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ofgemcloud-my.sharepoint.com/personal/daniel_kyei_ofgem_gov_uk/Documents/Desktop/Actual Publication/"/>
    </mc:Choice>
  </mc:AlternateContent>
  <xr:revisionPtr revIDLastSave="0" documentId="8_{D51ED2DD-9ABD-48DB-9F56-57EDBB1C64DB}" xr6:coauthVersionLast="47" xr6:coauthVersionMax="47" xr10:uidLastSave="{00000000-0000-0000-0000-000000000000}"/>
  <bookViews>
    <workbookView xWindow="-120" yWindow="-120" windowWidth="29040" windowHeight="15840" tabRatio="910" xr2:uid="{12AE1196-F42D-4E83-9828-AA5007B89EFC}"/>
  </bookViews>
  <sheets>
    <sheet name="1.1 Cover" sheetId="9" r:id="rId1"/>
    <sheet name="1.2 Contents" sheetId="10" r:id="rId2"/>
    <sheet name="1.3 Lists" sheetId="11" r:id="rId3"/>
    <sheet name="1.4 ChangesLog" sheetId="12" r:id="rId4"/>
    <sheet name="1.5 Universal Data" sheetId="13" r:id="rId5"/>
    <sheet name="1.6 Checks" sheetId="14" r:id="rId6"/>
    <sheet name="2.2 NARM_Interface" sheetId="157" r:id="rId7"/>
    <sheet name="2.1 Revenue_Interface" sheetId="182" r:id="rId8"/>
    <sheet name="3.1 TO_Totex" sheetId="65" r:id="rId9"/>
    <sheet name="3.2 SO_Totex" sheetId="75" r:id="rId10"/>
    <sheet name="3.3 Allowances" sheetId="132" r:id="rId11"/>
    <sheet name="3.4 Totex_Summary" sheetId="155" r:id="rId12"/>
    <sheet name="3.5 Forecast_Totex" sheetId="177" r:id="rId13"/>
    <sheet name="3.6 PCDs" sheetId="199" r:id="rId14"/>
    <sheet name="4.1 TO PCFM Input Summary" sheetId="183" r:id="rId15"/>
    <sheet name="4.2 SO PCFM Input Summary" sheetId="184" r:id="rId16"/>
    <sheet name="4.3 TO PCDs" sheetId="185" r:id="rId17"/>
    <sheet name="4.4 SO PCDs " sheetId="186" r:id="rId18"/>
    <sheet name="4.5 TO Re-openers" sheetId="187" r:id="rId19"/>
    <sheet name="4.6 SO Re-openers" sheetId="188" r:id="rId20"/>
    <sheet name="4.7 TO PT" sheetId="204" r:id="rId21"/>
    <sheet name="4.8 SO PT" sheetId="205" r:id="rId22"/>
    <sheet name="4.9 Opex Escalator" sheetId="191" r:id="rId23"/>
    <sheet name="4.10 TO ODI" sheetId="192" r:id="rId24"/>
    <sheet name="4.11 TO ORA" sheetId="193" r:id="rId25"/>
    <sheet name="4.12 SO ORA" sheetId="194" r:id="rId26"/>
    <sheet name="4.13 TO Tax Pools Totex alloc" sheetId="195" r:id="rId27"/>
    <sheet name="4.14 SO Tax Pools Totex alloc" sheetId="196" r:id="rId28"/>
    <sheet name="4.15 DRS Revenue" sheetId="202" r:id="rId29"/>
    <sheet name="4.16 - TO Recovered Rev" sheetId="200" r:id="rId30"/>
    <sheet name="4.17 - SO Recovered Rev" sheetId="201" r:id="rId31"/>
    <sheet name="5.1 TO_Indirects" sheetId="63" r:id="rId32"/>
    <sheet name="5.2 SO_Indirects" sheetId="72" r:id="rId33"/>
    <sheet name="5.3 TO_Direct_Opex" sheetId="73" r:id="rId34"/>
    <sheet name="5.4 SO_Direct_Opex" sheetId="76" r:id="rId35"/>
    <sheet name="5.5 Cost_Movements" sheetId="67" r:id="rId36"/>
    <sheet name="5.6 Quarry_Loss" sheetId="61" r:id="rId37"/>
    <sheet name="5.7 PSUP_Opex" sheetId="62" r:id="rId38"/>
    <sheet name="3.9 Related_Party" sheetId="70" state="hidden" r:id="rId39"/>
    <sheet name="5.8 Provisions" sheetId="69" r:id="rId40"/>
    <sheet name="5.9 Bus_Sup_Alloc" sheetId="71" r:id="rId41"/>
    <sheet name="5.10 FTE" sheetId="207" r:id="rId42"/>
    <sheet name="6.1 Capex_summary" sheetId="81" r:id="rId43"/>
    <sheet name="6.2 Projects" sheetId="95" r:id="rId44"/>
    <sheet name="6.3 Asset_Health" sheetId="118" r:id="rId45"/>
    <sheet name="6.4 Asset_Health_Projects" sheetId="83" r:id="rId46"/>
    <sheet name="6.5 Redundant_Assets" sheetId="78" r:id="rId47"/>
    <sheet name="6.6 PSUP_Capex" sheetId="98" r:id="rId48"/>
    <sheet name="6.7 TO_NonOp_Capex" sheetId="64" r:id="rId49"/>
    <sheet name="6.8 SO_NonOp_Capex" sheetId="74" r:id="rId50"/>
    <sheet name="6.9 Resilience" sheetId="80" r:id="rId51"/>
    <sheet name="6.10 Vehicles " sheetId="208" r:id="rId52"/>
    <sheet name="7.1_Pipeline_data" sheetId="90" r:id="rId53"/>
    <sheet name="7.2_Activity_Ind" sheetId="88" r:id="rId54"/>
    <sheet name="7.3_Peak_Demand" sheetId="94" r:id="rId55"/>
    <sheet name="7.4_Demand_Perf" sheetId="91" r:id="rId56"/>
    <sheet name="7.5_Compressor_Util_Perf" sheetId="92" r:id="rId57"/>
    <sheet name="7.6_Compressor_Assets" sheetId="96" r:id="rId58"/>
    <sheet name="7.7_Emissions" sheetId="93" r:id="rId59"/>
    <sheet name="7.8 Asset_data" sheetId="154" r:id="rId60"/>
    <sheet name="7.9_Forecast_Scenarios" sheetId="89" r:id="rId61"/>
    <sheet name="8.1_Satisfacton_Survey" sheetId="131" r:id="rId62"/>
    <sheet name="8.2 BCF" sheetId="174" r:id="rId63"/>
    <sheet name="8.3 Environmental Scorecard" sheetId="176" r:id="rId64"/>
    <sheet name="8.4 Gas_contraints" sheetId="115" r:id="rId65"/>
    <sheet name="8.5 Gas_contraint_events" sheetId="116" r:id="rId66"/>
    <sheet name="8.6 NIA" sheetId="178" r:id="rId67"/>
    <sheet name="8.7 CNIA" sheetId="180" r:id="rId68"/>
    <sheet name="8.8 NIC" sheetId="179" r:id="rId69"/>
    <sheet name="8.9 SIF" sheetId="181" r:id="rId70"/>
    <sheet name="8.10 Pipeline Log" sheetId="138" r:id="rId71"/>
    <sheet name="8.10a Other Pipeline appdx (TO)" sheetId="209" r:id="rId72"/>
    <sheet name="8.10a Other Pipeline appdx (SO)" sheetId="210" r:id="rId73"/>
    <sheet name="8.11 Net_Zero" sheetId="198" r:id="rId74"/>
    <sheet name="8.12 DRS" sheetId="206" r:id="rId75"/>
    <sheet name="9.1_Operating_margins" sheetId="141" r:id="rId76"/>
    <sheet name="9.2_NTS_shrinkage" sheetId="142" r:id="rId77"/>
    <sheet name="9.3_NTS_Shrinkage_(prompt)" sheetId="143" r:id="rId78"/>
    <sheet name="9.4_NTS_Shrinkage_(gas_trades)" sheetId="144" r:id="rId79"/>
    <sheet name="9.5_NTS_Shrinkage_(elec_trades)" sheetId="145" r:id="rId80"/>
    <sheet name="9.6_Res_Bal_Data" sheetId="146" r:id="rId81"/>
    <sheet name="9.7_DF_Overview" sheetId="147" r:id="rId82"/>
    <sheet name="9.8_DF_Adjustment" sheetId="148" r:id="rId83"/>
    <sheet name="9.9_DF_D2D5_Data" sheetId="149" r:id="rId84"/>
    <sheet name="9.10_GHG_Incentive revenue" sheetId="150" r:id="rId85"/>
    <sheet name="9.11_GHG_Venting_data" sheetId="151" r:id="rId86"/>
    <sheet name="9.12_Maintenance_IR" sheetId="152" r:id="rId87"/>
  </sheets>
  <externalReferences>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________hom1" localSheetId="28" hidden="1">{#N/A,#N/A,FALSE,"Assessment";#N/A,#N/A,FALSE,"Staffing";#N/A,#N/A,FALSE,"Hires";#N/A,#N/A,FALSE,"Assumptions"}</definedName>
    <definedName name="________hom1" localSheetId="20" hidden="1">{#N/A,#N/A,FALSE,"Assessment";#N/A,#N/A,FALSE,"Staffing";#N/A,#N/A,FALSE,"Hires";#N/A,#N/A,FALSE,"Assumptions"}</definedName>
    <definedName name="________hom1" localSheetId="21" hidden="1">{#N/A,#N/A,FALSE,"Assessment";#N/A,#N/A,FALSE,"Staffing";#N/A,#N/A,FALSE,"Hires";#N/A,#N/A,FALSE,"Assumptions"}</definedName>
    <definedName name="________hom1" localSheetId="44" hidden="1">{#N/A,#N/A,FALSE,"Assessment";#N/A,#N/A,FALSE,"Staffing";#N/A,#N/A,FALSE,"Hires";#N/A,#N/A,FALSE,"Assumptions"}</definedName>
    <definedName name="________hom1" localSheetId="74" hidden="1">{#N/A,#N/A,FALSE,"Assessment";#N/A,#N/A,FALSE,"Staffing";#N/A,#N/A,FALSE,"Hires";#N/A,#N/A,FALSE,"Assumptions"}</definedName>
    <definedName name="________hom1" localSheetId="63" hidden="1">{#N/A,#N/A,FALSE,"Assessment";#N/A,#N/A,FALSE,"Staffing";#N/A,#N/A,FALSE,"Hires";#N/A,#N/A,FALSE,"Assumptions"}</definedName>
    <definedName name="________hom1" hidden="1">{#N/A,#N/A,FALSE,"Assessment";#N/A,#N/A,FALSE,"Staffing";#N/A,#N/A,FALSE,"Hires";#N/A,#N/A,FALSE,"Assumptions"}</definedName>
    <definedName name="________hom1_1" localSheetId="28" hidden="1">{#N/A,#N/A,FALSE,"Assessment";#N/A,#N/A,FALSE,"Staffing";#N/A,#N/A,FALSE,"Hires";#N/A,#N/A,FALSE,"Assumptions"}</definedName>
    <definedName name="________hom1_1" localSheetId="20" hidden="1">{#N/A,#N/A,FALSE,"Assessment";#N/A,#N/A,FALSE,"Staffing";#N/A,#N/A,FALSE,"Hires";#N/A,#N/A,FALSE,"Assumptions"}</definedName>
    <definedName name="________hom1_1" localSheetId="21" hidden="1">{#N/A,#N/A,FALSE,"Assessment";#N/A,#N/A,FALSE,"Staffing";#N/A,#N/A,FALSE,"Hires";#N/A,#N/A,FALSE,"Assumptions"}</definedName>
    <definedName name="________hom1_1" localSheetId="74" hidden="1">{#N/A,#N/A,FALSE,"Assessment";#N/A,#N/A,FALSE,"Staffing";#N/A,#N/A,FALSE,"Hires";#N/A,#N/A,FALSE,"Assumptions"}</definedName>
    <definedName name="________hom1_1" hidden="1">{#N/A,#N/A,FALSE,"Assessment";#N/A,#N/A,FALSE,"Staffing";#N/A,#N/A,FALSE,"Hires";#N/A,#N/A,FALSE,"Assumptions"}</definedName>
    <definedName name="________hom1_2" localSheetId="28" hidden="1">{#N/A,#N/A,FALSE,"Assessment";#N/A,#N/A,FALSE,"Staffing";#N/A,#N/A,FALSE,"Hires";#N/A,#N/A,FALSE,"Assumptions"}</definedName>
    <definedName name="________hom1_2" localSheetId="20" hidden="1">{#N/A,#N/A,FALSE,"Assessment";#N/A,#N/A,FALSE,"Staffing";#N/A,#N/A,FALSE,"Hires";#N/A,#N/A,FALSE,"Assumptions"}</definedName>
    <definedName name="________hom1_2" localSheetId="21" hidden="1">{#N/A,#N/A,FALSE,"Assessment";#N/A,#N/A,FALSE,"Staffing";#N/A,#N/A,FALSE,"Hires";#N/A,#N/A,FALSE,"Assumptions"}</definedName>
    <definedName name="________hom1_2" localSheetId="74" hidden="1">{#N/A,#N/A,FALSE,"Assessment";#N/A,#N/A,FALSE,"Staffing";#N/A,#N/A,FALSE,"Hires";#N/A,#N/A,FALSE,"Assumptions"}</definedName>
    <definedName name="________hom1_2" hidden="1">{#N/A,#N/A,FALSE,"Assessment";#N/A,#N/A,FALSE,"Staffing";#N/A,#N/A,FALSE,"Hires";#N/A,#N/A,FALSE,"Assumptions"}</definedName>
    <definedName name="________hom1_3" localSheetId="28" hidden="1">{#N/A,#N/A,FALSE,"Assessment";#N/A,#N/A,FALSE,"Staffing";#N/A,#N/A,FALSE,"Hires";#N/A,#N/A,FALSE,"Assumptions"}</definedName>
    <definedName name="________hom1_3" localSheetId="20" hidden="1">{#N/A,#N/A,FALSE,"Assessment";#N/A,#N/A,FALSE,"Staffing";#N/A,#N/A,FALSE,"Hires";#N/A,#N/A,FALSE,"Assumptions"}</definedName>
    <definedName name="________hom1_3" localSheetId="21" hidden="1">{#N/A,#N/A,FALSE,"Assessment";#N/A,#N/A,FALSE,"Staffing";#N/A,#N/A,FALSE,"Hires";#N/A,#N/A,FALSE,"Assumptions"}</definedName>
    <definedName name="________hom1_3" localSheetId="74" hidden="1">{#N/A,#N/A,FALSE,"Assessment";#N/A,#N/A,FALSE,"Staffing";#N/A,#N/A,FALSE,"Hires";#N/A,#N/A,FALSE,"Assumptions"}</definedName>
    <definedName name="________hom1_3" hidden="1">{#N/A,#N/A,FALSE,"Assessment";#N/A,#N/A,FALSE,"Staffing";#N/A,#N/A,FALSE,"Hires";#N/A,#N/A,FALSE,"Assumptions"}</definedName>
    <definedName name="________hom1_4" localSheetId="28" hidden="1">{#N/A,#N/A,FALSE,"Assessment";#N/A,#N/A,FALSE,"Staffing";#N/A,#N/A,FALSE,"Hires";#N/A,#N/A,FALSE,"Assumptions"}</definedName>
    <definedName name="________hom1_4" localSheetId="20" hidden="1">{#N/A,#N/A,FALSE,"Assessment";#N/A,#N/A,FALSE,"Staffing";#N/A,#N/A,FALSE,"Hires";#N/A,#N/A,FALSE,"Assumptions"}</definedName>
    <definedName name="________hom1_4" localSheetId="21" hidden="1">{#N/A,#N/A,FALSE,"Assessment";#N/A,#N/A,FALSE,"Staffing";#N/A,#N/A,FALSE,"Hires";#N/A,#N/A,FALSE,"Assumptions"}</definedName>
    <definedName name="________hom1_4" localSheetId="74" hidden="1">{#N/A,#N/A,FALSE,"Assessment";#N/A,#N/A,FALSE,"Staffing";#N/A,#N/A,FALSE,"Hires";#N/A,#N/A,FALSE,"Assumptions"}</definedName>
    <definedName name="________hom1_4" hidden="1">{#N/A,#N/A,FALSE,"Assessment";#N/A,#N/A,FALSE,"Staffing";#N/A,#N/A,FALSE,"Hires";#N/A,#N/A,FALSE,"Assumptions"}</definedName>
    <definedName name="________k1" localSheetId="28" hidden="1">{#N/A,#N/A,FALSE,"Assessment";#N/A,#N/A,FALSE,"Staffing";#N/A,#N/A,FALSE,"Hires";#N/A,#N/A,FALSE,"Assumptions"}</definedName>
    <definedName name="________k1" localSheetId="20" hidden="1">{#N/A,#N/A,FALSE,"Assessment";#N/A,#N/A,FALSE,"Staffing";#N/A,#N/A,FALSE,"Hires";#N/A,#N/A,FALSE,"Assumptions"}</definedName>
    <definedName name="________k1" localSheetId="21" hidden="1">{#N/A,#N/A,FALSE,"Assessment";#N/A,#N/A,FALSE,"Staffing";#N/A,#N/A,FALSE,"Hires";#N/A,#N/A,FALSE,"Assumptions"}</definedName>
    <definedName name="________k1" localSheetId="44" hidden="1">{#N/A,#N/A,FALSE,"Assessment";#N/A,#N/A,FALSE,"Staffing";#N/A,#N/A,FALSE,"Hires";#N/A,#N/A,FALSE,"Assumptions"}</definedName>
    <definedName name="________k1" localSheetId="74" hidden="1">{#N/A,#N/A,FALSE,"Assessment";#N/A,#N/A,FALSE,"Staffing";#N/A,#N/A,FALSE,"Hires";#N/A,#N/A,FALSE,"Assumptions"}</definedName>
    <definedName name="________k1" localSheetId="63" hidden="1">{#N/A,#N/A,FALSE,"Assessment";#N/A,#N/A,FALSE,"Staffing";#N/A,#N/A,FALSE,"Hires";#N/A,#N/A,FALSE,"Assumptions"}</definedName>
    <definedName name="________k1" hidden="1">{#N/A,#N/A,FALSE,"Assessment";#N/A,#N/A,FALSE,"Staffing";#N/A,#N/A,FALSE,"Hires";#N/A,#N/A,FALSE,"Assumptions"}</definedName>
    <definedName name="________k1_1" localSheetId="28" hidden="1">{#N/A,#N/A,FALSE,"Assessment";#N/A,#N/A,FALSE,"Staffing";#N/A,#N/A,FALSE,"Hires";#N/A,#N/A,FALSE,"Assumptions"}</definedName>
    <definedName name="________k1_1" localSheetId="20" hidden="1">{#N/A,#N/A,FALSE,"Assessment";#N/A,#N/A,FALSE,"Staffing";#N/A,#N/A,FALSE,"Hires";#N/A,#N/A,FALSE,"Assumptions"}</definedName>
    <definedName name="________k1_1" localSheetId="21" hidden="1">{#N/A,#N/A,FALSE,"Assessment";#N/A,#N/A,FALSE,"Staffing";#N/A,#N/A,FALSE,"Hires";#N/A,#N/A,FALSE,"Assumptions"}</definedName>
    <definedName name="________k1_1" localSheetId="74" hidden="1">{#N/A,#N/A,FALSE,"Assessment";#N/A,#N/A,FALSE,"Staffing";#N/A,#N/A,FALSE,"Hires";#N/A,#N/A,FALSE,"Assumptions"}</definedName>
    <definedName name="________k1_1" hidden="1">{#N/A,#N/A,FALSE,"Assessment";#N/A,#N/A,FALSE,"Staffing";#N/A,#N/A,FALSE,"Hires";#N/A,#N/A,FALSE,"Assumptions"}</definedName>
    <definedName name="________k1_2" localSheetId="28" hidden="1">{#N/A,#N/A,FALSE,"Assessment";#N/A,#N/A,FALSE,"Staffing";#N/A,#N/A,FALSE,"Hires";#N/A,#N/A,FALSE,"Assumptions"}</definedName>
    <definedName name="________k1_2" localSheetId="20" hidden="1">{#N/A,#N/A,FALSE,"Assessment";#N/A,#N/A,FALSE,"Staffing";#N/A,#N/A,FALSE,"Hires";#N/A,#N/A,FALSE,"Assumptions"}</definedName>
    <definedName name="________k1_2" localSheetId="21" hidden="1">{#N/A,#N/A,FALSE,"Assessment";#N/A,#N/A,FALSE,"Staffing";#N/A,#N/A,FALSE,"Hires";#N/A,#N/A,FALSE,"Assumptions"}</definedName>
    <definedName name="________k1_2" localSheetId="74" hidden="1">{#N/A,#N/A,FALSE,"Assessment";#N/A,#N/A,FALSE,"Staffing";#N/A,#N/A,FALSE,"Hires";#N/A,#N/A,FALSE,"Assumptions"}</definedName>
    <definedName name="________k1_2" hidden="1">{#N/A,#N/A,FALSE,"Assessment";#N/A,#N/A,FALSE,"Staffing";#N/A,#N/A,FALSE,"Hires";#N/A,#N/A,FALSE,"Assumptions"}</definedName>
    <definedName name="________k1_3" localSheetId="28" hidden="1">{#N/A,#N/A,FALSE,"Assessment";#N/A,#N/A,FALSE,"Staffing";#N/A,#N/A,FALSE,"Hires";#N/A,#N/A,FALSE,"Assumptions"}</definedName>
    <definedName name="________k1_3" localSheetId="20" hidden="1">{#N/A,#N/A,FALSE,"Assessment";#N/A,#N/A,FALSE,"Staffing";#N/A,#N/A,FALSE,"Hires";#N/A,#N/A,FALSE,"Assumptions"}</definedName>
    <definedName name="________k1_3" localSheetId="21" hidden="1">{#N/A,#N/A,FALSE,"Assessment";#N/A,#N/A,FALSE,"Staffing";#N/A,#N/A,FALSE,"Hires";#N/A,#N/A,FALSE,"Assumptions"}</definedName>
    <definedName name="________k1_3" localSheetId="74" hidden="1">{#N/A,#N/A,FALSE,"Assessment";#N/A,#N/A,FALSE,"Staffing";#N/A,#N/A,FALSE,"Hires";#N/A,#N/A,FALSE,"Assumptions"}</definedName>
    <definedName name="________k1_3" hidden="1">{#N/A,#N/A,FALSE,"Assessment";#N/A,#N/A,FALSE,"Staffing";#N/A,#N/A,FALSE,"Hires";#N/A,#N/A,FALSE,"Assumptions"}</definedName>
    <definedName name="________k1_4" localSheetId="28" hidden="1">{#N/A,#N/A,FALSE,"Assessment";#N/A,#N/A,FALSE,"Staffing";#N/A,#N/A,FALSE,"Hires";#N/A,#N/A,FALSE,"Assumptions"}</definedName>
    <definedName name="________k1_4" localSheetId="20" hidden="1">{#N/A,#N/A,FALSE,"Assessment";#N/A,#N/A,FALSE,"Staffing";#N/A,#N/A,FALSE,"Hires";#N/A,#N/A,FALSE,"Assumptions"}</definedName>
    <definedName name="________k1_4" localSheetId="21" hidden="1">{#N/A,#N/A,FALSE,"Assessment";#N/A,#N/A,FALSE,"Staffing";#N/A,#N/A,FALSE,"Hires";#N/A,#N/A,FALSE,"Assumptions"}</definedName>
    <definedName name="________k1_4" localSheetId="74" hidden="1">{#N/A,#N/A,FALSE,"Assessment";#N/A,#N/A,FALSE,"Staffing";#N/A,#N/A,FALSE,"Hires";#N/A,#N/A,FALSE,"Assumptions"}</definedName>
    <definedName name="________k1_4" hidden="1">{#N/A,#N/A,FALSE,"Assessment";#N/A,#N/A,FALSE,"Staffing";#N/A,#N/A,FALSE,"Hires";#N/A,#N/A,FALSE,"Assumptions"}</definedName>
    <definedName name="________kk1" localSheetId="28" hidden="1">{#N/A,#N/A,FALSE,"Assessment";#N/A,#N/A,FALSE,"Staffing";#N/A,#N/A,FALSE,"Hires";#N/A,#N/A,FALSE,"Assumptions"}</definedName>
    <definedName name="________kk1" localSheetId="20" hidden="1">{#N/A,#N/A,FALSE,"Assessment";#N/A,#N/A,FALSE,"Staffing";#N/A,#N/A,FALSE,"Hires";#N/A,#N/A,FALSE,"Assumptions"}</definedName>
    <definedName name="________kk1" localSheetId="21" hidden="1">{#N/A,#N/A,FALSE,"Assessment";#N/A,#N/A,FALSE,"Staffing";#N/A,#N/A,FALSE,"Hires";#N/A,#N/A,FALSE,"Assumptions"}</definedName>
    <definedName name="________kk1" localSheetId="44" hidden="1">{#N/A,#N/A,FALSE,"Assessment";#N/A,#N/A,FALSE,"Staffing";#N/A,#N/A,FALSE,"Hires";#N/A,#N/A,FALSE,"Assumptions"}</definedName>
    <definedName name="________kk1" localSheetId="74" hidden="1">{#N/A,#N/A,FALSE,"Assessment";#N/A,#N/A,FALSE,"Staffing";#N/A,#N/A,FALSE,"Hires";#N/A,#N/A,FALSE,"Assumptions"}</definedName>
    <definedName name="________kk1" localSheetId="63" hidden="1">{#N/A,#N/A,FALSE,"Assessment";#N/A,#N/A,FALSE,"Staffing";#N/A,#N/A,FALSE,"Hires";#N/A,#N/A,FALSE,"Assumptions"}</definedName>
    <definedName name="________kk1" hidden="1">{#N/A,#N/A,FALSE,"Assessment";#N/A,#N/A,FALSE,"Staffing";#N/A,#N/A,FALSE,"Hires";#N/A,#N/A,FALSE,"Assumptions"}</definedName>
    <definedName name="________kk1_1" localSheetId="28" hidden="1">{#N/A,#N/A,FALSE,"Assessment";#N/A,#N/A,FALSE,"Staffing";#N/A,#N/A,FALSE,"Hires";#N/A,#N/A,FALSE,"Assumptions"}</definedName>
    <definedName name="________kk1_1" localSheetId="20" hidden="1">{#N/A,#N/A,FALSE,"Assessment";#N/A,#N/A,FALSE,"Staffing";#N/A,#N/A,FALSE,"Hires";#N/A,#N/A,FALSE,"Assumptions"}</definedName>
    <definedName name="________kk1_1" localSheetId="21" hidden="1">{#N/A,#N/A,FALSE,"Assessment";#N/A,#N/A,FALSE,"Staffing";#N/A,#N/A,FALSE,"Hires";#N/A,#N/A,FALSE,"Assumptions"}</definedName>
    <definedName name="________kk1_1" localSheetId="74" hidden="1">{#N/A,#N/A,FALSE,"Assessment";#N/A,#N/A,FALSE,"Staffing";#N/A,#N/A,FALSE,"Hires";#N/A,#N/A,FALSE,"Assumptions"}</definedName>
    <definedName name="________kk1_1" hidden="1">{#N/A,#N/A,FALSE,"Assessment";#N/A,#N/A,FALSE,"Staffing";#N/A,#N/A,FALSE,"Hires";#N/A,#N/A,FALSE,"Assumptions"}</definedName>
    <definedName name="________kk1_2" localSheetId="28" hidden="1">{#N/A,#N/A,FALSE,"Assessment";#N/A,#N/A,FALSE,"Staffing";#N/A,#N/A,FALSE,"Hires";#N/A,#N/A,FALSE,"Assumptions"}</definedName>
    <definedName name="________kk1_2" localSheetId="20" hidden="1">{#N/A,#N/A,FALSE,"Assessment";#N/A,#N/A,FALSE,"Staffing";#N/A,#N/A,FALSE,"Hires";#N/A,#N/A,FALSE,"Assumptions"}</definedName>
    <definedName name="________kk1_2" localSheetId="21" hidden="1">{#N/A,#N/A,FALSE,"Assessment";#N/A,#N/A,FALSE,"Staffing";#N/A,#N/A,FALSE,"Hires";#N/A,#N/A,FALSE,"Assumptions"}</definedName>
    <definedName name="________kk1_2" localSheetId="74" hidden="1">{#N/A,#N/A,FALSE,"Assessment";#N/A,#N/A,FALSE,"Staffing";#N/A,#N/A,FALSE,"Hires";#N/A,#N/A,FALSE,"Assumptions"}</definedName>
    <definedName name="________kk1_2" hidden="1">{#N/A,#N/A,FALSE,"Assessment";#N/A,#N/A,FALSE,"Staffing";#N/A,#N/A,FALSE,"Hires";#N/A,#N/A,FALSE,"Assumptions"}</definedName>
    <definedName name="________kk1_3" localSheetId="28" hidden="1">{#N/A,#N/A,FALSE,"Assessment";#N/A,#N/A,FALSE,"Staffing";#N/A,#N/A,FALSE,"Hires";#N/A,#N/A,FALSE,"Assumptions"}</definedName>
    <definedName name="________kk1_3" localSheetId="20" hidden="1">{#N/A,#N/A,FALSE,"Assessment";#N/A,#N/A,FALSE,"Staffing";#N/A,#N/A,FALSE,"Hires";#N/A,#N/A,FALSE,"Assumptions"}</definedName>
    <definedName name="________kk1_3" localSheetId="21" hidden="1">{#N/A,#N/A,FALSE,"Assessment";#N/A,#N/A,FALSE,"Staffing";#N/A,#N/A,FALSE,"Hires";#N/A,#N/A,FALSE,"Assumptions"}</definedName>
    <definedName name="________kk1_3" localSheetId="74" hidden="1">{#N/A,#N/A,FALSE,"Assessment";#N/A,#N/A,FALSE,"Staffing";#N/A,#N/A,FALSE,"Hires";#N/A,#N/A,FALSE,"Assumptions"}</definedName>
    <definedName name="________kk1_3" hidden="1">{#N/A,#N/A,FALSE,"Assessment";#N/A,#N/A,FALSE,"Staffing";#N/A,#N/A,FALSE,"Hires";#N/A,#N/A,FALSE,"Assumptions"}</definedName>
    <definedName name="________kk1_4" localSheetId="28" hidden="1">{#N/A,#N/A,FALSE,"Assessment";#N/A,#N/A,FALSE,"Staffing";#N/A,#N/A,FALSE,"Hires";#N/A,#N/A,FALSE,"Assumptions"}</definedName>
    <definedName name="________kk1_4" localSheetId="20" hidden="1">{#N/A,#N/A,FALSE,"Assessment";#N/A,#N/A,FALSE,"Staffing";#N/A,#N/A,FALSE,"Hires";#N/A,#N/A,FALSE,"Assumptions"}</definedName>
    <definedName name="________kk1_4" localSheetId="21" hidden="1">{#N/A,#N/A,FALSE,"Assessment";#N/A,#N/A,FALSE,"Staffing";#N/A,#N/A,FALSE,"Hires";#N/A,#N/A,FALSE,"Assumptions"}</definedName>
    <definedName name="________kk1_4" localSheetId="74" hidden="1">{#N/A,#N/A,FALSE,"Assessment";#N/A,#N/A,FALSE,"Staffing";#N/A,#N/A,FALSE,"Hires";#N/A,#N/A,FALSE,"Assumptions"}</definedName>
    <definedName name="________kk1_4" hidden="1">{#N/A,#N/A,FALSE,"Assessment";#N/A,#N/A,FALSE,"Staffing";#N/A,#N/A,FALSE,"Hires";#N/A,#N/A,FALSE,"Assumptions"}</definedName>
    <definedName name="________KKK1" localSheetId="28" hidden="1">{#N/A,#N/A,FALSE,"Assessment";#N/A,#N/A,FALSE,"Staffing";#N/A,#N/A,FALSE,"Hires";#N/A,#N/A,FALSE,"Assumptions"}</definedName>
    <definedName name="________KKK1" localSheetId="20" hidden="1">{#N/A,#N/A,FALSE,"Assessment";#N/A,#N/A,FALSE,"Staffing";#N/A,#N/A,FALSE,"Hires";#N/A,#N/A,FALSE,"Assumptions"}</definedName>
    <definedName name="________KKK1" localSheetId="21" hidden="1">{#N/A,#N/A,FALSE,"Assessment";#N/A,#N/A,FALSE,"Staffing";#N/A,#N/A,FALSE,"Hires";#N/A,#N/A,FALSE,"Assumptions"}</definedName>
    <definedName name="________KKK1" localSheetId="44" hidden="1">{#N/A,#N/A,FALSE,"Assessment";#N/A,#N/A,FALSE,"Staffing";#N/A,#N/A,FALSE,"Hires";#N/A,#N/A,FALSE,"Assumptions"}</definedName>
    <definedName name="________KKK1" localSheetId="74" hidden="1">{#N/A,#N/A,FALSE,"Assessment";#N/A,#N/A,FALSE,"Staffing";#N/A,#N/A,FALSE,"Hires";#N/A,#N/A,FALSE,"Assumptions"}</definedName>
    <definedName name="________KKK1" localSheetId="63" hidden="1">{#N/A,#N/A,FALSE,"Assessment";#N/A,#N/A,FALSE,"Staffing";#N/A,#N/A,FALSE,"Hires";#N/A,#N/A,FALSE,"Assumptions"}</definedName>
    <definedName name="________KKK1" hidden="1">{#N/A,#N/A,FALSE,"Assessment";#N/A,#N/A,FALSE,"Staffing";#N/A,#N/A,FALSE,"Hires";#N/A,#N/A,FALSE,"Assumptions"}</definedName>
    <definedName name="________KKK1_1" localSheetId="28" hidden="1">{#N/A,#N/A,FALSE,"Assessment";#N/A,#N/A,FALSE,"Staffing";#N/A,#N/A,FALSE,"Hires";#N/A,#N/A,FALSE,"Assumptions"}</definedName>
    <definedName name="________KKK1_1" localSheetId="20" hidden="1">{#N/A,#N/A,FALSE,"Assessment";#N/A,#N/A,FALSE,"Staffing";#N/A,#N/A,FALSE,"Hires";#N/A,#N/A,FALSE,"Assumptions"}</definedName>
    <definedName name="________KKK1_1" localSheetId="21" hidden="1">{#N/A,#N/A,FALSE,"Assessment";#N/A,#N/A,FALSE,"Staffing";#N/A,#N/A,FALSE,"Hires";#N/A,#N/A,FALSE,"Assumptions"}</definedName>
    <definedName name="________KKK1_1" localSheetId="74" hidden="1">{#N/A,#N/A,FALSE,"Assessment";#N/A,#N/A,FALSE,"Staffing";#N/A,#N/A,FALSE,"Hires";#N/A,#N/A,FALSE,"Assumptions"}</definedName>
    <definedName name="________KKK1_1" hidden="1">{#N/A,#N/A,FALSE,"Assessment";#N/A,#N/A,FALSE,"Staffing";#N/A,#N/A,FALSE,"Hires";#N/A,#N/A,FALSE,"Assumptions"}</definedName>
    <definedName name="________KKK1_2" localSheetId="28" hidden="1">{#N/A,#N/A,FALSE,"Assessment";#N/A,#N/A,FALSE,"Staffing";#N/A,#N/A,FALSE,"Hires";#N/A,#N/A,FALSE,"Assumptions"}</definedName>
    <definedName name="________KKK1_2" localSheetId="20" hidden="1">{#N/A,#N/A,FALSE,"Assessment";#N/A,#N/A,FALSE,"Staffing";#N/A,#N/A,FALSE,"Hires";#N/A,#N/A,FALSE,"Assumptions"}</definedName>
    <definedName name="________KKK1_2" localSheetId="21" hidden="1">{#N/A,#N/A,FALSE,"Assessment";#N/A,#N/A,FALSE,"Staffing";#N/A,#N/A,FALSE,"Hires";#N/A,#N/A,FALSE,"Assumptions"}</definedName>
    <definedName name="________KKK1_2" localSheetId="74" hidden="1">{#N/A,#N/A,FALSE,"Assessment";#N/A,#N/A,FALSE,"Staffing";#N/A,#N/A,FALSE,"Hires";#N/A,#N/A,FALSE,"Assumptions"}</definedName>
    <definedName name="________KKK1_2" hidden="1">{#N/A,#N/A,FALSE,"Assessment";#N/A,#N/A,FALSE,"Staffing";#N/A,#N/A,FALSE,"Hires";#N/A,#N/A,FALSE,"Assumptions"}</definedName>
    <definedName name="________KKK1_3" localSheetId="28" hidden="1">{#N/A,#N/A,FALSE,"Assessment";#N/A,#N/A,FALSE,"Staffing";#N/A,#N/A,FALSE,"Hires";#N/A,#N/A,FALSE,"Assumptions"}</definedName>
    <definedName name="________KKK1_3" localSheetId="20" hidden="1">{#N/A,#N/A,FALSE,"Assessment";#N/A,#N/A,FALSE,"Staffing";#N/A,#N/A,FALSE,"Hires";#N/A,#N/A,FALSE,"Assumptions"}</definedName>
    <definedName name="________KKK1_3" localSheetId="21" hidden="1">{#N/A,#N/A,FALSE,"Assessment";#N/A,#N/A,FALSE,"Staffing";#N/A,#N/A,FALSE,"Hires";#N/A,#N/A,FALSE,"Assumptions"}</definedName>
    <definedName name="________KKK1_3" localSheetId="74" hidden="1">{#N/A,#N/A,FALSE,"Assessment";#N/A,#N/A,FALSE,"Staffing";#N/A,#N/A,FALSE,"Hires";#N/A,#N/A,FALSE,"Assumptions"}</definedName>
    <definedName name="________KKK1_3" hidden="1">{#N/A,#N/A,FALSE,"Assessment";#N/A,#N/A,FALSE,"Staffing";#N/A,#N/A,FALSE,"Hires";#N/A,#N/A,FALSE,"Assumptions"}</definedName>
    <definedName name="________KKK1_4" localSheetId="28" hidden="1">{#N/A,#N/A,FALSE,"Assessment";#N/A,#N/A,FALSE,"Staffing";#N/A,#N/A,FALSE,"Hires";#N/A,#N/A,FALSE,"Assumptions"}</definedName>
    <definedName name="________KKK1_4" localSheetId="20" hidden="1">{#N/A,#N/A,FALSE,"Assessment";#N/A,#N/A,FALSE,"Staffing";#N/A,#N/A,FALSE,"Hires";#N/A,#N/A,FALSE,"Assumptions"}</definedName>
    <definedName name="________KKK1_4" localSheetId="21" hidden="1">{#N/A,#N/A,FALSE,"Assessment";#N/A,#N/A,FALSE,"Staffing";#N/A,#N/A,FALSE,"Hires";#N/A,#N/A,FALSE,"Assumptions"}</definedName>
    <definedName name="________KKK1_4" localSheetId="74" hidden="1">{#N/A,#N/A,FALSE,"Assessment";#N/A,#N/A,FALSE,"Staffing";#N/A,#N/A,FALSE,"Hires";#N/A,#N/A,FALSE,"Assumptions"}</definedName>
    <definedName name="________KKK1_4" hidden="1">{#N/A,#N/A,FALSE,"Assessment";#N/A,#N/A,FALSE,"Staffing";#N/A,#N/A,FALSE,"Hires";#N/A,#N/A,FALSE,"Assumptions"}</definedName>
    <definedName name="________w2" localSheetId="28" hidden="1">{"Model Summary",#N/A,FALSE,"Print Chart";"Holdco",#N/A,FALSE,"Print Chart";"Genco",#N/A,FALSE,"Print Chart";"Servco",#N/A,FALSE,"Print Chart";"Genco_Detail",#N/A,FALSE,"Summary Financials";"Servco_Detail",#N/A,FALSE,"Summary Financials"}</definedName>
    <definedName name="________w2" localSheetId="20" hidden="1">{"Model Summary",#N/A,FALSE,"Print Chart";"Holdco",#N/A,FALSE,"Print Chart";"Genco",#N/A,FALSE,"Print Chart";"Servco",#N/A,FALSE,"Print Chart";"Genco_Detail",#N/A,FALSE,"Summary Financials";"Servco_Detail",#N/A,FALSE,"Summary Financials"}</definedName>
    <definedName name="________w2" localSheetId="21" hidden="1">{"Model Summary",#N/A,FALSE,"Print Chart";"Holdco",#N/A,FALSE,"Print Chart";"Genco",#N/A,FALSE,"Print Chart";"Servco",#N/A,FALSE,"Print Chart";"Genco_Detail",#N/A,FALSE,"Summary Financials";"Servco_Detail",#N/A,FALSE,"Summary Financials"}</definedName>
    <definedName name="________w2" localSheetId="44"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63"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28" hidden="1">{"Model Summary",#N/A,FALSE,"Print Chart";"Holdco",#N/A,FALSE,"Print Chart";"Genco",#N/A,FALSE,"Print Chart";"Servco",#N/A,FALSE,"Print Chart";"Genco_Detail",#N/A,FALSE,"Summary Financials";"Servco_Detail",#N/A,FALSE,"Summary Financials"}</definedName>
    <definedName name="________w2_1" localSheetId="20" hidden="1">{"Model Summary",#N/A,FALSE,"Print Chart";"Holdco",#N/A,FALSE,"Print Chart";"Genco",#N/A,FALSE,"Print Chart";"Servco",#N/A,FALSE,"Print Chart";"Genco_Detail",#N/A,FALSE,"Summary Financials";"Servco_Detail",#N/A,FALSE,"Summary Financials"}</definedName>
    <definedName name="________w2_1" localSheetId="21" hidden="1">{"Model Summary",#N/A,FALSE,"Print Chart";"Holdco",#N/A,FALSE,"Print Chart";"Genco",#N/A,FALSE,"Print Chart";"Servco",#N/A,FALSE,"Print Chart";"Genco_Detail",#N/A,FALSE,"Summary Financials";"Servco_Detail",#N/A,FALSE,"Summary Financials"}</definedName>
    <definedName name="________w2_1" localSheetId="74"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28" hidden="1">{"Model Summary",#N/A,FALSE,"Print Chart";"Holdco",#N/A,FALSE,"Print Chart";"Genco",#N/A,FALSE,"Print Chart";"Servco",#N/A,FALSE,"Print Chart";"Genco_Detail",#N/A,FALSE,"Summary Financials";"Servco_Detail",#N/A,FALSE,"Summary Financials"}</definedName>
    <definedName name="________w2_2" localSheetId="20" hidden="1">{"Model Summary",#N/A,FALSE,"Print Chart";"Holdco",#N/A,FALSE,"Print Chart";"Genco",#N/A,FALSE,"Print Chart";"Servco",#N/A,FALSE,"Print Chart";"Genco_Detail",#N/A,FALSE,"Summary Financials";"Servco_Detail",#N/A,FALSE,"Summary Financials"}</definedName>
    <definedName name="________w2_2" localSheetId="21" hidden="1">{"Model Summary",#N/A,FALSE,"Print Chart";"Holdco",#N/A,FALSE,"Print Chart";"Genco",#N/A,FALSE,"Print Chart";"Servco",#N/A,FALSE,"Print Chart";"Genco_Detail",#N/A,FALSE,"Summary Financials";"Servco_Detail",#N/A,FALSE,"Summary Financials"}</definedName>
    <definedName name="________w2_2" localSheetId="74"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28" hidden="1">{"Model Summary",#N/A,FALSE,"Print Chart";"Holdco",#N/A,FALSE,"Print Chart";"Genco",#N/A,FALSE,"Print Chart";"Servco",#N/A,FALSE,"Print Chart";"Genco_Detail",#N/A,FALSE,"Summary Financials";"Servco_Detail",#N/A,FALSE,"Summary Financials"}</definedName>
    <definedName name="________w2_3" localSheetId="20" hidden="1">{"Model Summary",#N/A,FALSE,"Print Chart";"Holdco",#N/A,FALSE,"Print Chart";"Genco",#N/A,FALSE,"Print Chart";"Servco",#N/A,FALSE,"Print Chart";"Genco_Detail",#N/A,FALSE,"Summary Financials";"Servco_Detail",#N/A,FALSE,"Summary Financials"}</definedName>
    <definedName name="________w2_3" localSheetId="21" hidden="1">{"Model Summary",#N/A,FALSE,"Print Chart";"Holdco",#N/A,FALSE,"Print Chart";"Genco",#N/A,FALSE,"Print Chart";"Servco",#N/A,FALSE,"Print Chart";"Genco_Detail",#N/A,FALSE,"Summary Financials";"Servco_Detail",#N/A,FALSE,"Summary Financials"}</definedName>
    <definedName name="________w2_3" localSheetId="74"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28" hidden="1">{"Model Summary",#N/A,FALSE,"Print Chart";"Holdco",#N/A,FALSE,"Print Chart";"Genco",#N/A,FALSE,"Print Chart";"Servco",#N/A,FALSE,"Print Chart";"Genco_Detail",#N/A,FALSE,"Summary Financials";"Servco_Detail",#N/A,FALSE,"Summary Financials"}</definedName>
    <definedName name="________w2_4" localSheetId="20" hidden="1">{"Model Summary",#N/A,FALSE,"Print Chart";"Holdco",#N/A,FALSE,"Print Chart";"Genco",#N/A,FALSE,"Print Chart";"Servco",#N/A,FALSE,"Print Chart";"Genco_Detail",#N/A,FALSE,"Summary Financials";"Servco_Detail",#N/A,FALSE,"Summary Financials"}</definedName>
    <definedName name="________w2_4" localSheetId="21" hidden="1">{"Model Summary",#N/A,FALSE,"Print Chart";"Holdco",#N/A,FALSE,"Print Chart";"Genco",#N/A,FALSE,"Print Chart";"Servco",#N/A,FALSE,"Print Chart";"Genco_Detail",#N/A,FALSE,"Summary Financials";"Servco_Detail",#N/A,FALSE,"Summary Financials"}</definedName>
    <definedName name="________w2_4" localSheetId="74"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28" hidden="1">{"Model Summary",#N/A,FALSE,"Print Chart";"Holdco",#N/A,FALSE,"Print Chart";"Genco",#N/A,FALSE,"Print Chart";"Servco",#N/A,FALSE,"Print Chart";"Genco_Detail",#N/A,FALSE,"Summary Financials";"Servco_Detail",#N/A,FALSE,"Summary Financials"}</definedName>
    <definedName name="________wr6" localSheetId="20" hidden="1">{"Model Summary",#N/A,FALSE,"Print Chart";"Holdco",#N/A,FALSE,"Print Chart";"Genco",#N/A,FALSE,"Print Chart";"Servco",#N/A,FALSE,"Print Chart";"Genco_Detail",#N/A,FALSE,"Summary Financials";"Servco_Detail",#N/A,FALSE,"Summary Financials"}</definedName>
    <definedName name="________wr6" localSheetId="21" hidden="1">{"Model Summary",#N/A,FALSE,"Print Chart";"Holdco",#N/A,FALSE,"Print Chart";"Genco",#N/A,FALSE,"Print Chart";"Servco",#N/A,FALSE,"Print Chart";"Genco_Detail",#N/A,FALSE,"Summary Financials";"Servco_Detail",#N/A,FALSE,"Summary Financials"}</definedName>
    <definedName name="________wr6" localSheetId="44"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63"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28" hidden="1">{"Model Summary",#N/A,FALSE,"Print Chart";"Holdco",#N/A,FALSE,"Print Chart";"Genco",#N/A,FALSE,"Print Chart";"Servco",#N/A,FALSE,"Print Chart";"Genco_Detail",#N/A,FALSE,"Summary Financials";"Servco_Detail",#N/A,FALSE,"Summary Financials"}</definedName>
    <definedName name="________wr6_1" localSheetId="20" hidden="1">{"Model Summary",#N/A,FALSE,"Print Chart";"Holdco",#N/A,FALSE,"Print Chart";"Genco",#N/A,FALSE,"Print Chart";"Servco",#N/A,FALSE,"Print Chart";"Genco_Detail",#N/A,FALSE,"Summary Financials";"Servco_Detail",#N/A,FALSE,"Summary Financials"}</definedName>
    <definedName name="________wr6_1" localSheetId="21" hidden="1">{"Model Summary",#N/A,FALSE,"Print Chart";"Holdco",#N/A,FALSE,"Print Chart";"Genco",#N/A,FALSE,"Print Chart";"Servco",#N/A,FALSE,"Print Chart";"Genco_Detail",#N/A,FALSE,"Summary Financials";"Servco_Detail",#N/A,FALSE,"Summary Financials"}</definedName>
    <definedName name="________wr6_1" localSheetId="74"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28" hidden="1">{"Model Summary",#N/A,FALSE,"Print Chart";"Holdco",#N/A,FALSE,"Print Chart";"Genco",#N/A,FALSE,"Print Chart";"Servco",#N/A,FALSE,"Print Chart";"Genco_Detail",#N/A,FALSE,"Summary Financials";"Servco_Detail",#N/A,FALSE,"Summary Financials"}</definedName>
    <definedName name="________wr6_2" localSheetId="20" hidden="1">{"Model Summary",#N/A,FALSE,"Print Chart";"Holdco",#N/A,FALSE,"Print Chart";"Genco",#N/A,FALSE,"Print Chart";"Servco",#N/A,FALSE,"Print Chart";"Genco_Detail",#N/A,FALSE,"Summary Financials";"Servco_Detail",#N/A,FALSE,"Summary Financials"}</definedName>
    <definedName name="________wr6_2" localSheetId="21" hidden="1">{"Model Summary",#N/A,FALSE,"Print Chart";"Holdco",#N/A,FALSE,"Print Chart";"Genco",#N/A,FALSE,"Print Chart";"Servco",#N/A,FALSE,"Print Chart";"Genco_Detail",#N/A,FALSE,"Summary Financials";"Servco_Detail",#N/A,FALSE,"Summary Financials"}</definedName>
    <definedName name="________wr6_2" localSheetId="74"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28" hidden="1">{"Model Summary",#N/A,FALSE,"Print Chart";"Holdco",#N/A,FALSE,"Print Chart";"Genco",#N/A,FALSE,"Print Chart";"Servco",#N/A,FALSE,"Print Chart";"Genco_Detail",#N/A,FALSE,"Summary Financials";"Servco_Detail",#N/A,FALSE,"Summary Financials"}</definedName>
    <definedName name="________wr6_3" localSheetId="20" hidden="1">{"Model Summary",#N/A,FALSE,"Print Chart";"Holdco",#N/A,FALSE,"Print Chart";"Genco",#N/A,FALSE,"Print Chart";"Servco",#N/A,FALSE,"Print Chart";"Genco_Detail",#N/A,FALSE,"Summary Financials";"Servco_Detail",#N/A,FALSE,"Summary Financials"}</definedName>
    <definedName name="________wr6_3" localSheetId="21" hidden="1">{"Model Summary",#N/A,FALSE,"Print Chart";"Holdco",#N/A,FALSE,"Print Chart";"Genco",#N/A,FALSE,"Print Chart";"Servco",#N/A,FALSE,"Print Chart";"Genco_Detail",#N/A,FALSE,"Summary Financials";"Servco_Detail",#N/A,FALSE,"Summary Financials"}</definedName>
    <definedName name="________wr6_3" localSheetId="74"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28" hidden="1">{"Model Summary",#N/A,FALSE,"Print Chart";"Holdco",#N/A,FALSE,"Print Chart";"Genco",#N/A,FALSE,"Print Chart";"Servco",#N/A,FALSE,"Print Chart";"Genco_Detail",#N/A,FALSE,"Summary Financials";"Servco_Detail",#N/A,FALSE,"Summary Financials"}</definedName>
    <definedName name="________wr6_4" localSheetId="20" hidden="1">{"Model Summary",#N/A,FALSE,"Print Chart";"Holdco",#N/A,FALSE,"Print Chart";"Genco",#N/A,FALSE,"Print Chart";"Servco",#N/A,FALSE,"Print Chart";"Genco_Detail",#N/A,FALSE,"Summary Financials";"Servco_Detail",#N/A,FALSE,"Summary Financials"}</definedName>
    <definedName name="________wr6_4" localSheetId="21" hidden="1">{"Model Summary",#N/A,FALSE,"Print Chart";"Holdco",#N/A,FALSE,"Print Chart";"Genco",#N/A,FALSE,"Print Chart";"Servco",#N/A,FALSE,"Print Chart";"Genco_Detail",#N/A,FALSE,"Summary Financials";"Servco_Detail",#N/A,FALSE,"Summary Financials"}</definedName>
    <definedName name="________wr6_4" localSheetId="74"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28" hidden="1">{"holdco",#N/A,FALSE,"Summary Financials";"holdco",#N/A,FALSE,"Summary Financials"}</definedName>
    <definedName name="________wr9" localSheetId="20" hidden="1">{"holdco",#N/A,FALSE,"Summary Financials";"holdco",#N/A,FALSE,"Summary Financials"}</definedName>
    <definedName name="________wr9" localSheetId="21" hidden="1">{"holdco",#N/A,FALSE,"Summary Financials";"holdco",#N/A,FALSE,"Summary Financials"}</definedName>
    <definedName name="________wr9" localSheetId="44" hidden="1">{"holdco",#N/A,FALSE,"Summary Financials";"holdco",#N/A,FALSE,"Summary Financials"}</definedName>
    <definedName name="________wr9" localSheetId="74" hidden="1">{"holdco",#N/A,FALSE,"Summary Financials";"holdco",#N/A,FALSE,"Summary Financials"}</definedName>
    <definedName name="________wr9" localSheetId="63" hidden="1">{"holdco",#N/A,FALSE,"Summary Financials";"holdco",#N/A,FALSE,"Summary Financials"}</definedName>
    <definedName name="________wr9" hidden="1">{"holdco",#N/A,FALSE,"Summary Financials";"holdco",#N/A,FALSE,"Summary Financials"}</definedName>
    <definedName name="________wr9_1" localSheetId="28" hidden="1">{"holdco",#N/A,FALSE,"Summary Financials";"holdco",#N/A,FALSE,"Summary Financials"}</definedName>
    <definedName name="________wr9_1" localSheetId="20" hidden="1">{"holdco",#N/A,FALSE,"Summary Financials";"holdco",#N/A,FALSE,"Summary Financials"}</definedName>
    <definedName name="________wr9_1" localSheetId="21" hidden="1">{"holdco",#N/A,FALSE,"Summary Financials";"holdco",#N/A,FALSE,"Summary Financials"}</definedName>
    <definedName name="________wr9_1" localSheetId="74" hidden="1">{"holdco",#N/A,FALSE,"Summary Financials";"holdco",#N/A,FALSE,"Summary Financials"}</definedName>
    <definedName name="________wr9_1" hidden="1">{"holdco",#N/A,FALSE,"Summary Financials";"holdco",#N/A,FALSE,"Summary Financials"}</definedName>
    <definedName name="________wr9_2" localSheetId="28" hidden="1">{"holdco",#N/A,FALSE,"Summary Financials";"holdco",#N/A,FALSE,"Summary Financials"}</definedName>
    <definedName name="________wr9_2" localSheetId="20" hidden="1">{"holdco",#N/A,FALSE,"Summary Financials";"holdco",#N/A,FALSE,"Summary Financials"}</definedName>
    <definedName name="________wr9_2" localSheetId="21" hidden="1">{"holdco",#N/A,FALSE,"Summary Financials";"holdco",#N/A,FALSE,"Summary Financials"}</definedName>
    <definedName name="________wr9_2" localSheetId="74" hidden="1">{"holdco",#N/A,FALSE,"Summary Financials";"holdco",#N/A,FALSE,"Summary Financials"}</definedName>
    <definedName name="________wr9_2" hidden="1">{"holdco",#N/A,FALSE,"Summary Financials";"holdco",#N/A,FALSE,"Summary Financials"}</definedName>
    <definedName name="________wr9_3" localSheetId="28" hidden="1">{"holdco",#N/A,FALSE,"Summary Financials";"holdco",#N/A,FALSE,"Summary Financials"}</definedName>
    <definedName name="________wr9_3" localSheetId="20" hidden="1">{"holdco",#N/A,FALSE,"Summary Financials";"holdco",#N/A,FALSE,"Summary Financials"}</definedName>
    <definedName name="________wr9_3" localSheetId="21" hidden="1">{"holdco",#N/A,FALSE,"Summary Financials";"holdco",#N/A,FALSE,"Summary Financials"}</definedName>
    <definedName name="________wr9_3" localSheetId="74" hidden="1">{"holdco",#N/A,FALSE,"Summary Financials";"holdco",#N/A,FALSE,"Summary Financials"}</definedName>
    <definedName name="________wr9_3" hidden="1">{"holdco",#N/A,FALSE,"Summary Financials";"holdco",#N/A,FALSE,"Summary Financials"}</definedName>
    <definedName name="________wr9_4" localSheetId="28" hidden="1">{"holdco",#N/A,FALSE,"Summary Financials";"holdco",#N/A,FALSE,"Summary Financials"}</definedName>
    <definedName name="________wr9_4" localSheetId="20" hidden="1">{"holdco",#N/A,FALSE,"Summary Financials";"holdco",#N/A,FALSE,"Summary Financials"}</definedName>
    <definedName name="________wr9_4" localSheetId="21" hidden="1">{"holdco",#N/A,FALSE,"Summary Financials";"holdco",#N/A,FALSE,"Summary Financials"}</definedName>
    <definedName name="________wr9_4" localSheetId="74" hidden="1">{"holdco",#N/A,FALSE,"Summary Financials";"holdco",#N/A,FALSE,"Summary Financials"}</definedName>
    <definedName name="________wr9_4" hidden="1">{"holdco",#N/A,FALSE,"Summary Financials";"holdco",#N/A,FALSE,"Summary Financials"}</definedName>
    <definedName name="________wrn1" localSheetId="28" hidden="1">{"holdco",#N/A,FALSE,"Summary Financials";"holdco",#N/A,FALSE,"Summary Financials"}</definedName>
    <definedName name="________wrn1" localSheetId="20" hidden="1">{"holdco",#N/A,FALSE,"Summary Financials";"holdco",#N/A,FALSE,"Summary Financials"}</definedName>
    <definedName name="________wrn1" localSheetId="21" hidden="1">{"holdco",#N/A,FALSE,"Summary Financials";"holdco",#N/A,FALSE,"Summary Financials"}</definedName>
    <definedName name="________wrn1" localSheetId="44" hidden="1">{"holdco",#N/A,FALSE,"Summary Financials";"holdco",#N/A,FALSE,"Summary Financials"}</definedName>
    <definedName name="________wrn1" localSheetId="74" hidden="1">{"holdco",#N/A,FALSE,"Summary Financials";"holdco",#N/A,FALSE,"Summary Financials"}</definedName>
    <definedName name="________wrn1" localSheetId="63" hidden="1">{"holdco",#N/A,FALSE,"Summary Financials";"holdco",#N/A,FALSE,"Summary Financials"}</definedName>
    <definedName name="________wrn1" hidden="1">{"holdco",#N/A,FALSE,"Summary Financials";"holdco",#N/A,FALSE,"Summary Financials"}</definedName>
    <definedName name="________wrn1_1" localSheetId="28" hidden="1">{"holdco",#N/A,FALSE,"Summary Financials";"holdco",#N/A,FALSE,"Summary Financials"}</definedName>
    <definedName name="________wrn1_1" localSheetId="20" hidden="1">{"holdco",#N/A,FALSE,"Summary Financials";"holdco",#N/A,FALSE,"Summary Financials"}</definedName>
    <definedName name="________wrn1_1" localSheetId="21" hidden="1">{"holdco",#N/A,FALSE,"Summary Financials";"holdco",#N/A,FALSE,"Summary Financials"}</definedName>
    <definedName name="________wrn1_1" localSheetId="74" hidden="1">{"holdco",#N/A,FALSE,"Summary Financials";"holdco",#N/A,FALSE,"Summary Financials"}</definedName>
    <definedName name="________wrn1_1" hidden="1">{"holdco",#N/A,FALSE,"Summary Financials";"holdco",#N/A,FALSE,"Summary Financials"}</definedName>
    <definedName name="________wrn1_2" localSheetId="28" hidden="1">{"holdco",#N/A,FALSE,"Summary Financials";"holdco",#N/A,FALSE,"Summary Financials"}</definedName>
    <definedName name="________wrn1_2" localSheetId="20" hidden="1">{"holdco",#N/A,FALSE,"Summary Financials";"holdco",#N/A,FALSE,"Summary Financials"}</definedName>
    <definedName name="________wrn1_2" localSheetId="21" hidden="1">{"holdco",#N/A,FALSE,"Summary Financials";"holdco",#N/A,FALSE,"Summary Financials"}</definedName>
    <definedName name="________wrn1_2" localSheetId="74" hidden="1">{"holdco",#N/A,FALSE,"Summary Financials";"holdco",#N/A,FALSE,"Summary Financials"}</definedName>
    <definedName name="________wrn1_2" hidden="1">{"holdco",#N/A,FALSE,"Summary Financials";"holdco",#N/A,FALSE,"Summary Financials"}</definedName>
    <definedName name="________wrn1_3" localSheetId="28" hidden="1">{"holdco",#N/A,FALSE,"Summary Financials";"holdco",#N/A,FALSE,"Summary Financials"}</definedName>
    <definedName name="________wrn1_3" localSheetId="20" hidden="1">{"holdco",#N/A,FALSE,"Summary Financials";"holdco",#N/A,FALSE,"Summary Financials"}</definedName>
    <definedName name="________wrn1_3" localSheetId="21" hidden="1">{"holdco",#N/A,FALSE,"Summary Financials";"holdco",#N/A,FALSE,"Summary Financials"}</definedName>
    <definedName name="________wrn1_3" localSheetId="74" hidden="1">{"holdco",#N/A,FALSE,"Summary Financials";"holdco",#N/A,FALSE,"Summary Financials"}</definedName>
    <definedName name="________wrn1_3" hidden="1">{"holdco",#N/A,FALSE,"Summary Financials";"holdco",#N/A,FALSE,"Summary Financials"}</definedName>
    <definedName name="________wrn1_4" localSheetId="28" hidden="1">{"holdco",#N/A,FALSE,"Summary Financials";"holdco",#N/A,FALSE,"Summary Financials"}</definedName>
    <definedName name="________wrn1_4" localSheetId="20" hidden="1">{"holdco",#N/A,FALSE,"Summary Financials";"holdco",#N/A,FALSE,"Summary Financials"}</definedName>
    <definedName name="________wrn1_4" localSheetId="21" hidden="1">{"holdco",#N/A,FALSE,"Summary Financials";"holdco",#N/A,FALSE,"Summary Financials"}</definedName>
    <definedName name="________wrn1_4" localSheetId="74" hidden="1">{"holdco",#N/A,FALSE,"Summary Financials";"holdco",#N/A,FALSE,"Summary Financials"}</definedName>
    <definedName name="________wrn1_4" hidden="1">{"holdco",#N/A,FALSE,"Summary Financials";"holdco",#N/A,FALSE,"Summary Financials"}</definedName>
    <definedName name="________wrn2" localSheetId="28" hidden="1">{"holdco",#N/A,FALSE,"Summary Financials";"holdco",#N/A,FALSE,"Summary Financials"}</definedName>
    <definedName name="________wrn2" localSheetId="20" hidden="1">{"holdco",#N/A,FALSE,"Summary Financials";"holdco",#N/A,FALSE,"Summary Financials"}</definedName>
    <definedName name="________wrn2" localSheetId="21" hidden="1">{"holdco",#N/A,FALSE,"Summary Financials";"holdco",#N/A,FALSE,"Summary Financials"}</definedName>
    <definedName name="________wrn2" localSheetId="44" hidden="1">{"holdco",#N/A,FALSE,"Summary Financials";"holdco",#N/A,FALSE,"Summary Financials"}</definedName>
    <definedName name="________wrn2" localSheetId="74" hidden="1">{"holdco",#N/A,FALSE,"Summary Financials";"holdco",#N/A,FALSE,"Summary Financials"}</definedName>
    <definedName name="________wrn2" localSheetId="63" hidden="1">{"holdco",#N/A,FALSE,"Summary Financials";"holdco",#N/A,FALSE,"Summary Financials"}</definedName>
    <definedName name="________wrn2" hidden="1">{"holdco",#N/A,FALSE,"Summary Financials";"holdco",#N/A,FALSE,"Summary Financials"}</definedName>
    <definedName name="________wrn2_1" localSheetId="28" hidden="1">{"holdco",#N/A,FALSE,"Summary Financials";"holdco",#N/A,FALSE,"Summary Financials"}</definedName>
    <definedName name="________wrn2_1" localSheetId="20" hidden="1">{"holdco",#N/A,FALSE,"Summary Financials";"holdco",#N/A,FALSE,"Summary Financials"}</definedName>
    <definedName name="________wrn2_1" localSheetId="21" hidden="1">{"holdco",#N/A,FALSE,"Summary Financials";"holdco",#N/A,FALSE,"Summary Financials"}</definedName>
    <definedName name="________wrn2_1" localSheetId="74" hidden="1">{"holdco",#N/A,FALSE,"Summary Financials";"holdco",#N/A,FALSE,"Summary Financials"}</definedName>
    <definedName name="________wrn2_1" hidden="1">{"holdco",#N/A,FALSE,"Summary Financials";"holdco",#N/A,FALSE,"Summary Financials"}</definedName>
    <definedName name="________wrn2_2" localSheetId="28" hidden="1">{"holdco",#N/A,FALSE,"Summary Financials";"holdco",#N/A,FALSE,"Summary Financials"}</definedName>
    <definedName name="________wrn2_2" localSheetId="20" hidden="1">{"holdco",#N/A,FALSE,"Summary Financials";"holdco",#N/A,FALSE,"Summary Financials"}</definedName>
    <definedName name="________wrn2_2" localSheetId="21" hidden="1">{"holdco",#N/A,FALSE,"Summary Financials";"holdco",#N/A,FALSE,"Summary Financials"}</definedName>
    <definedName name="________wrn2_2" localSheetId="74" hidden="1">{"holdco",#N/A,FALSE,"Summary Financials";"holdco",#N/A,FALSE,"Summary Financials"}</definedName>
    <definedName name="________wrn2_2" hidden="1">{"holdco",#N/A,FALSE,"Summary Financials";"holdco",#N/A,FALSE,"Summary Financials"}</definedName>
    <definedName name="________wrn2_3" localSheetId="28" hidden="1">{"holdco",#N/A,FALSE,"Summary Financials";"holdco",#N/A,FALSE,"Summary Financials"}</definedName>
    <definedName name="________wrn2_3" localSheetId="20" hidden="1">{"holdco",#N/A,FALSE,"Summary Financials";"holdco",#N/A,FALSE,"Summary Financials"}</definedName>
    <definedName name="________wrn2_3" localSheetId="21" hidden="1">{"holdco",#N/A,FALSE,"Summary Financials";"holdco",#N/A,FALSE,"Summary Financials"}</definedName>
    <definedName name="________wrn2_3" localSheetId="74" hidden="1">{"holdco",#N/A,FALSE,"Summary Financials";"holdco",#N/A,FALSE,"Summary Financials"}</definedName>
    <definedName name="________wrn2_3" hidden="1">{"holdco",#N/A,FALSE,"Summary Financials";"holdco",#N/A,FALSE,"Summary Financials"}</definedName>
    <definedName name="________wrn2_4" localSheetId="28" hidden="1">{"holdco",#N/A,FALSE,"Summary Financials";"holdco",#N/A,FALSE,"Summary Financials"}</definedName>
    <definedName name="________wrn2_4" localSheetId="20" hidden="1">{"holdco",#N/A,FALSE,"Summary Financials";"holdco",#N/A,FALSE,"Summary Financials"}</definedName>
    <definedName name="________wrn2_4" localSheetId="21" hidden="1">{"holdco",#N/A,FALSE,"Summary Financials";"holdco",#N/A,FALSE,"Summary Financials"}</definedName>
    <definedName name="________wrn2_4" localSheetId="74" hidden="1">{"holdco",#N/A,FALSE,"Summary Financials";"holdco",#N/A,FALSE,"Summary Financials"}</definedName>
    <definedName name="________wrn2_4" hidden="1">{"holdco",#N/A,FALSE,"Summary Financials";"holdco",#N/A,FALSE,"Summary Financials"}</definedName>
    <definedName name="________wrn3" localSheetId="28" hidden="1">{"holdco",#N/A,FALSE,"Summary Financials";"holdco",#N/A,FALSE,"Summary Financials"}</definedName>
    <definedName name="________wrn3" localSheetId="20" hidden="1">{"holdco",#N/A,FALSE,"Summary Financials";"holdco",#N/A,FALSE,"Summary Financials"}</definedName>
    <definedName name="________wrn3" localSheetId="21" hidden="1">{"holdco",#N/A,FALSE,"Summary Financials";"holdco",#N/A,FALSE,"Summary Financials"}</definedName>
    <definedName name="________wrn3" localSheetId="44" hidden="1">{"holdco",#N/A,FALSE,"Summary Financials";"holdco",#N/A,FALSE,"Summary Financials"}</definedName>
    <definedName name="________wrn3" localSheetId="74" hidden="1">{"holdco",#N/A,FALSE,"Summary Financials";"holdco",#N/A,FALSE,"Summary Financials"}</definedName>
    <definedName name="________wrn3" localSheetId="63" hidden="1">{"holdco",#N/A,FALSE,"Summary Financials";"holdco",#N/A,FALSE,"Summary Financials"}</definedName>
    <definedName name="________wrn3" hidden="1">{"holdco",#N/A,FALSE,"Summary Financials";"holdco",#N/A,FALSE,"Summary Financials"}</definedName>
    <definedName name="________wrn3_1" localSheetId="28" hidden="1">{"holdco",#N/A,FALSE,"Summary Financials";"holdco",#N/A,FALSE,"Summary Financials"}</definedName>
    <definedName name="________wrn3_1" localSheetId="20" hidden="1">{"holdco",#N/A,FALSE,"Summary Financials";"holdco",#N/A,FALSE,"Summary Financials"}</definedName>
    <definedName name="________wrn3_1" localSheetId="21" hidden="1">{"holdco",#N/A,FALSE,"Summary Financials";"holdco",#N/A,FALSE,"Summary Financials"}</definedName>
    <definedName name="________wrn3_1" localSheetId="74" hidden="1">{"holdco",#N/A,FALSE,"Summary Financials";"holdco",#N/A,FALSE,"Summary Financials"}</definedName>
    <definedName name="________wrn3_1" hidden="1">{"holdco",#N/A,FALSE,"Summary Financials";"holdco",#N/A,FALSE,"Summary Financials"}</definedName>
    <definedName name="________wrn3_2" localSheetId="28" hidden="1">{"holdco",#N/A,FALSE,"Summary Financials";"holdco",#N/A,FALSE,"Summary Financials"}</definedName>
    <definedName name="________wrn3_2" localSheetId="20" hidden="1">{"holdco",#N/A,FALSE,"Summary Financials";"holdco",#N/A,FALSE,"Summary Financials"}</definedName>
    <definedName name="________wrn3_2" localSheetId="21" hidden="1">{"holdco",#N/A,FALSE,"Summary Financials";"holdco",#N/A,FALSE,"Summary Financials"}</definedName>
    <definedName name="________wrn3_2" localSheetId="74" hidden="1">{"holdco",#N/A,FALSE,"Summary Financials";"holdco",#N/A,FALSE,"Summary Financials"}</definedName>
    <definedName name="________wrn3_2" hidden="1">{"holdco",#N/A,FALSE,"Summary Financials";"holdco",#N/A,FALSE,"Summary Financials"}</definedName>
    <definedName name="________wrn3_3" localSheetId="28" hidden="1">{"holdco",#N/A,FALSE,"Summary Financials";"holdco",#N/A,FALSE,"Summary Financials"}</definedName>
    <definedName name="________wrn3_3" localSheetId="20" hidden="1">{"holdco",#N/A,FALSE,"Summary Financials";"holdco",#N/A,FALSE,"Summary Financials"}</definedName>
    <definedName name="________wrn3_3" localSheetId="21" hidden="1">{"holdco",#N/A,FALSE,"Summary Financials";"holdco",#N/A,FALSE,"Summary Financials"}</definedName>
    <definedName name="________wrn3_3" localSheetId="74" hidden="1">{"holdco",#N/A,FALSE,"Summary Financials";"holdco",#N/A,FALSE,"Summary Financials"}</definedName>
    <definedName name="________wrn3_3" hidden="1">{"holdco",#N/A,FALSE,"Summary Financials";"holdco",#N/A,FALSE,"Summary Financials"}</definedName>
    <definedName name="________wrn3_4" localSheetId="28" hidden="1">{"holdco",#N/A,FALSE,"Summary Financials";"holdco",#N/A,FALSE,"Summary Financials"}</definedName>
    <definedName name="________wrn3_4" localSheetId="20" hidden="1">{"holdco",#N/A,FALSE,"Summary Financials";"holdco",#N/A,FALSE,"Summary Financials"}</definedName>
    <definedName name="________wrn3_4" localSheetId="21" hidden="1">{"holdco",#N/A,FALSE,"Summary Financials";"holdco",#N/A,FALSE,"Summary Financials"}</definedName>
    <definedName name="________wrn3_4" localSheetId="74" hidden="1">{"holdco",#N/A,FALSE,"Summary Financials";"holdco",#N/A,FALSE,"Summary Financials"}</definedName>
    <definedName name="________wrn3_4" hidden="1">{"holdco",#N/A,FALSE,"Summary Financials";"holdco",#N/A,FALSE,"Summary Financials"}</definedName>
    <definedName name="________wrn7" localSheetId="28" hidden="1">{"Model Summary",#N/A,FALSE,"Print Chart";"Holdco",#N/A,FALSE,"Print Chart";"Genco",#N/A,FALSE,"Print Chart";"Servco",#N/A,FALSE,"Print Chart";"Genco_Detail",#N/A,FALSE,"Summary Financials";"Servco_Detail",#N/A,FALSE,"Summary Financials"}</definedName>
    <definedName name="________wrn7" localSheetId="20" hidden="1">{"Model Summary",#N/A,FALSE,"Print Chart";"Holdco",#N/A,FALSE,"Print Chart";"Genco",#N/A,FALSE,"Print Chart";"Servco",#N/A,FALSE,"Print Chart";"Genco_Detail",#N/A,FALSE,"Summary Financials";"Servco_Detail",#N/A,FALSE,"Summary Financials"}</definedName>
    <definedName name="________wrn7" localSheetId="21" hidden="1">{"Model Summary",#N/A,FALSE,"Print Chart";"Holdco",#N/A,FALSE,"Print Chart";"Genco",#N/A,FALSE,"Print Chart";"Servco",#N/A,FALSE,"Print Chart";"Genco_Detail",#N/A,FALSE,"Summary Financials";"Servco_Detail",#N/A,FALSE,"Summary Financials"}</definedName>
    <definedName name="________wrn7" localSheetId="44"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63"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28" hidden="1">{"Model Summary",#N/A,FALSE,"Print Chart";"Holdco",#N/A,FALSE,"Print Chart";"Genco",#N/A,FALSE,"Print Chart";"Servco",#N/A,FALSE,"Print Chart";"Genco_Detail",#N/A,FALSE,"Summary Financials";"Servco_Detail",#N/A,FALSE,"Summary Financials"}</definedName>
    <definedName name="________wrn7_1" localSheetId="20" hidden="1">{"Model Summary",#N/A,FALSE,"Print Chart";"Holdco",#N/A,FALSE,"Print Chart";"Genco",#N/A,FALSE,"Print Chart";"Servco",#N/A,FALSE,"Print Chart";"Genco_Detail",#N/A,FALSE,"Summary Financials";"Servco_Detail",#N/A,FALSE,"Summary Financials"}</definedName>
    <definedName name="________wrn7_1" localSheetId="21" hidden="1">{"Model Summary",#N/A,FALSE,"Print Chart";"Holdco",#N/A,FALSE,"Print Chart";"Genco",#N/A,FALSE,"Print Chart";"Servco",#N/A,FALSE,"Print Chart";"Genco_Detail",#N/A,FALSE,"Summary Financials";"Servco_Detail",#N/A,FALSE,"Summary Financials"}</definedName>
    <definedName name="________wrn7_1" localSheetId="74"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28" hidden="1">{"Model Summary",#N/A,FALSE,"Print Chart";"Holdco",#N/A,FALSE,"Print Chart";"Genco",#N/A,FALSE,"Print Chart";"Servco",#N/A,FALSE,"Print Chart";"Genco_Detail",#N/A,FALSE,"Summary Financials";"Servco_Detail",#N/A,FALSE,"Summary Financials"}</definedName>
    <definedName name="________wrn7_2" localSheetId="20" hidden="1">{"Model Summary",#N/A,FALSE,"Print Chart";"Holdco",#N/A,FALSE,"Print Chart";"Genco",#N/A,FALSE,"Print Chart";"Servco",#N/A,FALSE,"Print Chart";"Genco_Detail",#N/A,FALSE,"Summary Financials";"Servco_Detail",#N/A,FALSE,"Summary Financials"}</definedName>
    <definedName name="________wrn7_2" localSheetId="21" hidden="1">{"Model Summary",#N/A,FALSE,"Print Chart";"Holdco",#N/A,FALSE,"Print Chart";"Genco",#N/A,FALSE,"Print Chart";"Servco",#N/A,FALSE,"Print Chart";"Genco_Detail",#N/A,FALSE,"Summary Financials";"Servco_Detail",#N/A,FALSE,"Summary Financials"}</definedName>
    <definedName name="________wrn7_2" localSheetId="74"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28" hidden="1">{"Model Summary",#N/A,FALSE,"Print Chart";"Holdco",#N/A,FALSE,"Print Chart";"Genco",#N/A,FALSE,"Print Chart";"Servco",#N/A,FALSE,"Print Chart";"Genco_Detail",#N/A,FALSE,"Summary Financials";"Servco_Detail",#N/A,FALSE,"Summary Financials"}</definedName>
    <definedName name="________wrn7_3" localSheetId="20" hidden="1">{"Model Summary",#N/A,FALSE,"Print Chart";"Holdco",#N/A,FALSE,"Print Chart";"Genco",#N/A,FALSE,"Print Chart";"Servco",#N/A,FALSE,"Print Chart";"Genco_Detail",#N/A,FALSE,"Summary Financials";"Servco_Detail",#N/A,FALSE,"Summary Financials"}</definedName>
    <definedName name="________wrn7_3" localSheetId="21" hidden="1">{"Model Summary",#N/A,FALSE,"Print Chart";"Holdco",#N/A,FALSE,"Print Chart";"Genco",#N/A,FALSE,"Print Chart";"Servco",#N/A,FALSE,"Print Chart";"Genco_Detail",#N/A,FALSE,"Summary Financials";"Servco_Detail",#N/A,FALSE,"Summary Financials"}</definedName>
    <definedName name="________wrn7_3" localSheetId="74"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28" hidden="1">{"Model Summary",#N/A,FALSE,"Print Chart";"Holdco",#N/A,FALSE,"Print Chart";"Genco",#N/A,FALSE,"Print Chart";"Servco",#N/A,FALSE,"Print Chart";"Genco_Detail",#N/A,FALSE,"Summary Financials";"Servco_Detail",#N/A,FALSE,"Summary Financials"}</definedName>
    <definedName name="________wrn7_4" localSheetId="20" hidden="1">{"Model Summary",#N/A,FALSE,"Print Chart";"Holdco",#N/A,FALSE,"Print Chart";"Genco",#N/A,FALSE,"Print Chart";"Servco",#N/A,FALSE,"Print Chart";"Genco_Detail",#N/A,FALSE,"Summary Financials";"Servco_Detail",#N/A,FALSE,"Summary Financials"}</definedName>
    <definedName name="________wrn7_4" localSheetId="21" hidden="1">{"Model Summary",#N/A,FALSE,"Print Chart";"Holdco",#N/A,FALSE,"Print Chart";"Genco",#N/A,FALSE,"Print Chart";"Servco",#N/A,FALSE,"Print Chart";"Genco_Detail",#N/A,FALSE,"Summary Financials";"Servco_Detail",#N/A,FALSE,"Summary Financials"}</definedName>
    <definedName name="________wrn7_4" localSheetId="74"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28" hidden="1">{"holdco",#N/A,FALSE,"Summary Financials";"holdco",#N/A,FALSE,"Summary Financials"}</definedName>
    <definedName name="________wrn8" localSheetId="20" hidden="1">{"holdco",#N/A,FALSE,"Summary Financials";"holdco",#N/A,FALSE,"Summary Financials"}</definedName>
    <definedName name="________wrn8" localSheetId="21" hidden="1">{"holdco",#N/A,FALSE,"Summary Financials";"holdco",#N/A,FALSE,"Summary Financials"}</definedName>
    <definedName name="________wrn8" localSheetId="44" hidden="1">{"holdco",#N/A,FALSE,"Summary Financials";"holdco",#N/A,FALSE,"Summary Financials"}</definedName>
    <definedName name="________wrn8" localSheetId="74" hidden="1">{"holdco",#N/A,FALSE,"Summary Financials";"holdco",#N/A,FALSE,"Summary Financials"}</definedName>
    <definedName name="________wrn8" localSheetId="63" hidden="1">{"holdco",#N/A,FALSE,"Summary Financials";"holdco",#N/A,FALSE,"Summary Financials"}</definedName>
    <definedName name="________wrn8" hidden="1">{"holdco",#N/A,FALSE,"Summary Financials";"holdco",#N/A,FALSE,"Summary Financials"}</definedName>
    <definedName name="________wrn8_1" localSheetId="28" hidden="1">{"holdco",#N/A,FALSE,"Summary Financials";"holdco",#N/A,FALSE,"Summary Financials"}</definedName>
    <definedName name="________wrn8_1" localSheetId="20" hidden="1">{"holdco",#N/A,FALSE,"Summary Financials";"holdco",#N/A,FALSE,"Summary Financials"}</definedName>
    <definedName name="________wrn8_1" localSheetId="21" hidden="1">{"holdco",#N/A,FALSE,"Summary Financials";"holdco",#N/A,FALSE,"Summary Financials"}</definedName>
    <definedName name="________wrn8_1" localSheetId="74" hidden="1">{"holdco",#N/A,FALSE,"Summary Financials";"holdco",#N/A,FALSE,"Summary Financials"}</definedName>
    <definedName name="________wrn8_1" hidden="1">{"holdco",#N/A,FALSE,"Summary Financials";"holdco",#N/A,FALSE,"Summary Financials"}</definedName>
    <definedName name="________wrn8_2" localSheetId="28" hidden="1">{"holdco",#N/A,FALSE,"Summary Financials";"holdco",#N/A,FALSE,"Summary Financials"}</definedName>
    <definedName name="________wrn8_2" localSheetId="20" hidden="1">{"holdco",#N/A,FALSE,"Summary Financials";"holdco",#N/A,FALSE,"Summary Financials"}</definedName>
    <definedName name="________wrn8_2" localSheetId="21" hidden="1">{"holdco",#N/A,FALSE,"Summary Financials";"holdco",#N/A,FALSE,"Summary Financials"}</definedName>
    <definedName name="________wrn8_2" localSheetId="74" hidden="1">{"holdco",#N/A,FALSE,"Summary Financials";"holdco",#N/A,FALSE,"Summary Financials"}</definedName>
    <definedName name="________wrn8_2" hidden="1">{"holdco",#N/A,FALSE,"Summary Financials";"holdco",#N/A,FALSE,"Summary Financials"}</definedName>
    <definedName name="________wrn8_3" localSheetId="28" hidden="1">{"holdco",#N/A,FALSE,"Summary Financials";"holdco",#N/A,FALSE,"Summary Financials"}</definedName>
    <definedName name="________wrn8_3" localSheetId="20" hidden="1">{"holdco",#N/A,FALSE,"Summary Financials";"holdco",#N/A,FALSE,"Summary Financials"}</definedName>
    <definedName name="________wrn8_3" localSheetId="21" hidden="1">{"holdco",#N/A,FALSE,"Summary Financials";"holdco",#N/A,FALSE,"Summary Financials"}</definedName>
    <definedName name="________wrn8_3" localSheetId="74" hidden="1">{"holdco",#N/A,FALSE,"Summary Financials";"holdco",#N/A,FALSE,"Summary Financials"}</definedName>
    <definedName name="________wrn8_3" hidden="1">{"holdco",#N/A,FALSE,"Summary Financials";"holdco",#N/A,FALSE,"Summary Financials"}</definedName>
    <definedName name="________wrn8_4" localSheetId="28" hidden="1">{"holdco",#N/A,FALSE,"Summary Financials";"holdco",#N/A,FALSE,"Summary Financials"}</definedName>
    <definedName name="________wrn8_4" localSheetId="20" hidden="1">{"holdco",#N/A,FALSE,"Summary Financials";"holdco",#N/A,FALSE,"Summary Financials"}</definedName>
    <definedName name="________wrn8_4" localSheetId="21" hidden="1">{"holdco",#N/A,FALSE,"Summary Financials";"holdco",#N/A,FALSE,"Summary Financials"}</definedName>
    <definedName name="________wrn8_4" localSheetId="74" hidden="1">{"holdco",#N/A,FALSE,"Summary Financials";"holdco",#N/A,FALSE,"Summary Financials"}</definedName>
    <definedName name="________wrn8_4" hidden="1">{"holdco",#N/A,FALSE,"Summary Financials";"holdco",#N/A,FALSE,"Summary Financials"}</definedName>
    <definedName name="_______bb2" localSheetId="28" hidden="1">{#N/A,#N/A,FALSE,"PRJCTED MNTHLY QTY's"}</definedName>
    <definedName name="_______bb2" localSheetId="20" hidden="1">{#N/A,#N/A,FALSE,"PRJCTED MNTHLY QTY's"}</definedName>
    <definedName name="_______bb2" localSheetId="21" hidden="1">{#N/A,#N/A,FALSE,"PRJCTED MNTHLY QTY's"}</definedName>
    <definedName name="_______bb2" localSheetId="44" hidden="1">{#N/A,#N/A,FALSE,"PRJCTED MNTHLY QTY's"}</definedName>
    <definedName name="_______bb2" localSheetId="74" hidden="1">{#N/A,#N/A,FALSE,"PRJCTED MNTHLY QTY's"}</definedName>
    <definedName name="_______bb2" localSheetId="63" hidden="1">{#N/A,#N/A,FALSE,"PRJCTED MNTHLY QTY's"}</definedName>
    <definedName name="_______bb2" hidden="1">{#N/A,#N/A,FALSE,"PRJCTED MNTHLY QTY's"}</definedName>
    <definedName name="_______bb2_1" localSheetId="28" hidden="1">{#N/A,#N/A,FALSE,"PRJCTED MNTHLY QTY's"}</definedName>
    <definedName name="_______bb2_1" localSheetId="20" hidden="1">{#N/A,#N/A,FALSE,"PRJCTED MNTHLY QTY's"}</definedName>
    <definedName name="_______bb2_1" localSheetId="21" hidden="1">{#N/A,#N/A,FALSE,"PRJCTED MNTHLY QTY's"}</definedName>
    <definedName name="_______bb2_1" localSheetId="74" hidden="1">{#N/A,#N/A,FALSE,"PRJCTED MNTHLY QTY's"}</definedName>
    <definedName name="_______bb2_1" hidden="1">{#N/A,#N/A,FALSE,"PRJCTED MNTHLY QTY's"}</definedName>
    <definedName name="_______bb2_2" localSheetId="28" hidden="1">{#N/A,#N/A,FALSE,"PRJCTED MNTHLY QTY's"}</definedName>
    <definedName name="_______bb2_2" localSheetId="20" hidden="1">{#N/A,#N/A,FALSE,"PRJCTED MNTHLY QTY's"}</definedName>
    <definedName name="_______bb2_2" localSheetId="21" hidden="1">{#N/A,#N/A,FALSE,"PRJCTED MNTHLY QTY's"}</definedName>
    <definedName name="_______bb2_2" localSheetId="74" hidden="1">{#N/A,#N/A,FALSE,"PRJCTED MNTHLY QTY's"}</definedName>
    <definedName name="_______bb2_2" hidden="1">{#N/A,#N/A,FALSE,"PRJCTED MNTHLY QTY's"}</definedName>
    <definedName name="_______bb2_3" localSheetId="28" hidden="1">{#N/A,#N/A,FALSE,"PRJCTED MNTHLY QTY's"}</definedName>
    <definedName name="_______bb2_3" localSheetId="20" hidden="1">{#N/A,#N/A,FALSE,"PRJCTED MNTHLY QTY's"}</definedName>
    <definedName name="_______bb2_3" localSheetId="21" hidden="1">{#N/A,#N/A,FALSE,"PRJCTED MNTHLY QTY's"}</definedName>
    <definedName name="_______bb2_3" localSheetId="74" hidden="1">{#N/A,#N/A,FALSE,"PRJCTED MNTHLY QTY's"}</definedName>
    <definedName name="_______bb2_3" hidden="1">{#N/A,#N/A,FALSE,"PRJCTED MNTHLY QTY's"}</definedName>
    <definedName name="_______bb2_4" localSheetId="28" hidden="1">{#N/A,#N/A,FALSE,"PRJCTED MNTHLY QTY's"}</definedName>
    <definedName name="_______bb2_4" localSheetId="20" hidden="1">{#N/A,#N/A,FALSE,"PRJCTED MNTHLY QTY's"}</definedName>
    <definedName name="_______bb2_4" localSheetId="21" hidden="1">{#N/A,#N/A,FALSE,"PRJCTED MNTHLY QTY's"}</definedName>
    <definedName name="_______bb2_4" localSheetId="74" hidden="1">{#N/A,#N/A,FALSE,"PRJCTED MNTHLY QTY's"}</definedName>
    <definedName name="_______bb2_4" hidden="1">{#N/A,#N/A,FALSE,"PRJCTED MNTHLY QTY's"}</definedName>
    <definedName name="_______Lee5" localSheetId="28" hidden="1">{#VALUE!,#N/A,FALSE,0}</definedName>
    <definedName name="_______Lee5" localSheetId="20" hidden="1">{#VALUE!,#N/A,FALSE,0}</definedName>
    <definedName name="_______Lee5" localSheetId="21" hidden="1">{#VALUE!,#N/A,FALSE,0}</definedName>
    <definedName name="_______Lee5" localSheetId="44" hidden="1">{#VALUE!,#N/A,FALSE,0}</definedName>
    <definedName name="_______Lee5" localSheetId="74" hidden="1">{#VALUE!,#N/A,FALSE,0}</definedName>
    <definedName name="_______Lee5" localSheetId="63" hidden="1">{#VALUE!,#N/A,FALSE,0}</definedName>
    <definedName name="_______Lee5" hidden="1">{#VALUE!,#N/A,FALSE,0}</definedName>
    <definedName name="_______Lee5_1" localSheetId="28" hidden="1">{#VALUE!,#N/A,FALSE,0}</definedName>
    <definedName name="_______Lee5_1" localSheetId="20" hidden="1">{#VALUE!,#N/A,FALSE,0}</definedName>
    <definedName name="_______Lee5_1" localSheetId="21" hidden="1">{#VALUE!,#N/A,FALSE,0}</definedName>
    <definedName name="_______Lee5_1" localSheetId="74" hidden="1">{#VALUE!,#N/A,FALSE,0}</definedName>
    <definedName name="_______Lee5_1" hidden="1">{#VALUE!,#N/A,FALSE,0}</definedName>
    <definedName name="_______Lee5_2" localSheetId="28" hidden="1">{#VALUE!,#N/A,FALSE,0}</definedName>
    <definedName name="_______Lee5_2" localSheetId="20" hidden="1">{#VALUE!,#N/A,FALSE,0}</definedName>
    <definedName name="_______Lee5_2" localSheetId="21" hidden="1">{#VALUE!,#N/A,FALSE,0}</definedName>
    <definedName name="_______Lee5_2" localSheetId="74" hidden="1">{#VALUE!,#N/A,FALSE,0}</definedName>
    <definedName name="_______Lee5_2" hidden="1">{#VALUE!,#N/A,FALSE,0}</definedName>
    <definedName name="_______Lee5_3" localSheetId="28" hidden="1">{#VALUE!,#N/A,FALSE,0}</definedName>
    <definedName name="_______Lee5_3" localSheetId="20" hidden="1">{#VALUE!,#N/A,FALSE,0}</definedName>
    <definedName name="_______Lee5_3" localSheetId="21" hidden="1">{#VALUE!,#N/A,FALSE,0}</definedName>
    <definedName name="_______Lee5_3" localSheetId="74" hidden="1">{#VALUE!,#N/A,FALSE,0}</definedName>
    <definedName name="_______Lee5_3" hidden="1">{#VALUE!,#N/A,FALSE,0}</definedName>
    <definedName name="_______Lee5_4" localSheetId="28" hidden="1">{#VALUE!,#N/A,FALSE,0}</definedName>
    <definedName name="_______Lee5_4" localSheetId="20" hidden="1">{#VALUE!,#N/A,FALSE,0}</definedName>
    <definedName name="_______Lee5_4" localSheetId="21" hidden="1">{#VALUE!,#N/A,FALSE,0}</definedName>
    <definedName name="_______Lee5_4" localSheetId="74" hidden="1">{#VALUE!,#N/A,FALSE,0}</definedName>
    <definedName name="_______Lee5_4" hidden="1">{#VALUE!,#N/A,FALSE,0}</definedName>
    <definedName name="______hom1" localSheetId="28" hidden="1">{#N/A,#N/A,FALSE,"Assessment";#N/A,#N/A,FALSE,"Staffing";#N/A,#N/A,FALSE,"Hires";#N/A,#N/A,FALSE,"Assumptions"}</definedName>
    <definedName name="______hom1" localSheetId="20" hidden="1">{#N/A,#N/A,FALSE,"Assessment";#N/A,#N/A,FALSE,"Staffing";#N/A,#N/A,FALSE,"Hires";#N/A,#N/A,FALSE,"Assumptions"}</definedName>
    <definedName name="______hom1" localSheetId="21" hidden="1">{#N/A,#N/A,FALSE,"Assessment";#N/A,#N/A,FALSE,"Staffing";#N/A,#N/A,FALSE,"Hires";#N/A,#N/A,FALSE,"Assumptions"}</definedName>
    <definedName name="______hom1" localSheetId="44" hidden="1">{#N/A,#N/A,FALSE,"Assessment";#N/A,#N/A,FALSE,"Staffing";#N/A,#N/A,FALSE,"Hires";#N/A,#N/A,FALSE,"Assumptions"}</definedName>
    <definedName name="______hom1" localSheetId="74" hidden="1">{#N/A,#N/A,FALSE,"Assessment";#N/A,#N/A,FALSE,"Staffing";#N/A,#N/A,FALSE,"Hires";#N/A,#N/A,FALSE,"Assumptions"}</definedName>
    <definedName name="______hom1" localSheetId="63" hidden="1">{#N/A,#N/A,FALSE,"Assessment";#N/A,#N/A,FALSE,"Staffing";#N/A,#N/A,FALSE,"Hires";#N/A,#N/A,FALSE,"Assumptions"}</definedName>
    <definedName name="______hom1" hidden="1">{#N/A,#N/A,FALSE,"Assessment";#N/A,#N/A,FALSE,"Staffing";#N/A,#N/A,FALSE,"Hires";#N/A,#N/A,FALSE,"Assumptions"}</definedName>
    <definedName name="______hom1_1" localSheetId="28" hidden="1">{#N/A,#N/A,FALSE,"Assessment";#N/A,#N/A,FALSE,"Staffing";#N/A,#N/A,FALSE,"Hires";#N/A,#N/A,FALSE,"Assumptions"}</definedName>
    <definedName name="______hom1_1" localSheetId="20" hidden="1">{#N/A,#N/A,FALSE,"Assessment";#N/A,#N/A,FALSE,"Staffing";#N/A,#N/A,FALSE,"Hires";#N/A,#N/A,FALSE,"Assumptions"}</definedName>
    <definedName name="______hom1_1" localSheetId="21" hidden="1">{#N/A,#N/A,FALSE,"Assessment";#N/A,#N/A,FALSE,"Staffing";#N/A,#N/A,FALSE,"Hires";#N/A,#N/A,FALSE,"Assumptions"}</definedName>
    <definedName name="______hom1_1" localSheetId="74" hidden="1">{#N/A,#N/A,FALSE,"Assessment";#N/A,#N/A,FALSE,"Staffing";#N/A,#N/A,FALSE,"Hires";#N/A,#N/A,FALSE,"Assumptions"}</definedName>
    <definedName name="______hom1_1" hidden="1">{#N/A,#N/A,FALSE,"Assessment";#N/A,#N/A,FALSE,"Staffing";#N/A,#N/A,FALSE,"Hires";#N/A,#N/A,FALSE,"Assumptions"}</definedName>
    <definedName name="______hom1_2" localSheetId="28" hidden="1">{#N/A,#N/A,FALSE,"Assessment";#N/A,#N/A,FALSE,"Staffing";#N/A,#N/A,FALSE,"Hires";#N/A,#N/A,FALSE,"Assumptions"}</definedName>
    <definedName name="______hom1_2" localSheetId="20" hidden="1">{#N/A,#N/A,FALSE,"Assessment";#N/A,#N/A,FALSE,"Staffing";#N/A,#N/A,FALSE,"Hires";#N/A,#N/A,FALSE,"Assumptions"}</definedName>
    <definedName name="______hom1_2" localSheetId="21" hidden="1">{#N/A,#N/A,FALSE,"Assessment";#N/A,#N/A,FALSE,"Staffing";#N/A,#N/A,FALSE,"Hires";#N/A,#N/A,FALSE,"Assumptions"}</definedName>
    <definedName name="______hom1_2" localSheetId="74" hidden="1">{#N/A,#N/A,FALSE,"Assessment";#N/A,#N/A,FALSE,"Staffing";#N/A,#N/A,FALSE,"Hires";#N/A,#N/A,FALSE,"Assumptions"}</definedName>
    <definedName name="______hom1_2" hidden="1">{#N/A,#N/A,FALSE,"Assessment";#N/A,#N/A,FALSE,"Staffing";#N/A,#N/A,FALSE,"Hires";#N/A,#N/A,FALSE,"Assumptions"}</definedName>
    <definedName name="______hom1_3" localSheetId="28" hidden="1">{#N/A,#N/A,FALSE,"Assessment";#N/A,#N/A,FALSE,"Staffing";#N/A,#N/A,FALSE,"Hires";#N/A,#N/A,FALSE,"Assumptions"}</definedName>
    <definedName name="______hom1_3" localSheetId="20" hidden="1">{#N/A,#N/A,FALSE,"Assessment";#N/A,#N/A,FALSE,"Staffing";#N/A,#N/A,FALSE,"Hires";#N/A,#N/A,FALSE,"Assumptions"}</definedName>
    <definedName name="______hom1_3" localSheetId="21" hidden="1">{#N/A,#N/A,FALSE,"Assessment";#N/A,#N/A,FALSE,"Staffing";#N/A,#N/A,FALSE,"Hires";#N/A,#N/A,FALSE,"Assumptions"}</definedName>
    <definedName name="______hom1_3" localSheetId="74" hidden="1">{#N/A,#N/A,FALSE,"Assessment";#N/A,#N/A,FALSE,"Staffing";#N/A,#N/A,FALSE,"Hires";#N/A,#N/A,FALSE,"Assumptions"}</definedName>
    <definedName name="______hom1_3" hidden="1">{#N/A,#N/A,FALSE,"Assessment";#N/A,#N/A,FALSE,"Staffing";#N/A,#N/A,FALSE,"Hires";#N/A,#N/A,FALSE,"Assumptions"}</definedName>
    <definedName name="______hom1_4" localSheetId="28" hidden="1">{#N/A,#N/A,FALSE,"Assessment";#N/A,#N/A,FALSE,"Staffing";#N/A,#N/A,FALSE,"Hires";#N/A,#N/A,FALSE,"Assumptions"}</definedName>
    <definedName name="______hom1_4" localSheetId="20" hidden="1">{#N/A,#N/A,FALSE,"Assessment";#N/A,#N/A,FALSE,"Staffing";#N/A,#N/A,FALSE,"Hires";#N/A,#N/A,FALSE,"Assumptions"}</definedName>
    <definedName name="______hom1_4" localSheetId="21" hidden="1">{#N/A,#N/A,FALSE,"Assessment";#N/A,#N/A,FALSE,"Staffing";#N/A,#N/A,FALSE,"Hires";#N/A,#N/A,FALSE,"Assumptions"}</definedName>
    <definedName name="______hom1_4" localSheetId="74" hidden="1">{#N/A,#N/A,FALSE,"Assessment";#N/A,#N/A,FALSE,"Staffing";#N/A,#N/A,FALSE,"Hires";#N/A,#N/A,FALSE,"Assumptions"}</definedName>
    <definedName name="______hom1_4" hidden="1">{#N/A,#N/A,FALSE,"Assessment";#N/A,#N/A,FALSE,"Staffing";#N/A,#N/A,FALSE,"Hires";#N/A,#N/A,FALSE,"Assumptions"}</definedName>
    <definedName name="______k1" localSheetId="28" hidden="1">{#N/A,#N/A,FALSE,"Assessment";#N/A,#N/A,FALSE,"Staffing";#N/A,#N/A,FALSE,"Hires";#N/A,#N/A,FALSE,"Assumptions"}</definedName>
    <definedName name="______k1" localSheetId="20" hidden="1">{#N/A,#N/A,FALSE,"Assessment";#N/A,#N/A,FALSE,"Staffing";#N/A,#N/A,FALSE,"Hires";#N/A,#N/A,FALSE,"Assumptions"}</definedName>
    <definedName name="______k1" localSheetId="21" hidden="1">{#N/A,#N/A,FALSE,"Assessment";#N/A,#N/A,FALSE,"Staffing";#N/A,#N/A,FALSE,"Hires";#N/A,#N/A,FALSE,"Assumptions"}</definedName>
    <definedName name="______k1" localSheetId="44" hidden="1">{#N/A,#N/A,FALSE,"Assessment";#N/A,#N/A,FALSE,"Staffing";#N/A,#N/A,FALSE,"Hires";#N/A,#N/A,FALSE,"Assumptions"}</definedName>
    <definedName name="______k1" localSheetId="74" hidden="1">{#N/A,#N/A,FALSE,"Assessment";#N/A,#N/A,FALSE,"Staffing";#N/A,#N/A,FALSE,"Hires";#N/A,#N/A,FALSE,"Assumptions"}</definedName>
    <definedName name="______k1" localSheetId="63" hidden="1">{#N/A,#N/A,FALSE,"Assessment";#N/A,#N/A,FALSE,"Staffing";#N/A,#N/A,FALSE,"Hires";#N/A,#N/A,FALSE,"Assumptions"}</definedName>
    <definedName name="______k1" hidden="1">{#N/A,#N/A,FALSE,"Assessment";#N/A,#N/A,FALSE,"Staffing";#N/A,#N/A,FALSE,"Hires";#N/A,#N/A,FALSE,"Assumptions"}</definedName>
    <definedName name="______k1_1" localSheetId="28" hidden="1">{#N/A,#N/A,FALSE,"Assessment";#N/A,#N/A,FALSE,"Staffing";#N/A,#N/A,FALSE,"Hires";#N/A,#N/A,FALSE,"Assumptions"}</definedName>
    <definedName name="______k1_1" localSheetId="20" hidden="1">{#N/A,#N/A,FALSE,"Assessment";#N/A,#N/A,FALSE,"Staffing";#N/A,#N/A,FALSE,"Hires";#N/A,#N/A,FALSE,"Assumptions"}</definedName>
    <definedName name="______k1_1" localSheetId="21" hidden="1">{#N/A,#N/A,FALSE,"Assessment";#N/A,#N/A,FALSE,"Staffing";#N/A,#N/A,FALSE,"Hires";#N/A,#N/A,FALSE,"Assumptions"}</definedName>
    <definedName name="______k1_1" localSheetId="74" hidden="1">{#N/A,#N/A,FALSE,"Assessment";#N/A,#N/A,FALSE,"Staffing";#N/A,#N/A,FALSE,"Hires";#N/A,#N/A,FALSE,"Assumptions"}</definedName>
    <definedName name="______k1_1" hidden="1">{#N/A,#N/A,FALSE,"Assessment";#N/A,#N/A,FALSE,"Staffing";#N/A,#N/A,FALSE,"Hires";#N/A,#N/A,FALSE,"Assumptions"}</definedName>
    <definedName name="______k1_2" localSheetId="28" hidden="1">{#N/A,#N/A,FALSE,"Assessment";#N/A,#N/A,FALSE,"Staffing";#N/A,#N/A,FALSE,"Hires";#N/A,#N/A,FALSE,"Assumptions"}</definedName>
    <definedName name="______k1_2" localSheetId="20" hidden="1">{#N/A,#N/A,FALSE,"Assessment";#N/A,#N/A,FALSE,"Staffing";#N/A,#N/A,FALSE,"Hires";#N/A,#N/A,FALSE,"Assumptions"}</definedName>
    <definedName name="______k1_2" localSheetId="21" hidden="1">{#N/A,#N/A,FALSE,"Assessment";#N/A,#N/A,FALSE,"Staffing";#N/A,#N/A,FALSE,"Hires";#N/A,#N/A,FALSE,"Assumptions"}</definedName>
    <definedName name="______k1_2" localSheetId="74" hidden="1">{#N/A,#N/A,FALSE,"Assessment";#N/A,#N/A,FALSE,"Staffing";#N/A,#N/A,FALSE,"Hires";#N/A,#N/A,FALSE,"Assumptions"}</definedName>
    <definedName name="______k1_2" hidden="1">{#N/A,#N/A,FALSE,"Assessment";#N/A,#N/A,FALSE,"Staffing";#N/A,#N/A,FALSE,"Hires";#N/A,#N/A,FALSE,"Assumptions"}</definedName>
    <definedName name="______k1_3" localSheetId="28" hidden="1">{#N/A,#N/A,FALSE,"Assessment";#N/A,#N/A,FALSE,"Staffing";#N/A,#N/A,FALSE,"Hires";#N/A,#N/A,FALSE,"Assumptions"}</definedName>
    <definedName name="______k1_3" localSheetId="20" hidden="1">{#N/A,#N/A,FALSE,"Assessment";#N/A,#N/A,FALSE,"Staffing";#N/A,#N/A,FALSE,"Hires";#N/A,#N/A,FALSE,"Assumptions"}</definedName>
    <definedName name="______k1_3" localSheetId="21" hidden="1">{#N/A,#N/A,FALSE,"Assessment";#N/A,#N/A,FALSE,"Staffing";#N/A,#N/A,FALSE,"Hires";#N/A,#N/A,FALSE,"Assumptions"}</definedName>
    <definedName name="______k1_3" localSheetId="74" hidden="1">{#N/A,#N/A,FALSE,"Assessment";#N/A,#N/A,FALSE,"Staffing";#N/A,#N/A,FALSE,"Hires";#N/A,#N/A,FALSE,"Assumptions"}</definedName>
    <definedName name="______k1_3" hidden="1">{#N/A,#N/A,FALSE,"Assessment";#N/A,#N/A,FALSE,"Staffing";#N/A,#N/A,FALSE,"Hires";#N/A,#N/A,FALSE,"Assumptions"}</definedName>
    <definedName name="______k1_4" localSheetId="28" hidden="1">{#N/A,#N/A,FALSE,"Assessment";#N/A,#N/A,FALSE,"Staffing";#N/A,#N/A,FALSE,"Hires";#N/A,#N/A,FALSE,"Assumptions"}</definedName>
    <definedName name="______k1_4" localSheetId="20" hidden="1">{#N/A,#N/A,FALSE,"Assessment";#N/A,#N/A,FALSE,"Staffing";#N/A,#N/A,FALSE,"Hires";#N/A,#N/A,FALSE,"Assumptions"}</definedName>
    <definedName name="______k1_4" localSheetId="21" hidden="1">{#N/A,#N/A,FALSE,"Assessment";#N/A,#N/A,FALSE,"Staffing";#N/A,#N/A,FALSE,"Hires";#N/A,#N/A,FALSE,"Assumptions"}</definedName>
    <definedName name="______k1_4" localSheetId="74" hidden="1">{#N/A,#N/A,FALSE,"Assessment";#N/A,#N/A,FALSE,"Staffing";#N/A,#N/A,FALSE,"Hires";#N/A,#N/A,FALSE,"Assumptions"}</definedName>
    <definedName name="______k1_4" hidden="1">{#N/A,#N/A,FALSE,"Assessment";#N/A,#N/A,FALSE,"Staffing";#N/A,#N/A,FALSE,"Hires";#N/A,#N/A,FALSE,"Assumptions"}</definedName>
    <definedName name="______kk1" localSheetId="28" hidden="1">{#N/A,#N/A,FALSE,"Assessment";#N/A,#N/A,FALSE,"Staffing";#N/A,#N/A,FALSE,"Hires";#N/A,#N/A,FALSE,"Assumptions"}</definedName>
    <definedName name="______kk1" localSheetId="20" hidden="1">{#N/A,#N/A,FALSE,"Assessment";#N/A,#N/A,FALSE,"Staffing";#N/A,#N/A,FALSE,"Hires";#N/A,#N/A,FALSE,"Assumptions"}</definedName>
    <definedName name="______kk1" localSheetId="21" hidden="1">{#N/A,#N/A,FALSE,"Assessment";#N/A,#N/A,FALSE,"Staffing";#N/A,#N/A,FALSE,"Hires";#N/A,#N/A,FALSE,"Assumptions"}</definedName>
    <definedName name="______kk1" localSheetId="44" hidden="1">{#N/A,#N/A,FALSE,"Assessment";#N/A,#N/A,FALSE,"Staffing";#N/A,#N/A,FALSE,"Hires";#N/A,#N/A,FALSE,"Assumptions"}</definedName>
    <definedName name="______kk1" localSheetId="74" hidden="1">{#N/A,#N/A,FALSE,"Assessment";#N/A,#N/A,FALSE,"Staffing";#N/A,#N/A,FALSE,"Hires";#N/A,#N/A,FALSE,"Assumptions"}</definedName>
    <definedName name="______kk1" localSheetId="63" hidden="1">{#N/A,#N/A,FALSE,"Assessment";#N/A,#N/A,FALSE,"Staffing";#N/A,#N/A,FALSE,"Hires";#N/A,#N/A,FALSE,"Assumptions"}</definedName>
    <definedName name="______kk1" hidden="1">{#N/A,#N/A,FALSE,"Assessment";#N/A,#N/A,FALSE,"Staffing";#N/A,#N/A,FALSE,"Hires";#N/A,#N/A,FALSE,"Assumptions"}</definedName>
    <definedName name="______kk1_1" localSheetId="28" hidden="1">{#N/A,#N/A,FALSE,"Assessment";#N/A,#N/A,FALSE,"Staffing";#N/A,#N/A,FALSE,"Hires";#N/A,#N/A,FALSE,"Assumptions"}</definedName>
    <definedName name="______kk1_1" localSheetId="20" hidden="1">{#N/A,#N/A,FALSE,"Assessment";#N/A,#N/A,FALSE,"Staffing";#N/A,#N/A,FALSE,"Hires";#N/A,#N/A,FALSE,"Assumptions"}</definedName>
    <definedName name="______kk1_1" localSheetId="21" hidden="1">{#N/A,#N/A,FALSE,"Assessment";#N/A,#N/A,FALSE,"Staffing";#N/A,#N/A,FALSE,"Hires";#N/A,#N/A,FALSE,"Assumptions"}</definedName>
    <definedName name="______kk1_1" localSheetId="74" hidden="1">{#N/A,#N/A,FALSE,"Assessment";#N/A,#N/A,FALSE,"Staffing";#N/A,#N/A,FALSE,"Hires";#N/A,#N/A,FALSE,"Assumptions"}</definedName>
    <definedName name="______kk1_1" hidden="1">{#N/A,#N/A,FALSE,"Assessment";#N/A,#N/A,FALSE,"Staffing";#N/A,#N/A,FALSE,"Hires";#N/A,#N/A,FALSE,"Assumptions"}</definedName>
    <definedName name="______kk1_2" localSheetId="28" hidden="1">{#N/A,#N/A,FALSE,"Assessment";#N/A,#N/A,FALSE,"Staffing";#N/A,#N/A,FALSE,"Hires";#N/A,#N/A,FALSE,"Assumptions"}</definedName>
    <definedName name="______kk1_2" localSheetId="20" hidden="1">{#N/A,#N/A,FALSE,"Assessment";#N/A,#N/A,FALSE,"Staffing";#N/A,#N/A,FALSE,"Hires";#N/A,#N/A,FALSE,"Assumptions"}</definedName>
    <definedName name="______kk1_2" localSheetId="21" hidden="1">{#N/A,#N/A,FALSE,"Assessment";#N/A,#N/A,FALSE,"Staffing";#N/A,#N/A,FALSE,"Hires";#N/A,#N/A,FALSE,"Assumptions"}</definedName>
    <definedName name="______kk1_2" localSheetId="74" hidden="1">{#N/A,#N/A,FALSE,"Assessment";#N/A,#N/A,FALSE,"Staffing";#N/A,#N/A,FALSE,"Hires";#N/A,#N/A,FALSE,"Assumptions"}</definedName>
    <definedName name="______kk1_2" hidden="1">{#N/A,#N/A,FALSE,"Assessment";#N/A,#N/A,FALSE,"Staffing";#N/A,#N/A,FALSE,"Hires";#N/A,#N/A,FALSE,"Assumptions"}</definedName>
    <definedName name="______kk1_3" localSheetId="28" hidden="1">{#N/A,#N/A,FALSE,"Assessment";#N/A,#N/A,FALSE,"Staffing";#N/A,#N/A,FALSE,"Hires";#N/A,#N/A,FALSE,"Assumptions"}</definedName>
    <definedName name="______kk1_3" localSheetId="20" hidden="1">{#N/A,#N/A,FALSE,"Assessment";#N/A,#N/A,FALSE,"Staffing";#N/A,#N/A,FALSE,"Hires";#N/A,#N/A,FALSE,"Assumptions"}</definedName>
    <definedName name="______kk1_3" localSheetId="21" hidden="1">{#N/A,#N/A,FALSE,"Assessment";#N/A,#N/A,FALSE,"Staffing";#N/A,#N/A,FALSE,"Hires";#N/A,#N/A,FALSE,"Assumptions"}</definedName>
    <definedName name="______kk1_3" localSheetId="74" hidden="1">{#N/A,#N/A,FALSE,"Assessment";#N/A,#N/A,FALSE,"Staffing";#N/A,#N/A,FALSE,"Hires";#N/A,#N/A,FALSE,"Assumptions"}</definedName>
    <definedName name="______kk1_3" hidden="1">{#N/A,#N/A,FALSE,"Assessment";#N/A,#N/A,FALSE,"Staffing";#N/A,#N/A,FALSE,"Hires";#N/A,#N/A,FALSE,"Assumptions"}</definedName>
    <definedName name="______kk1_4" localSheetId="28" hidden="1">{#N/A,#N/A,FALSE,"Assessment";#N/A,#N/A,FALSE,"Staffing";#N/A,#N/A,FALSE,"Hires";#N/A,#N/A,FALSE,"Assumptions"}</definedName>
    <definedName name="______kk1_4" localSheetId="20" hidden="1">{#N/A,#N/A,FALSE,"Assessment";#N/A,#N/A,FALSE,"Staffing";#N/A,#N/A,FALSE,"Hires";#N/A,#N/A,FALSE,"Assumptions"}</definedName>
    <definedName name="______kk1_4" localSheetId="21" hidden="1">{#N/A,#N/A,FALSE,"Assessment";#N/A,#N/A,FALSE,"Staffing";#N/A,#N/A,FALSE,"Hires";#N/A,#N/A,FALSE,"Assumptions"}</definedName>
    <definedName name="______kk1_4" localSheetId="74" hidden="1">{#N/A,#N/A,FALSE,"Assessment";#N/A,#N/A,FALSE,"Staffing";#N/A,#N/A,FALSE,"Hires";#N/A,#N/A,FALSE,"Assumptions"}</definedName>
    <definedName name="______kk1_4" hidden="1">{#N/A,#N/A,FALSE,"Assessment";#N/A,#N/A,FALSE,"Staffing";#N/A,#N/A,FALSE,"Hires";#N/A,#N/A,FALSE,"Assumptions"}</definedName>
    <definedName name="______KKK1" localSheetId="28" hidden="1">{#N/A,#N/A,FALSE,"Assessment";#N/A,#N/A,FALSE,"Staffing";#N/A,#N/A,FALSE,"Hires";#N/A,#N/A,FALSE,"Assumptions"}</definedName>
    <definedName name="______KKK1" localSheetId="20" hidden="1">{#N/A,#N/A,FALSE,"Assessment";#N/A,#N/A,FALSE,"Staffing";#N/A,#N/A,FALSE,"Hires";#N/A,#N/A,FALSE,"Assumptions"}</definedName>
    <definedName name="______KKK1" localSheetId="21" hidden="1">{#N/A,#N/A,FALSE,"Assessment";#N/A,#N/A,FALSE,"Staffing";#N/A,#N/A,FALSE,"Hires";#N/A,#N/A,FALSE,"Assumptions"}</definedName>
    <definedName name="______KKK1" localSheetId="44" hidden="1">{#N/A,#N/A,FALSE,"Assessment";#N/A,#N/A,FALSE,"Staffing";#N/A,#N/A,FALSE,"Hires";#N/A,#N/A,FALSE,"Assumptions"}</definedName>
    <definedName name="______KKK1" localSheetId="74" hidden="1">{#N/A,#N/A,FALSE,"Assessment";#N/A,#N/A,FALSE,"Staffing";#N/A,#N/A,FALSE,"Hires";#N/A,#N/A,FALSE,"Assumptions"}</definedName>
    <definedName name="______KKK1" localSheetId="63" hidden="1">{#N/A,#N/A,FALSE,"Assessment";#N/A,#N/A,FALSE,"Staffing";#N/A,#N/A,FALSE,"Hires";#N/A,#N/A,FALSE,"Assumptions"}</definedName>
    <definedName name="______KKK1" hidden="1">{#N/A,#N/A,FALSE,"Assessment";#N/A,#N/A,FALSE,"Staffing";#N/A,#N/A,FALSE,"Hires";#N/A,#N/A,FALSE,"Assumptions"}</definedName>
    <definedName name="______KKK1_1" localSheetId="28" hidden="1">{#N/A,#N/A,FALSE,"Assessment";#N/A,#N/A,FALSE,"Staffing";#N/A,#N/A,FALSE,"Hires";#N/A,#N/A,FALSE,"Assumptions"}</definedName>
    <definedName name="______KKK1_1" localSheetId="20" hidden="1">{#N/A,#N/A,FALSE,"Assessment";#N/A,#N/A,FALSE,"Staffing";#N/A,#N/A,FALSE,"Hires";#N/A,#N/A,FALSE,"Assumptions"}</definedName>
    <definedName name="______KKK1_1" localSheetId="21" hidden="1">{#N/A,#N/A,FALSE,"Assessment";#N/A,#N/A,FALSE,"Staffing";#N/A,#N/A,FALSE,"Hires";#N/A,#N/A,FALSE,"Assumptions"}</definedName>
    <definedName name="______KKK1_1" localSheetId="74" hidden="1">{#N/A,#N/A,FALSE,"Assessment";#N/A,#N/A,FALSE,"Staffing";#N/A,#N/A,FALSE,"Hires";#N/A,#N/A,FALSE,"Assumptions"}</definedName>
    <definedName name="______KKK1_1" hidden="1">{#N/A,#N/A,FALSE,"Assessment";#N/A,#N/A,FALSE,"Staffing";#N/A,#N/A,FALSE,"Hires";#N/A,#N/A,FALSE,"Assumptions"}</definedName>
    <definedName name="______KKK1_2" localSheetId="28" hidden="1">{#N/A,#N/A,FALSE,"Assessment";#N/A,#N/A,FALSE,"Staffing";#N/A,#N/A,FALSE,"Hires";#N/A,#N/A,FALSE,"Assumptions"}</definedName>
    <definedName name="______KKK1_2" localSheetId="20" hidden="1">{#N/A,#N/A,FALSE,"Assessment";#N/A,#N/A,FALSE,"Staffing";#N/A,#N/A,FALSE,"Hires";#N/A,#N/A,FALSE,"Assumptions"}</definedName>
    <definedName name="______KKK1_2" localSheetId="21" hidden="1">{#N/A,#N/A,FALSE,"Assessment";#N/A,#N/A,FALSE,"Staffing";#N/A,#N/A,FALSE,"Hires";#N/A,#N/A,FALSE,"Assumptions"}</definedName>
    <definedName name="______KKK1_2" localSheetId="74" hidden="1">{#N/A,#N/A,FALSE,"Assessment";#N/A,#N/A,FALSE,"Staffing";#N/A,#N/A,FALSE,"Hires";#N/A,#N/A,FALSE,"Assumptions"}</definedName>
    <definedName name="______KKK1_2" hidden="1">{#N/A,#N/A,FALSE,"Assessment";#N/A,#N/A,FALSE,"Staffing";#N/A,#N/A,FALSE,"Hires";#N/A,#N/A,FALSE,"Assumptions"}</definedName>
    <definedName name="______KKK1_3" localSheetId="28" hidden="1">{#N/A,#N/A,FALSE,"Assessment";#N/A,#N/A,FALSE,"Staffing";#N/A,#N/A,FALSE,"Hires";#N/A,#N/A,FALSE,"Assumptions"}</definedName>
    <definedName name="______KKK1_3" localSheetId="20" hidden="1">{#N/A,#N/A,FALSE,"Assessment";#N/A,#N/A,FALSE,"Staffing";#N/A,#N/A,FALSE,"Hires";#N/A,#N/A,FALSE,"Assumptions"}</definedName>
    <definedName name="______KKK1_3" localSheetId="21" hidden="1">{#N/A,#N/A,FALSE,"Assessment";#N/A,#N/A,FALSE,"Staffing";#N/A,#N/A,FALSE,"Hires";#N/A,#N/A,FALSE,"Assumptions"}</definedName>
    <definedName name="______KKK1_3" localSheetId="74" hidden="1">{#N/A,#N/A,FALSE,"Assessment";#N/A,#N/A,FALSE,"Staffing";#N/A,#N/A,FALSE,"Hires";#N/A,#N/A,FALSE,"Assumptions"}</definedName>
    <definedName name="______KKK1_3" hidden="1">{#N/A,#N/A,FALSE,"Assessment";#N/A,#N/A,FALSE,"Staffing";#N/A,#N/A,FALSE,"Hires";#N/A,#N/A,FALSE,"Assumptions"}</definedName>
    <definedName name="______KKK1_4" localSheetId="28" hidden="1">{#N/A,#N/A,FALSE,"Assessment";#N/A,#N/A,FALSE,"Staffing";#N/A,#N/A,FALSE,"Hires";#N/A,#N/A,FALSE,"Assumptions"}</definedName>
    <definedName name="______KKK1_4" localSheetId="20" hidden="1">{#N/A,#N/A,FALSE,"Assessment";#N/A,#N/A,FALSE,"Staffing";#N/A,#N/A,FALSE,"Hires";#N/A,#N/A,FALSE,"Assumptions"}</definedName>
    <definedName name="______KKK1_4" localSheetId="21" hidden="1">{#N/A,#N/A,FALSE,"Assessment";#N/A,#N/A,FALSE,"Staffing";#N/A,#N/A,FALSE,"Hires";#N/A,#N/A,FALSE,"Assumptions"}</definedName>
    <definedName name="______KKK1_4" localSheetId="74" hidden="1">{#N/A,#N/A,FALSE,"Assessment";#N/A,#N/A,FALSE,"Staffing";#N/A,#N/A,FALSE,"Hires";#N/A,#N/A,FALSE,"Assumptions"}</definedName>
    <definedName name="______KKK1_4" hidden="1">{#N/A,#N/A,FALSE,"Assessment";#N/A,#N/A,FALSE,"Staffing";#N/A,#N/A,FALSE,"Hires";#N/A,#N/A,FALSE,"Assumptions"}</definedName>
    <definedName name="______w2" localSheetId="28" hidden="1">{"Model Summary",#N/A,FALSE,"Print Chart";"Holdco",#N/A,FALSE,"Print Chart";"Genco",#N/A,FALSE,"Print Chart";"Servco",#N/A,FALSE,"Print Chart";"Genco_Detail",#N/A,FALSE,"Summary Financials";"Servco_Detail",#N/A,FALSE,"Summary Financials"}</definedName>
    <definedName name="______w2" localSheetId="20" hidden="1">{"Model Summary",#N/A,FALSE,"Print Chart";"Holdco",#N/A,FALSE,"Print Chart";"Genco",#N/A,FALSE,"Print Chart";"Servco",#N/A,FALSE,"Print Chart";"Genco_Detail",#N/A,FALSE,"Summary Financials";"Servco_Detail",#N/A,FALSE,"Summary Financials"}</definedName>
    <definedName name="______w2" localSheetId="21" hidden="1">{"Model Summary",#N/A,FALSE,"Print Chart";"Holdco",#N/A,FALSE,"Print Chart";"Genco",#N/A,FALSE,"Print Chart";"Servco",#N/A,FALSE,"Print Chart";"Genco_Detail",#N/A,FALSE,"Summary Financials";"Servco_Detail",#N/A,FALSE,"Summary Financials"}</definedName>
    <definedName name="______w2" localSheetId="44"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63"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28" hidden="1">{"Model Summary",#N/A,FALSE,"Print Chart";"Holdco",#N/A,FALSE,"Print Chart";"Genco",#N/A,FALSE,"Print Chart";"Servco",#N/A,FALSE,"Print Chart";"Genco_Detail",#N/A,FALSE,"Summary Financials";"Servco_Detail",#N/A,FALSE,"Summary Financials"}</definedName>
    <definedName name="______w2_1" localSheetId="20" hidden="1">{"Model Summary",#N/A,FALSE,"Print Chart";"Holdco",#N/A,FALSE,"Print Chart";"Genco",#N/A,FALSE,"Print Chart";"Servco",#N/A,FALSE,"Print Chart";"Genco_Detail",#N/A,FALSE,"Summary Financials";"Servco_Detail",#N/A,FALSE,"Summary Financials"}</definedName>
    <definedName name="______w2_1" localSheetId="21" hidden="1">{"Model Summary",#N/A,FALSE,"Print Chart";"Holdco",#N/A,FALSE,"Print Chart";"Genco",#N/A,FALSE,"Print Chart";"Servco",#N/A,FALSE,"Print Chart";"Genco_Detail",#N/A,FALSE,"Summary Financials";"Servco_Detail",#N/A,FALSE,"Summary Financials"}</definedName>
    <definedName name="______w2_1" localSheetId="74"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28" hidden="1">{"Model Summary",#N/A,FALSE,"Print Chart";"Holdco",#N/A,FALSE,"Print Chart";"Genco",#N/A,FALSE,"Print Chart";"Servco",#N/A,FALSE,"Print Chart";"Genco_Detail",#N/A,FALSE,"Summary Financials";"Servco_Detail",#N/A,FALSE,"Summary Financials"}</definedName>
    <definedName name="______w2_2" localSheetId="20" hidden="1">{"Model Summary",#N/A,FALSE,"Print Chart";"Holdco",#N/A,FALSE,"Print Chart";"Genco",#N/A,FALSE,"Print Chart";"Servco",#N/A,FALSE,"Print Chart";"Genco_Detail",#N/A,FALSE,"Summary Financials";"Servco_Detail",#N/A,FALSE,"Summary Financials"}</definedName>
    <definedName name="______w2_2" localSheetId="21" hidden="1">{"Model Summary",#N/A,FALSE,"Print Chart";"Holdco",#N/A,FALSE,"Print Chart";"Genco",#N/A,FALSE,"Print Chart";"Servco",#N/A,FALSE,"Print Chart";"Genco_Detail",#N/A,FALSE,"Summary Financials";"Servco_Detail",#N/A,FALSE,"Summary Financials"}</definedName>
    <definedName name="______w2_2" localSheetId="74"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28" hidden="1">{"Model Summary",#N/A,FALSE,"Print Chart";"Holdco",#N/A,FALSE,"Print Chart";"Genco",#N/A,FALSE,"Print Chart";"Servco",#N/A,FALSE,"Print Chart";"Genco_Detail",#N/A,FALSE,"Summary Financials";"Servco_Detail",#N/A,FALSE,"Summary Financials"}</definedName>
    <definedName name="______w2_3" localSheetId="20" hidden="1">{"Model Summary",#N/A,FALSE,"Print Chart";"Holdco",#N/A,FALSE,"Print Chart";"Genco",#N/A,FALSE,"Print Chart";"Servco",#N/A,FALSE,"Print Chart";"Genco_Detail",#N/A,FALSE,"Summary Financials";"Servco_Detail",#N/A,FALSE,"Summary Financials"}</definedName>
    <definedName name="______w2_3" localSheetId="21" hidden="1">{"Model Summary",#N/A,FALSE,"Print Chart";"Holdco",#N/A,FALSE,"Print Chart";"Genco",#N/A,FALSE,"Print Chart";"Servco",#N/A,FALSE,"Print Chart";"Genco_Detail",#N/A,FALSE,"Summary Financials";"Servco_Detail",#N/A,FALSE,"Summary Financials"}</definedName>
    <definedName name="______w2_3" localSheetId="74"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28" hidden="1">{"Model Summary",#N/A,FALSE,"Print Chart";"Holdco",#N/A,FALSE,"Print Chart";"Genco",#N/A,FALSE,"Print Chart";"Servco",#N/A,FALSE,"Print Chart";"Genco_Detail",#N/A,FALSE,"Summary Financials";"Servco_Detail",#N/A,FALSE,"Summary Financials"}</definedName>
    <definedName name="______w2_4" localSheetId="20" hidden="1">{"Model Summary",#N/A,FALSE,"Print Chart";"Holdco",#N/A,FALSE,"Print Chart";"Genco",#N/A,FALSE,"Print Chart";"Servco",#N/A,FALSE,"Print Chart";"Genco_Detail",#N/A,FALSE,"Summary Financials";"Servco_Detail",#N/A,FALSE,"Summary Financials"}</definedName>
    <definedName name="______w2_4" localSheetId="21" hidden="1">{"Model Summary",#N/A,FALSE,"Print Chart";"Holdco",#N/A,FALSE,"Print Chart";"Genco",#N/A,FALSE,"Print Chart";"Servco",#N/A,FALSE,"Print Chart";"Genco_Detail",#N/A,FALSE,"Summary Financials";"Servco_Detail",#N/A,FALSE,"Summary Financials"}</definedName>
    <definedName name="______w2_4" localSheetId="74"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28" hidden="1">{"Model Summary",#N/A,FALSE,"Print Chart";"Holdco",#N/A,FALSE,"Print Chart";"Genco",#N/A,FALSE,"Print Chart";"Servco",#N/A,FALSE,"Print Chart";"Genco_Detail",#N/A,FALSE,"Summary Financials";"Servco_Detail",#N/A,FALSE,"Summary Financials"}</definedName>
    <definedName name="______wr6" localSheetId="20" hidden="1">{"Model Summary",#N/A,FALSE,"Print Chart";"Holdco",#N/A,FALSE,"Print Chart";"Genco",#N/A,FALSE,"Print Chart";"Servco",#N/A,FALSE,"Print Chart";"Genco_Detail",#N/A,FALSE,"Summary Financials";"Servco_Detail",#N/A,FALSE,"Summary Financials"}</definedName>
    <definedName name="______wr6" localSheetId="21" hidden="1">{"Model Summary",#N/A,FALSE,"Print Chart";"Holdco",#N/A,FALSE,"Print Chart";"Genco",#N/A,FALSE,"Print Chart";"Servco",#N/A,FALSE,"Print Chart";"Genco_Detail",#N/A,FALSE,"Summary Financials";"Servco_Detail",#N/A,FALSE,"Summary Financials"}</definedName>
    <definedName name="______wr6" localSheetId="44"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63"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28" hidden="1">{"Model Summary",#N/A,FALSE,"Print Chart";"Holdco",#N/A,FALSE,"Print Chart";"Genco",#N/A,FALSE,"Print Chart";"Servco",#N/A,FALSE,"Print Chart";"Genco_Detail",#N/A,FALSE,"Summary Financials";"Servco_Detail",#N/A,FALSE,"Summary Financials"}</definedName>
    <definedName name="______wr6_1" localSheetId="20" hidden="1">{"Model Summary",#N/A,FALSE,"Print Chart";"Holdco",#N/A,FALSE,"Print Chart";"Genco",#N/A,FALSE,"Print Chart";"Servco",#N/A,FALSE,"Print Chart";"Genco_Detail",#N/A,FALSE,"Summary Financials";"Servco_Detail",#N/A,FALSE,"Summary Financials"}</definedName>
    <definedName name="______wr6_1" localSheetId="21" hidden="1">{"Model Summary",#N/A,FALSE,"Print Chart";"Holdco",#N/A,FALSE,"Print Chart";"Genco",#N/A,FALSE,"Print Chart";"Servco",#N/A,FALSE,"Print Chart";"Genco_Detail",#N/A,FALSE,"Summary Financials";"Servco_Detail",#N/A,FALSE,"Summary Financials"}</definedName>
    <definedName name="______wr6_1" localSheetId="74"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28" hidden="1">{"Model Summary",#N/A,FALSE,"Print Chart";"Holdco",#N/A,FALSE,"Print Chart";"Genco",#N/A,FALSE,"Print Chart";"Servco",#N/A,FALSE,"Print Chart";"Genco_Detail",#N/A,FALSE,"Summary Financials";"Servco_Detail",#N/A,FALSE,"Summary Financials"}</definedName>
    <definedName name="______wr6_2" localSheetId="20" hidden="1">{"Model Summary",#N/A,FALSE,"Print Chart";"Holdco",#N/A,FALSE,"Print Chart";"Genco",#N/A,FALSE,"Print Chart";"Servco",#N/A,FALSE,"Print Chart";"Genco_Detail",#N/A,FALSE,"Summary Financials";"Servco_Detail",#N/A,FALSE,"Summary Financials"}</definedName>
    <definedName name="______wr6_2" localSheetId="21" hidden="1">{"Model Summary",#N/A,FALSE,"Print Chart";"Holdco",#N/A,FALSE,"Print Chart";"Genco",#N/A,FALSE,"Print Chart";"Servco",#N/A,FALSE,"Print Chart";"Genco_Detail",#N/A,FALSE,"Summary Financials";"Servco_Detail",#N/A,FALSE,"Summary Financials"}</definedName>
    <definedName name="______wr6_2" localSheetId="74"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28" hidden="1">{"Model Summary",#N/A,FALSE,"Print Chart";"Holdco",#N/A,FALSE,"Print Chart";"Genco",#N/A,FALSE,"Print Chart";"Servco",#N/A,FALSE,"Print Chart";"Genco_Detail",#N/A,FALSE,"Summary Financials";"Servco_Detail",#N/A,FALSE,"Summary Financials"}</definedName>
    <definedName name="______wr6_3" localSheetId="20" hidden="1">{"Model Summary",#N/A,FALSE,"Print Chart";"Holdco",#N/A,FALSE,"Print Chart";"Genco",#N/A,FALSE,"Print Chart";"Servco",#N/A,FALSE,"Print Chart";"Genco_Detail",#N/A,FALSE,"Summary Financials";"Servco_Detail",#N/A,FALSE,"Summary Financials"}</definedName>
    <definedName name="______wr6_3" localSheetId="21" hidden="1">{"Model Summary",#N/A,FALSE,"Print Chart";"Holdco",#N/A,FALSE,"Print Chart";"Genco",#N/A,FALSE,"Print Chart";"Servco",#N/A,FALSE,"Print Chart";"Genco_Detail",#N/A,FALSE,"Summary Financials";"Servco_Detail",#N/A,FALSE,"Summary Financials"}</definedName>
    <definedName name="______wr6_3" localSheetId="74"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28" hidden="1">{"Model Summary",#N/A,FALSE,"Print Chart";"Holdco",#N/A,FALSE,"Print Chart";"Genco",#N/A,FALSE,"Print Chart";"Servco",#N/A,FALSE,"Print Chart";"Genco_Detail",#N/A,FALSE,"Summary Financials";"Servco_Detail",#N/A,FALSE,"Summary Financials"}</definedName>
    <definedName name="______wr6_4" localSheetId="20" hidden="1">{"Model Summary",#N/A,FALSE,"Print Chart";"Holdco",#N/A,FALSE,"Print Chart";"Genco",#N/A,FALSE,"Print Chart";"Servco",#N/A,FALSE,"Print Chart";"Genco_Detail",#N/A,FALSE,"Summary Financials";"Servco_Detail",#N/A,FALSE,"Summary Financials"}</definedName>
    <definedName name="______wr6_4" localSheetId="21" hidden="1">{"Model Summary",#N/A,FALSE,"Print Chart";"Holdco",#N/A,FALSE,"Print Chart";"Genco",#N/A,FALSE,"Print Chart";"Servco",#N/A,FALSE,"Print Chart";"Genco_Detail",#N/A,FALSE,"Summary Financials";"Servco_Detail",#N/A,FALSE,"Summary Financials"}</definedName>
    <definedName name="______wr6_4" localSheetId="74"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28" hidden="1">{"holdco",#N/A,FALSE,"Summary Financials";"holdco",#N/A,FALSE,"Summary Financials"}</definedName>
    <definedName name="______wr9" localSheetId="20" hidden="1">{"holdco",#N/A,FALSE,"Summary Financials";"holdco",#N/A,FALSE,"Summary Financials"}</definedName>
    <definedName name="______wr9" localSheetId="21" hidden="1">{"holdco",#N/A,FALSE,"Summary Financials";"holdco",#N/A,FALSE,"Summary Financials"}</definedName>
    <definedName name="______wr9" localSheetId="44" hidden="1">{"holdco",#N/A,FALSE,"Summary Financials";"holdco",#N/A,FALSE,"Summary Financials"}</definedName>
    <definedName name="______wr9" localSheetId="74" hidden="1">{"holdco",#N/A,FALSE,"Summary Financials";"holdco",#N/A,FALSE,"Summary Financials"}</definedName>
    <definedName name="______wr9" localSheetId="63" hidden="1">{"holdco",#N/A,FALSE,"Summary Financials";"holdco",#N/A,FALSE,"Summary Financials"}</definedName>
    <definedName name="______wr9" hidden="1">{"holdco",#N/A,FALSE,"Summary Financials";"holdco",#N/A,FALSE,"Summary Financials"}</definedName>
    <definedName name="______wr9_1" localSheetId="28" hidden="1">{"holdco",#N/A,FALSE,"Summary Financials";"holdco",#N/A,FALSE,"Summary Financials"}</definedName>
    <definedName name="______wr9_1" localSheetId="20" hidden="1">{"holdco",#N/A,FALSE,"Summary Financials";"holdco",#N/A,FALSE,"Summary Financials"}</definedName>
    <definedName name="______wr9_1" localSheetId="21" hidden="1">{"holdco",#N/A,FALSE,"Summary Financials";"holdco",#N/A,FALSE,"Summary Financials"}</definedName>
    <definedName name="______wr9_1" localSheetId="74" hidden="1">{"holdco",#N/A,FALSE,"Summary Financials";"holdco",#N/A,FALSE,"Summary Financials"}</definedName>
    <definedName name="______wr9_1" hidden="1">{"holdco",#N/A,FALSE,"Summary Financials";"holdco",#N/A,FALSE,"Summary Financials"}</definedName>
    <definedName name="______wr9_2" localSheetId="28" hidden="1">{"holdco",#N/A,FALSE,"Summary Financials";"holdco",#N/A,FALSE,"Summary Financials"}</definedName>
    <definedName name="______wr9_2" localSheetId="20" hidden="1">{"holdco",#N/A,FALSE,"Summary Financials";"holdco",#N/A,FALSE,"Summary Financials"}</definedName>
    <definedName name="______wr9_2" localSheetId="21" hidden="1">{"holdco",#N/A,FALSE,"Summary Financials";"holdco",#N/A,FALSE,"Summary Financials"}</definedName>
    <definedName name="______wr9_2" localSheetId="74" hidden="1">{"holdco",#N/A,FALSE,"Summary Financials";"holdco",#N/A,FALSE,"Summary Financials"}</definedName>
    <definedName name="______wr9_2" hidden="1">{"holdco",#N/A,FALSE,"Summary Financials";"holdco",#N/A,FALSE,"Summary Financials"}</definedName>
    <definedName name="______wr9_3" localSheetId="28" hidden="1">{"holdco",#N/A,FALSE,"Summary Financials";"holdco",#N/A,FALSE,"Summary Financials"}</definedName>
    <definedName name="______wr9_3" localSheetId="20" hidden="1">{"holdco",#N/A,FALSE,"Summary Financials";"holdco",#N/A,FALSE,"Summary Financials"}</definedName>
    <definedName name="______wr9_3" localSheetId="21" hidden="1">{"holdco",#N/A,FALSE,"Summary Financials";"holdco",#N/A,FALSE,"Summary Financials"}</definedName>
    <definedName name="______wr9_3" localSheetId="74" hidden="1">{"holdco",#N/A,FALSE,"Summary Financials";"holdco",#N/A,FALSE,"Summary Financials"}</definedName>
    <definedName name="______wr9_3" hidden="1">{"holdco",#N/A,FALSE,"Summary Financials";"holdco",#N/A,FALSE,"Summary Financials"}</definedName>
    <definedName name="______wr9_4" localSheetId="28" hidden="1">{"holdco",#N/A,FALSE,"Summary Financials";"holdco",#N/A,FALSE,"Summary Financials"}</definedName>
    <definedName name="______wr9_4" localSheetId="20" hidden="1">{"holdco",#N/A,FALSE,"Summary Financials";"holdco",#N/A,FALSE,"Summary Financials"}</definedName>
    <definedName name="______wr9_4" localSheetId="21" hidden="1">{"holdco",#N/A,FALSE,"Summary Financials";"holdco",#N/A,FALSE,"Summary Financials"}</definedName>
    <definedName name="______wr9_4" localSheetId="74" hidden="1">{"holdco",#N/A,FALSE,"Summary Financials";"holdco",#N/A,FALSE,"Summary Financials"}</definedName>
    <definedName name="______wr9_4" hidden="1">{"holdco",#N/A,FALSE,"Summary Financials";"holdco",#N/A,FALSE,"Summary Financials"}</definedName>
    <definedName name="______wrn1" localSheetId="28" hidden="1">{"holdco",#N/A,FALSE,"Summary Financials";"holdco",#N/A,FALSE,"Summary Financials"}</definedName>
    <definedName name="______wrn1" localSheetId="20" hidden="1">{"holdco",#N/A,FALSE,"Summary Financials";"holdco",#N/A,FALSE,"Summary Financials"}</definedName>
    <definedName name="______wrn1" localSheetId="21" hidden="1">{"holdco",#N/A,FALSE,"Summary Financials";"holdco",#N/A,FALSE,"Summary Financials"}</definedName>
    <definedName name="______wrn1" localSheetId="44" hidden="1">{"holdco",#N/A,FALSE,"Summary Financials";"holdco",#N/A,FALSE,"Summary Financials"}</definedName>
    <definedName name="______wrn1" localSheetId="74" hidden="1">{"holdco",#N/A,FALSE,"Summary Financials";"holdco",#N/A,FALSE,"Summary Financials"}</definedName>
    <definedName name="______wrn1" localSheetId="63" hidden="1">{"holdco",#N/A,FALSE,"Summary Financials";"holdco",#N/A,FALSE,"Summary Financials"}</definedName>
    <definedName name="______wrn1" hidden="1">{"holdco",#N/A,FALSE,"Summary Financials";"holdco",#N/A,FALSE,"Summary Financials"}</definedName>
    <definedName name="______wrn1_1" localSheetId="28" hidden="1">{"holdco",#N/A,FALSE,"Summary Financials";"holdco",#N/A,FALSE,"Summary Financials"}</definedName>
    <definedName name="______wrn1_1" localSheetId="20" hidden="1">{"holdco",#N/A,FALSE,"Summary Financials";"holdco",#N/A,FALSE,"Summary Financials"}</definedName>
    <definedName name="______wrn1_1" localSheetId="21" hidden="1">{"holdco",#N/A,FALSE,"Summary Financials";"holdco",#N/A,FALSE,"Summary Financials"}</definedName>
    <definedName name="______wrn1_1" localSheetId="74" hidden="1">{"holdco",#N/A,FALSE,"Summary Financials";"holdco",#N/A,FALSE,"Summary Financials"}</definedName>
    <definedName name="______wrn1_1" hidden="1">{"holdco",#N/A,FALSE,"Summary Financials";"holdco",#N/A,FALSE,"Summary Financials"}</definedName>
    <definedName name="______wrn1_2" localSheetId="28" hidden="1">{"holdco",#N/A,FALSE,"Summary Financials";"holdco",#N/A,FALSE,"Summary Financials"}</definedName>
    <definedName name="______wrn1_2" localSheetId="20" hidden="1">{"holdco",#N/A,FALSE,"Summary Financials";"holdco",#N/A,FALSE,"Summary Financials"}</definedName>
    <definedName name="______wrn1_2" localSheetId="21" hidden="1">{"holdco",#N/A,FALSE,"Summary Financials";"holdco",#N/A,FALSE,"Summary Financials"}</definedName>
    <definedName name="______wrn1_2" localSheetId="74" hidden="1">{"holdco",#N/A,FALSE,"Summary Financials";"holdco",#N/A,FALSE,"Summary Financials"}</definedName>
    <definedName name="______wrn1_2" hidden="1">{"holdco",#N/A,FALSE,"Summary Financials";"holdco",#N/A,FALSE,"Summary Financials"}</definedName>
    <definedName name="______wrn1_3" localSheetId="28" hidden="1">{"holdco",#N/A,FALSE,"Summary Financials";"holdco",#N/A,FALSE,"Summary Financials"}</definedName>
    <definedName name="______wrn1_3" localSheetId="20" hidden="1">{"holdco",#N/A,FALSE,"Summary Financials";"holdco",#N/A,FALSE,"Summary Financials"}</definedName>
    <definedName name="______wrn1_3" localSheetId="21" hidden="1">{"holdco",#N/A,FALSE,"Summary Financials";"holdco",#N/A,FALSE,"Summary Financials"}</definedName>
    <definedName name="______wrn1_3" localSheetId="74" hidden="1">{"holdco",#N/A,FALSE,"Summary Financials";"holdco",#N/A,FALSE,"Summary Financials"}</definedName>
    <definedName name="______wrn1_3" hidden="1">{"holdco",#N/A,FALSE,"Summary Financials";"holdco",#N/A,FALSE,"Summary Financials"}</definedName>
    <definedName name="______wrn1_4" localSheetId="28" hidden="1">{"holdco",#N/A,FALSE,"Summary Financials";"holdco",#N/A,FALSE,"Summary Financials"}</definedName>
    <definedName name="______wrn1_4" localSheetId="20" hidden="1">{"holdco",#N/A,FALSE,"Summary Financials";"holdco",#N/A,FALSE,"Summary Financials"}</definedName>
    <definedName name="______wrn1_4" localSheetId="21" hidden="1">{"holdco",#N/A,FALSE,"Summary Financials";"holdco",#N/A,FALSE,"Summary Financials"}</definedName>
    <definedName name="______wrn1_4" localSheetId="74" hidden="1">{"holdco",#N/A,FALSE,"Summary Financials";"holdco",#N/A,FALSE,"Summary Financials"}</definedName>
    <definedName name="______wrn1_4" hidden="1">{"holdco",#N/A,FALSE,"Summary Financials";"holdco",#N/A,FALSE,"Summary Financials"}</definedName>
    <definedName name="______wrn2" localSheetId="28" hidden="1">{"holdco",#N/A,FALSE,"Summary Financials";"holdco",#N/A,FALSE,"Summary Financials"}</definedName>
    <definedName name="______wrn2" localSheetId="20" hidden="1">{"holdco",#N/A,FALSE,"Summary Financials";"holdco",#N/A,FALSE,"Summary Financials"}</definedName>
    <definedName name="______wrn2" localSheetId="21" hidden="1">{"holdco",#N/A,FALSE,"Summary Financials";"holdco",#N/A,FALSE,"Summary Financials"}</definedName>
    <definedName name="______wrn2" localSheetId="44" hidden="1">{"holdco",#N/A,FALSE,"Summary Financials";"holdco",#N/A,FALSE,"Summary Financials"}</definedName>
    <definedName name="______wrn2" localSheetId="74" hidden="1">{"holdco",#N/A,FALSE,"Summary Financials";"holdco",#N/A,FALSE,"Summary Financials"}</definedName>
    <definedName name="______wrn2" localSheetId="63" hidden="1">{"holdco",#N/A,FALSE,"Summary Financials";"holdco",#N/A,FALSE,"Summary Financials"}</definedName>
    <definedName name="______wrn2" hidden="1">{"holdco",#N/A,FALSE,"Summary Financials";"holdco",#N/A,FALSE,"Summary Financials"}</definedName>
    <definedName name="______wrn2_1" localSheetId="28" hidden="1">{"holdco",#N/A,FALSE,"Summary Financials";"holdco",#N/A,FALSE,"Summary Financials"}</definedName>
    <definedName name="______wrn2_1" localSheetId="20" hidden="1">{"holdco",#N/A,FALSE,"Summary Financials";"holdco",#N/A,FALSE,"Summary Financials"}</definedName>
    <definedName name="______wrn2_1" localSheetId="21" hidden="1">{"holdco",#N/A,FALSE,"Summary Financials";"holdco",#N/A,FALSE,"Summary Financials"}</definedName>
    <definedName name="______wrn2_1" localSheetId="74" hidden="1">{"holdco",#N/A,FALSE,"Summary Financials";"holdco",#N/A,FALSE,"Summary Financials"}</definedName>
    <definedName name="______wrn2_1" hidden="1">{"holdco",#N/A,FALSE,"Summary Financials";"holdco",#N/A,FALSE,"Summary Financials"}</definedName>
    <definedName name="______wrn2_2" localSheetId="28" hidden="1">{"holdco",#N/A,FALSE,"Summary Financials";"holdco",#N/A,FALSE,"Summary Financials"}</definedName>
    <definedName name="______wrn2_2" localSheetId="20" hidden="1">{"holdco",#N/A,FALSE,"Summary Financials";"holdco",#N/A,FALSE,"Summary Financials"}</definedName>
    <definedName name="______wrn2_2" localSheetId="21" hidden="1">{"holdco",#N/A,FALSE,"Summary Financials";"holdco",#N/A,FALSE,"Summary Financials"}</definedName>
    <definedName name="______wrn2_2" localSheetId="74" hidden="1">{"holdco",#N/A,FALSE,"Summary Financials";"holdco",#N/A,FALSE,"Summary Financials"}</definedName>
    <definedName name="______wrn2_2" hidden="1">{"holdco",#N/A,FALSE,"Summary Financials";"holdco",#N/A,FALSE,"Summary Financials"}</definedName>
    <definedName name="______wrn2_3" localSheetId="28" hidden="1">{"holdco",#N/A,FALSE,"Summary Financials";"holdco",#N/A,FALSE,"Summary Financials"}</definedName>
    <definedName name="______wrn2_3" localSheetId="20" hidden="1">{"holdco",#N/A,FALSE,"Summary Financials";"holdco",#N/A,FALSE,"Summary Financials"}</definedName>
    <definedName name="______wrn2_3" localSheetId="21" hidden="1">{"holdco",#N/A,FALSE,"Summary Financials";"holdco",#N/A,FALSE,"Summary Financials"}</definedName>
    <definedName name="______wrn2_3" localSheetId="74" hidden="1">{"holdco",#N/A,FALSE,"Summary Financials";"holdco",#N/A,FALSE,"Summary Financials"}</definedName>
    <definedName name="______wrn2_3" hidden="1">{"holdco",#N/A,FALSE,"Summary Financials";"holdco",#N/A,FALSE,"Summary Financials"}</definedName>
    <definedName name="______wrn2_4" localSheetId="28" hidden="1">{"holdco",#N/A,FALSE,"Summary Financials";"holdco",#N/A,FALSE,"Summary Financials"}</definedName>
    <definedName name="______wrn2_4" localSheetId="20" hidden="1">{"holdco",#N/A,FALSE,"Summary Financials";"holdco",#N/A,FALSE,"Summary Financials"}</definedName>
    <definedName name="______wrn2_4" localSheetId="21" hidden="1">{"holdco",#N/A,FALSE,"Summary Financials";"holdco",#N/A,FALSE,"Summary Financials"}</definedName>
    <definedName name="______wrn2_4" localSheetId="74" hidden="1">{"holdco",#N/A,FALSE,"Summary Financials";"holdco",#N/A,FALSE,"Summary Financials"}</definedName>
    <definedName name="______wrn2_4" hidden="1">{"holdco",#N/A,FALSE,"Summary Financials";"holdco",#N/A,FALSE,"Summary Financials"}</definedName>
    <definedName name="______wrn3" localSheetId="28" hidden="1">{"holdco",#N/A,FALSE,"Summary Financials";"holdco",#N/A,FALSE,"Summary Financials"}</definedName>
    <definedName name="______wrn3" localSheetId="20" hidden="1">{"holdco",#N/A,FALSE,"Summary Financials";"holdco",#N/A,FALSE,"Summary Financials"}</definedName>
    <definedName name="______wrn3" localSheetId="21" hidden="1">{"holdco",#N/A,FALSE,"Summary Financials";"holdco",#N/A,FALSE,"Summary Financials"}</definedName>
    <definedName name="______wrn3" localSheetId="44" hidden="1">{"holdco",#N/A,FALSE,"Summary Financials";"holdco",#N/A,FALSE,"Summary Financials"}</definedName>
    <definedName name="______wrn3" localSheetId="74" hidden="1">{"holdco",#N/A,FALSE,"Summary Financials";"holdco",#N/A,FALSE,"Summary Financials"}</definedName>
    <definedName name="______wrn3" localSheetId="63" hidden="1">{"holdco",#N/A,FALSE,"Summary Financials";"holdco",#N/A,FALSE,"Summary Financials"}</definedName>
    <definedName name="______wrn3" hidden="1">{"holdco",#N/A,FALSE,"Summary Financials";"holdco",#N/A,FALSE,"Summary Financials"}</definedName>
    <definedName name="______wrn3_1" localSheetId="28" hidden="1">{"holdco",#N/A,FALSE,"Summary Financials";"holdco",#N/A,FALSE,"Summary Financials"}</definedName>
    <definedName name="______wrn3_1" localSheetId="20" hidden="1">{"holdco",#N/A,FALSE,"Summary Financials";"holdco",#N/A,FALSE,"Summary Financials"}</definedName>
    <definedName name="______wrn3_1" localSheetId="21" hidden="1">{"holdco",#N/A,FALSE,"Summary Financials";"holdco",#N/A,FALSE,"Summary Financials"}</definedName>
    <definedName name="______wrn3_1" localSheetId="74" hidden="1">{"holdco",#N/A,FALSE,"Summary Financials";"holdco",#N/A,FALSE,"Summary Financials"}</definedName>
    <definedName name="______wrn3_1" hidden="1">{"holdco",#N/A,FALSE,"Summary Financials";"holdco",#N/A,FALSE,"Summary Financials"}</definedName>
    <definedName name="______wrn3_2" localSheetId="28" hidden="1">{"holdco",#N/A,FALSE,"Summary Financials";"holdco",#N/A,FALSE,"Summary Financials"}</definedName>
    <definedName name="______wrn3_2" localSheetId="20" hidden="1">{"holdco",#N/A,FALSE,"Summary Financials";"holdco",#N/A,FALSE,"Summary Financials"}</definedName>
    <definedName name="______wrn3_2" localSheetId="21" hidden="1">{"holdco",#N/A,FALSE,"Summary Financials";"holdco",#N/A,FALSE,"Summary Financials"}</definedName>
    <definedName name="______wrn3_2" localSheetId="74" hidden="1">{"holdco",#N/A,FALSE,"Summary Financials";"holdco",#N/A,FALSE,"Summary Financials"}</definedName>
    <definedName name="______wrn3_2" hidden="1">{"holdco",#N/A,FALSE,"Summary Financials";"holdco",#N/A,FALSE,"Summary Financials"}</definedName>
    <definedName name="______wrn3_3" localSheetId="28" hidden="1">{"holdco",#N/A,FALSE,"Summary Financials";"holdco",#N/A,FALSE,"Summary Financials"}</definedName>
    <definedName name="______wrn3_3" localSheetId="20" hidden="1">{"holdco",#N/A,FALSE,"Summary Financials";"holdco",#N/A,FALSE,"Summary Financials"}</definedName>
    <definedName name="______wrn3_3" localSheetId="21" hidden="1">{"holdco",#N/A,FALSE,"Summary Financials";"holdco",#N/A,FALSE,"Summary Financials"}</definedName>
    <definedName name="______wrn3_3" localSheetId="74" hidden="1">{"holdco",#N/A,FALSE,"Summary Financials";"holdco",#N/A,FALSE,"Summary Financials"}</definedName>
    <definedName name="______wrn3_3" hidden="1">{"holdco",#N/A,FALSE,"Summary Financials";"holdco",#N/A,FALSE,"Summary Financials"}</definedName>
    <definedName name="______wrn3_4" localSheetId="28" hidden="1">{"holdco",#N/A,FALSE,"Summary Financials";"holdco",#N/A,FALSE,"Summary Financials"}</definedName>
    <definedName name="______wrn3_4" localSheetId="20" hidden="1">{"holdco",#N/A,FALSE,"Summary Financials";"holdco",#N/A,FALSE,"Summary Financials"}</definedName>
    <definedName name="______wrn3_4" localSheetId="21" hidden="1">{"holdco",#N/A,FALSE,"Summary Financials";"holdco",#N/A,FALSE,"Summary Financials"}</definedName>
    <definedName name="______wrn3_4" localSheetId="74" hidden="1">{"holdco",#N/A,FALSE,"Summary Financials";"holdco",#N/A,FALSE,"Summary Financials"}</definedName>
    <definedName name="______wrn3_4" hidden="1">{"holdco",#N/A,FALSE,"Summary Financials";"holdco",#N/A,FALSE,"Summary Financials"}</definedName>
    <definedName name="______wrn7" localSheetId="28" hidden="1">{"Model Summary",#N/A,FALSE,"Print Chart";"Holdco",#N/A,FALSE,"Print Chart";"Genco",#N/A,FALSE,"Print Chart";"Servco",#N/A,FALSE,"Print Chart";"Genco_Detail",#N/A,FALSE,"Summary Financials";"Servco_Detail",#N/A,FALSE,"Summary Financials"}</definedName>
    <definedName name="______wrn7" localSheetId="20" hidden="1">{"Model Summary",#N/A,FALSE,"Print Chart";"Holdco",#N/A,FALSE,"Print Chart";"Genco",#N/A,FALSE,"Print Chart";"Servco",#N/A,FALSE,"Print Chart";"Genco_Detail",#N/A,FALSE,"Summary Financials";"Servco_Detail",#N/A,FALSE,"Summary Financials"}</definedName>
    <definedName name="______wrn7" localSheetId="21" hidden="1">{"Model Summary",#N/A,FALSE,"Print Chart";"Holdco",#N/A,FALSE,"Print Chart";"Genco",#N/A,FALSE,"Print Chart";"Servco",#N/A,FALSE,"Print Chart";"Genco_Detail",#N/A,FALSE,"Summary Financials";"Servco_Detail",#N/A,FALSE,"Summary Financials"}</definedName>
    <definedName name="______wrn7" localSheetId="44"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63"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28" hidden="1">{"Model Summary",#N/A,FALSE,"Print Chart";"Holdco",#N/A,FALSE,"Print Chart";"Genco",#N/A,FALSE,"Print Chart";"Servco",#N/A,FALSE,"Print Chart";"Genco_Detail",#N/A,FALSE,"Summary Financials";"Servco_Detail",#N/A,FALSE,"Summary Financials"}</definedName>
    <definedName name="______wrn7_1" localSheetId="20" hidden="1">{"Model Summary",#N/A,FALSE,"Print Chart";"Holdco",#N/A,FALSE,"Print Chart";"Genco",#N/A,FALSE,"Print Chart";"Servco",#N/A,FALSE,"Print Chart";"Genco_Detail",#N/A,FALSE,"Summary Financials";"Servco_Detail",#N/A,FALSE,"Summary Financials"}</definedName>
    <definedName name="______wrn7_1" localSheetId="21" hidden="1">{"Model Summary",#N/A,FALSE,"Print Chart";"Holdco",#N/A,FALSE,"Print Chart";"Genco",#N/A,FALSE,"Print Chart";"Servco",#N/A,FALSE,"Print Chart";"Genco_Detail",#N/A,FALSE,"Summary Financials";"Servco_Detail",#N/A,FALSE,"Summary Financials"}</definedName>
    <definedName name="______wrn7_1" localSheetId="74"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28" hidden="1">{"Model Summary",#N/A,FALSE,"Print Chart";"Holdco",#N/A,FALSE,"Print Chart";"Genco",#N/A,FALSE,"Print Chart";"Servco",#N/A,FALSE,"Print Chart";"Genco_Detail",#N/A,FALSE,"Summary Financials";"Servco_Detail",#N/A,FALSE,"Summary Financials"}</definedName>
    <definedName name="______wrn7_2" localSheetId="20" hidden="1">{"Model Summary",#N/A,FALSE,"Print Chart";"Holdco",#N/A,FALSE,"Print Chart";"Genco",#N/A,FALSE,"Print Chart";"Servco",#N/A,FALSE,"Print Chart";"Genco_Detail",#N/A,FALSE,"Summary Financials";"Servco_Detail",#N/A,FALSE,"Summary Financials"}</definedName>
    <definedName name="______wrn7_2" localSheetId="21" hidden="1">{"Model Summary",#N/A,FALSE,"Print Chart";"Holdco",#N/A,FALSE,"Print Chart";"Genco",#N/A,FALSE,"Print Chart";"Servco",#N/A,FALSE,"Print Chart";"Genco_Detail",#N/A,FALSE,"Summary Financials";"Servco_Detail",#N/A,FALSE,"Summary Financials"}</definedName>
    <definedName name="______wrn7_2" localSheetId="74"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28" hidden="1">{"Model Summary",#N/A,FALSE,"Print Chart";"Holdco",#N/A,FALSE,"Print Chart";"Genco",#N/A,FALSE,"Print Chart";"Servco",#N/A,FALSE,"Print Chart";"Genco_Detail",#N/A,FALSE,"Summary Financials";"Servco_Detail",#N/A,FALSE,"Summary Financials"}</definedName>
    <definedName name="______wrn7_3" localSheetId="20" hidden="1">{"Model Summary",#N/A,FALSE,"Print Chart";"Holdco",#N/A,FALSE,"Print Chart";"Genco",#N/A,FALSE,"Print Chart";"Servco",#N/A,FALSE,"Print Chart";"Genco_Detail",#N/A,FALSE,"Summary Financials";"Servco_Detail",#N/A,FALSE,"Summary Financials"}</definedName>
    <definedName name="______wrn7_3" localSheetId="21" hidden="1">{"Model Summary",#N/A,FALSE,"Print Chart";"Holdco",#N/A,FALSE,"Print Chart";"Genco",#N/A,FALSE,"Print Chart";"Servco",#N/A,FALSE,"Print Chart";"Genco_Detail",#N/A,FALSE,"Summary Financials";"Servco_Detail",#N/A,FALSE,"Summary Financials"}</definedName>
    <definedName name="______wrn7_3" localSheetId="74"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28" hidden="1">{"Model Summary",#N/A,FALSE,"Print Chart";"Holdco",#N/A,FALSE,"Print Chart";"Genco",#N/A,FALSE,"Print Chart";"Servco",#N/A,FALSE,"Print Chart";"Genco_Detail",#N/A,FALSE,"Summary Financials";"Servco_Detail",#N/A,FALSE,"Summary Financials"}</definedName>
    <definedName name="______wrn7_4" localSheetId="20" hidden="1">{"Model Summary",#N/A,FALSE,"Print Chart";"Holdco",#N/A,FALSE,"Print Chart";"Genco",#N/A,FALSE,"Print Chart";"Servco",#N/A,FALSE,"Print Chart";"Genco_Detail",#N/A,FALSE,"Summary Financials";"Servco_Detail",#N/A,FALSE,"Summary Financials"}</definedName>
    <definedName name="______wrn7_4" localSheetId="21" hidden="1">{"Model Summary",#N/A,FALSE,"Print Chart";"Holdco",#N/A,FALSE,"Print Chart";"Genco",#N/A,FALSE,"Print Chart";"Servco",#N/A,FALSE,"Print Chart";"Genco_Detail",#N/A,FALSE,"Summary Financials";"Servco_Detail",#N/A,FALSE,"Summary Financials"}</definedName>
    <definedName name="______wrn7_4" localSheetId="74"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28" hidden="1">{"holdco",#N/A,FALSE,"Summary Financials";"holdco",#N/A,FALSE,"Summary Financials"}</definedName>
    <definedName name="______wrn8" localSheetId="20" hidden="1">{"holdco",#N/A,FALSE,"Summary Financials";"holdco",#N/A,FALSE,"Summary Financials"}</definedName>
    <definedName name="______wrn8" localSheetId="21" hidden="1">{"holdco",#N/A,FALSE,"Summary Financials";"holdco",#N/A,FALSE,"Summary Financials"}</definedName>
    <definedName name="______wrn8" localSheetId="44" hidden="1">{"holdco",#N/A,FALSE,"Summary Financials";"holdco",#N/A,FALSE,"Summary Financials"}</definedName>
    <definedName name="______wrn8" localSheetId="74" hidden="1">{"holdco",#N/A,FALSE,"Summary Financials";"holdco",#N/A,FALSE,"Summary Financials"}</definedName>
    <definedName name="______wrn8" localSheetId="63" hidden="1">{"holdco",#N/A,FALSE,"Summary Financials";"holdco",#N/A,FALSE,"Summary Financials"}</definedName>
    <definedName name="______wrn8" hidden="1">{"holdco",#N/A,FALSE,"Summary Financials";"holdco",#N/A,FALSE,"Summary Financials"}</definedName>
    <definedName name="______wrn8_1" localSheetId="28" hidden="1">{"holdco",#N/A,FALSE,"Summary Financials";"holdco",#N/A,FALSE,"Summary Financials"}</definedName>
    <definedName name="______wrn8_1" localSheetId="20" hidden="1">{"holdco",#N/A,FALSE,"Summary Financials";"holdco",#N/A,FALSE,"Summary Financials"}</definedName>
    <definedName name="______wrn8_1" localSheetId="21" hidden="1">{"holdco",#N/A,FALSE,"Summary Financials";"holdco",#N/A,FALSE,"Summary Financials"}</definedName>
    <definedName name="______wrn8_1" localSheetId="74" hidden="1">{"holdco",#N/A,FALSE,"Summary Financials";"holdco",#N/A,FALSE,"Summary Financials"}</definedName>
    <definedName name="______wrn8_1" hidden="1">{"holdco",#N/A,FALSE,"Summary Financials";"holdco",#N/A,FALSE,"Summary Financials"}</definedName>
    <definedName name="______wrn8_2" localSheetId="28" hidden="1">{"holdco",#N/A,FALSE,"Summary Financials";"holdco",#N/A,FALSE,"Summary Financials"}</definedName>
    <definedName name="______wrn8_2" localSheetId="20" hidden="1">{"holdco",#N/A,FALSE,"Summary Financials";"holdco",#N/A,FALSE,"Summary Financials"}</definedName>
    <definedName name="______wrn8_2" localSheetId="21" hidden="1">{"holdco",#N/A,FALSE,"Summary Financials";"holdco",#N/A,FALSE,"Summary Financials"}</definedName>
    <definedName name="______wrn8_2" localSheetId="74" hidden="1">{"holdco",#N/A,FALSE,"Summary Financials";"holdco",#N/A,FALSE,"Summary Financials"}</definedName>
    <definedName name="______wrn8_2" hidden="1">{"holdco",#N/A,FALSE,"Summary Financials";"holdco",#N/A,FALSE,"Summary Financials"}</definedName>
    <definedName name="______wrn8_3" localSheetId="28" hidden="1">{"holdco",#N/A,FALSE,"Summary Financials";"holdco",#N/A,FALSE,"Summary Financials"}</definedName>
    <definedName name="______wrn8_3" localSheetId="20" hidden="1">{"holdco",#N/A,FALSE,"Summary Financials";"holdco",#N/A,FALSE,"Summary Financials"}</definedName>
    <definedName name="______wrn8_3" localSheetId="21" hidden="1">{"holdco",#N/A,FALSE,"Summary Financials";"holdco",#N/A,FALSE,"Summary Financials"}</definedName>
    <definedName name="______wrn8_3" localSheetId="74" hidden="1">{"holdco",#N/A,FALSE,"Summary Financials";"holdco",#N/A,FALSE,"Summary Financials"}</definedName>
    <definedName name="______wrn8_3" hidden="1">{"holdco",#N/A,FALSE,"Summary Financials";"holdco",#N/A,FALSE,"Summary Financials"}</definedName>
    <definedName name="______wrn8_4" localSheetId="28" hidden="1">{"holdco",#N/A,FALSE,"Summary Financials";"holdco",#N/A,FALSE,"Summary Financials"}</definedName>
    <definedName name="______wrn8_4" localSheetId="20" hidden="1">{"holdco",#N/A,FALSE,"Summary Financials";"holdco",#N/A,FALSE,"Summary Financials"}</definedName>
    <definedName name="______wrn8_4" localSheetId="21" hidden="1">{"holdco",#N/A,FALSE,"Summary Financials";"holdco",#N/A,FALSE,"Summary Financials"}</definedName>
    <definedName name="______wrn8_4" localSheetId="74" hidden="1">{"holdco",#N/A,FALSE,"Summary Financials";"holdco",#N/A,FALSE,"Summary Financials"}</definedName>
    <definedName name="______wrn8_4" hidden="1">{"holdco",#N/A,FALSE,"Summary Financials";"holdco",#N/A,FALSE,"Summary Financials"}</definedName>
    <definedName name="_____KKK1" localSheetId="28" hidden="1">{#N/A,#N/A,FALSE,"Assessment";#N/A,#N/A,FALSE,"Staffing";#N/A,#N/A,FALSE,"Hires";#N/A,#N/A,FALSE,"Assumptions"}</definedName>
    <definedName name="_____KKK1" localSheetId="20" hidden="1">{#N/A,#N/A,FALSE,"Assessment";#N/A,#N/A,FALSE,"Staffing";#N/A,#N/A,FALSE,"Hires";#N/A,#N/A,FALSE,"Assumptions"}</definedName>
    <definedName name="_____KKK1" localSheetId="21" hidden="1">{#N/A,#N/A,FALSE,"Assessment";#N/A,#N/A,FALSE,"Staffing";#N/A,#N/A,FALSE,"Hires";#N/A,#N/A,FALSE,"Assumptions"}</definedName>
    <definedName name="_____KKK1" localSheetId="44" hidden="1">{#N/A,#N/A,FALSE,"Assessment";#N/A,#N/A,FALSE,"Staffing";#N/A,#N/A,FALSE,"Hires";#N/A,#N/A,FALSE,"Assumptions"}</definedName>
    <definedName name="_____KKK1" localSheetId="74" hidden="1">{#N/A,#N/A,FALSE,"Assessment";#N/A,#N/A,FALSE,"Staffing";#N/A,#N/A,FALSE,"Hires";#N/A,#N/A,FALSE,"Assumptions"}</definedName>
    <definedName name="_____KKK1" localSheetId="63" hidden="1">{#N/A,#N/A,FALSE,"Assessment";#N/A,#N/A,FALSE,"Staffing";#N/A,#N/A,FALSE,"Hires";#N/A,#N/A,FALSE,"Assumptions"}</definedName>
    <definedName name="_____KKK1" hidden="1">{#N/A,#N/A,FALSE,"Assessment";#N/A,#N/A,FALSE,"Staffing";#N/A,#N/A,FALSE,"Hires";#N/A,#N/A,FALSE,"Assumptions"}</definedName>
    <definedName name="_____KKK1_1" localSheetId="28" hidden="1">{#N/A,#N/A,FALSE,"Assessment";#N/A,#N/A,FALSE,"Staffing";#N/A,#N/A,FALSE,"Hires";#N/A,#N/A,FALSE,"Assumptions"}</definedName>
    <definedName name="_____KKK1_1" localSheetId="20" hidden="1">{#N/A,#N/A,FALSE,"Assessment";#N/A,#N/A,FALSE,"Staffing";#N/A,#N/A,FALSE,"Hires";#N/A,#N/A,FALSE,"Assumptions"}</definedName>
    <definedName name="_____KKK1_1" localSheetId="21" hidden="1">{#N/A,#N/A,FALSE,"Assessment";#N/A,#N/A,FALSE,"Staffing";#N/A,#N/A,FALSE,"Hires";#N/A,#N/A,FALSE,"Assumptions"}</definedName>
    <definedName name="_____KKK1_1" localSheetId="74" hidden="1">{#N/A,#N/A,FALSE,"Assessment";#N/A,#N/A,FALSE,"Staffing";#N/A,#N/A,FALSE,"Hires";#N/A,#N/A,FALSE,"Assumptions"}</definedName>
    <definedName name="_____KKK1_1" hidden="1">{#N/A,#N/A,FALSE,"Assessment";#N/A,#N/A,FALSE,"Staffing";#N/A,#N/A,FALSE,"Hires";#N/A,#N/A,FALSE,"Assumptions"}</definedName>
    <definedName name="_____KKK1_2" localSheetId="28" hidden="1">{#N/A,#N/A,FALSE,"Assessment";#N/A,#N/A,FALSE,"Staffing";#N/A,#N/A,FALSE,"Hires";#N/A,#N/A,FALSE,"Assumptions"}</definedName>
    <definedName name="_____KKK1_2" localSheetId="20" hidden="1">{#N/A,#N/A,FALSE,"Assessment";#N/A,#N/A,FALSE,"Staffing";#N/A,#N/A,FALSE,"Hires";#N/A,#N/A,FALSE,"Assumptions"}</definedName>
    <definedName name="_____KKK1_2" localSheetId="21" hidden="1">{#N/A,#N/A,FALSE,"Assessment";#N/A,#N/A,FALSE,"Staffing";#N/A,#N/A,FALSE,"Hires";#N/A,#N/A,FALSE,"Assumptions"}</definedName>
    <definedName name="_____KKK1_2" localSheetId="74" hidden="1">{#N/A,#N/A,FALSE,"Assessment";#N/A,#N/A,FALSE,"Staffing";#N/A,#N/A,FALSE,"Hires";#N/A,#N/A,FALSE,"Assumptions"}</definedName>
    <definedName name="_____KKK1_2" hidden="1">{#N/A,#N/A,FALSE,"Assessment";#N/A,#N/A,FALSE,"Staffing";#N/A,#N/A,FALSE,"Hires";#N/A,#N/A,FALSE,"Assumptions"}</definedName>
    <definedName name="_____KKK1_3" localSheetId="28" hidden="1">{#N/A,#N/A,FALSE,"Assessment";#N/A,#N/A,FALSE,"Staffing";#N/A,#N/A,FALSE,"Hires";#N/A,#N/A,FALSE,"Assumptions"}</definedName>
    <definedName name="_____KKK1_3" localSheetId="20" hidden="1">{#N/A,#N/A,FALSE,"Assessment";#N/A,#N/A,FALSE,"Staffing";#N/A,#N/A,FALSE,"Hires";#N/A,#N/A,FALSE,"Assumptions"}</definedName>
    <definedName name="_____KKK1_3" localSheetId="21" hidden="1">{#N/A,#N/A,FALSE,"Assessment";#N/A,#N/A,FALSE,"Staffing";#N/A,#N/A,FALSE,"Hires";#N/A,#N/A,FALSE,"Assumptions"}</definedName>
    <definedName name="_____KKK1_3" localSheetId="74" hidden="1">{#N/A,#N/A,FALSE,"Assessment";#N/A,#N/A,FALSE,"Staffing";#N/A,#N/A,FALSE,"Hires";#N/A,#N/A,FALSE,"Assumptions"}</definedName>
    <definedName name="_____KKK1_3" hidden="1">{#N/A,#N/A,FALSE,"Assessment";#N/A,#N/A,FALSE,"Staffing";#N/A,#N/A,FALSE,"Hires";#N/A,#N/A,FALSE,"Assumptions"}</definedName>
    <definedName name="_____KKK1_4" localSheetId="28" hidden="1">{#N/A,#N/A,FALSE,"Assessment";#N/A,#N/A,FALSE,"Staffing";#N/A,#N/A,FALSE,"Hires";#N/A,#N/A,FALSE,"Assumptions"}</definedName>
    <definedName name="_____KKK1_4" localSheetId="20" hidden="1">{#N/A,#N/A,FALSE,"Assessment";#N/A,#N/A,FALSE,"Staffing";#N/A,#N/A,FALSE,"Hires";#N/A,#N/A,FALSE,"Assumptions"}</definedName>
    <definedName name="_____KKK1_4" localSheetId="21" hidden="1">{#N/A,#N/A,FALSE,"Assessment";#N/A,#N/A,FALSE,"Staffing";#N/A,#N/A,FALSE,"Hires";#N/A,#N/A,FALSE,"Assumptions"}</definedName>
    <definedName name="_____KKK1_4" localSheetId="74" hidden="1">{#N/A,#N/A,FALSE,"Assessment";#N/A,#N/A,FALSE,"Staffing";#N/A,#N/A,FALSE,"Hires";#N/A,#N/A,FALSE,"Assumptions"}</definedName>
    <definedName name="_____KKK1_4" hidden="1">{#N/A,#N/A,FALSE,"Assessment";#N/A,#N/A,FALSE,"Staffing";#N/A,#N/A,FALSE,"Hires";#N/A,#N/A,FALSE,"Assumptions"}</definedName>
    <definedName name="_____wrn1" localSheetId="28" hidden="1">{"holdco",#N/A,FALSE,"Summary Financials";"holdco",#N/A,FALSE,"Summary Financials"}</definedName>
    <definedName name="_____wrn1" localSheetId="20" hidden="1">{"holdco",#N/A,FALSE,"Summary Financials";"holdco",#N/A,FALSE,"Summary Financials"}</definedName>
    <definedName name="_____wrn1" localSheetId="21" hidden="1">{"holdco",#N/A,FALSE,"Summary Financials";"holdco",#N/A,FALSE,"Summary Financials"}</definedName>
    <definedName name="_____wrn1" localSheetId="44" hidden="1">{"holdco",#N/A,FALSE,"Summary Financials";"holdco",#N/A,FALSE,"Summary Financials"}</definedName>
    <definedName name="_____wrn1" localSheetId="74" hidden="1">{"holdco",#N/A,FALSE,"Summary Financials";"holdco",#N/A,FALSE,"Summary Financials"}</definedName>
    <definedName name="_____wrn1" localSheetId="63" hidden="1">{"holdco",#N/A,FALSE,"Summary Financials";"holdco",#N/A,FALSE,"Summary Financials"}</definedName>
    <definedName name="_____wrn1" hidden="1">{"holdco",#N/A,FALSE,"Summary Financials";"holdco",#N/A,FALSE,"Summary Financials"}</definedName>
    <definedName name="_____wrn1_1" localSheetId="28" hidden="1">{"holdco",#N/A,FALSE,"Summary Financials";"holdco",#N/A,FALSE,"Summary Financials"}</definedName>
    <definedName name="_____wrn1_1" localSheetId="20" hidden="1">{"holdco",#N/A,FALSE,"Summary Financials";"holdco",#N/A,FALSE,"Summary Financials"}</definedName>
    <definedName name="_____wrn1_1" localSheetId="21" hidden="1">{"holdco",#N/A,FALSE,"Summary Financials";"holdco",#N/A,FALSE,"Summary Financials"}</definedName>
    <definedName name="_____wrn1_1" localSheetId="74" hidden="1">{"holdco",#N/A,FALSE,"Summary Financials";"holdco",#N/A,FALSE,"Summary Financials"}</definedName>
    <definedName name="_____wrn1_1" hidden="1">{"holdco",#N/A,FALSE,"Summary Financials";"holdco",#N/A,FALSE,"Summary Financials"}</definedName>
    <definedName name="_____wrn1_2" localSheetId="28" hidden="1">{"holdco",#N/A,FALSE,"Summary Financials";"holdco",#N/A,FALSE,"Summary Financials"}</definedName>
    <definedName name="_____wrn1_2" localSheetId="20" hidden="1">{"holdco",#N/A,FALSE,"Summary Financials";"holdco",#N/A,FALSE,"Summary Financials"}</definedName>
    <definedName name="_____wrn1_2" localSheetId="21" hidden="1">{"holdco",#N/A,FALSE,"Summary Financials";"holdco",#N/A,FALSE,"Summary Financials"}</definedName>
    <definedName name="_____wrn1_2" localSheetId="74" hidden="1">{"holdco",#N/A,FALSE,"Summary Financials";"holdco",#N/A,FALSE,"Summary Financials"}</definedName>
    <definedName name="_____wrn1_2" hidden="1">{"holdco",#N/A,FALSE,"Summary Financials";"holdco",#N/A,FALSE,"Summary Financials"}</definedName>
    <definedName name="_____wrn1_3" localSheetId="28" hidden="1">{"holdco",#N/A,FALSE,"Summary Financials";"holdco",#N/A,FALSE,"Summary Financials"}</definedName>
    <definedName name="_____wrn1_3" localSheetId="20" hidden="1">{"holdco",#N/A,FALSE,"Summary Financials";"holdco",#N/A,FALSE,"Summary Financials"}</definedName>
    <definedName name="_____wrn1_3" localSheetId="21" hidden="1">{"holdco",#N/A,FALSE,"Summary Financials";"holdco",#N/A,FALSE,"Summary Financials"}</definedName>
    <definedName name="_____wrn1_3" localSheetId="74" hidden="1">{"holdco",#N/A,FALSE,"Summary Financials";"holdco",#N/A,FALSE,"Summary Financials"}</definedName>
    <definedName name="_____wrn1_3" hidden="1">{"holdco",#N/A,FALSE,"Summary Financials";"holdco",#N/A,FALSE,"Summary Financials"}</definedName>
    <definedName name="_____wrn1_4" localSheetId="28" hidden="1">{"holdco",#N/A,FALSE,"Summary Financials";"holdco",#N/A,FALSE,"Summary Financials"}</definedName>
    <definedName name="_____wrn1_4" localSheetId="20" hidden="1">{"holdco",#N/A,FALSE,"Summary Financials";"holdco",#N/A,FALSE,"Summary Financials"}</definedName>
    <definedName name="_____wrn1_4" localSheetId="21" hidden="1">{"holdco",#N/A,FALSE,"Summary Financials";"holdco",#N/A,FALSE,"Summary Financials"}</definedName>
    <definedName name="_____wrn1_4" localSheetId="74" hidden="1">{"holdco",#N/A,FALSE,"Summary Financials";"holdco",#N/A,FALSE,"Summary Financials"}</definedName>
    <definedName name="_____wrn1_4" hidden="1">{"holdco",#N/A,FALSE,"Summary Financials";"holdco",#N/A,FALSE,"Summary Financials"}</definedName>
    <definedName name="_____wrn2" localSheetId="28" hidden="1">{"holdco",#N/A,FALSE,"Summary Financials";"holdco",#N/A,FALSE,"Summary Financials"}</definedName>
    <definedName name="_____wrn2" localSheetId="20" hidden="1">{"holdco",#N/A,FALSE,"Summary Financials";"holdco",#N/A,FALSE,"Summary Financials"}</definedName>
    <definedName name="_____wrn2" localSheetId="21" hidden="1">{"holdco",#N/A,FALSE,"Summary Financials";"holdco",#N/A,FALSE,"Summary Financials"}</definedName>
    <definedName name="_____wrn2" localSheetId="44" hidden="1">{"holdco",#N/A,FALSE,"Summary Financials";"holdco",#N/A,FALSE,"Summary Financials"}</definedName>
    <definedName name="_____wrn2" localSheetId="74" hidden="1">{"holdco",#N/A,FALSE,"Summary Financials";"holdco",#N/A,FALSE,"Summary Financials"}</definedName>
    <definedName name="_____wrn2" localSheetId="63" hidden="1">{"holdco",#N/A,FALSE,"Summary Financials";"holdco",#N/A,FALSE,"Summary Financials"}</definedName>
    <definedName name="_____wrn2" hidden="1">{"holdco",#N/A,FALSE,"Summary Financials";"holdco",#N/A,FALSE,"Summary Financials"}</definedName>
    <definedName name="_____wrn2_1" localSheetId="28" hidden="1">{"holdco",#N/A,FALSE,"Summary Financials";"holdco",#N/A,FALSE,"Summary Financials"}</definedName>
    <definedName name="_____wrn2_1" localSheetId="20" hidden="1">{"holdco",#N/A,FALSE,"Summary Financials";"holdco",#N/A,FALSE,"Summary Financials"}</definedName>
    <definedName name="_____wrn2_1" localSheetId="21" hidden="1">{"holdco",#N/A,FALSE,"Summary Financials";"holdco",#N/A,FALSE,"Summary Financials"}</definedName>
    <definedName name="_____wrn2_1" localSheetId="74" hidden="1">{"holdco",#N/A,FALSE,"Summary Financials";"holdco",#N/A,FALSE,"Summary Financials"}</definedName>
    <definedName name="_____wrn2_1" hidden="1">{"holdco",#N/A,FALSE,"Summary Financials";"holdco",#N/A,FALSE,"Summary Financials"}</definedName>
    <definedName name="_____wrn2_2" localSheetId="28" hidden="1">{"holdco",#N/A,FALSE,"Summary Financials";"holdco",#N/A,FALSE,"Summary Financials"}</definedName>
    <definedName name="_____wrn2_2" localSheetId="20" hidden="1">{"holdco",#N/A,FALSE,"Summary Financials";"holdco",#N/A,FALSE,"Summary Financials"}</definedName>
    <definedName name="_____wrn2_2" localSheetId="21" hidden="1">{"holdco",#N/A,FALSE,"Summary Financials";"holdco",#N/A,FALSE,"Summary Financials"}</definedName>
    <definedName name="_____wrn2_2" localSheetId="74" hidden="1">{"holdco",#N/A,FALSE,"Summary Financials";"holdco",#N/A,FALSE,"Summary Financials"}</definedName>
    <definedName name="_____wrn2_2" hidden="1">{"holdco",#N/A,FALSE,"Summary Financials";"holdco",#N/A,FALSE,"Summary Financials"}</definedName>
    <definedName name="_____wrn2_3" localSheetId="28" hidden="1">{"holdco",#N/A,FALSE,"Summary Financials";"holdco",#N/A,FALSE,"Summary Financials"}</definedName>
    <definedName name="_____wrn2_3" localSheetId="20" hidden="1">{"holdco",#N/A,FALSE,"Summary Financials";"holdco",#N/A,FALSE,"Summary Financials"}</definedName>
    <definedName name="_____wrn2_3" localSheetId="21" hidden="1">{"holdco",#N/A,FALSE,"Summary Financials";"holdco",#N/A,FALSE,"Summary Financials"}</definedName>
    <definedName name="_____wrn2_3" localSheetId="74" hidden="1">{"holdco",#N/A,FALSE,"Summary Financials";"holdco",#N/A,FALSE,"Summary Financials"}</definedName>
    <definedName name="_____wrn2_3" hidden="1">{"holdco",#N/A,FALSE,"Summary Financials";"holdco",#N/A,FALSE,"Summary Financials"}</definedName>
    <definedName name="_____wrn2_4" localSheetId="28" hidden="1">{"holdco",#N/A,FALSE,"Summary Financials";"holdco",#N/A,FALSE,"Summary Financials"}</definedName>
    <definedName name="_____wrn2_4" localSheetId="20" hidden="1">{"holdco",#N/A,FALSE,"Summary Financials";"holdco",#N/A,FALSE,"Summary Financials"}</definedName>
    <definedName name="_____wrn2_4" localSheetId="21" hidden="1">{"holdco",#N/A,FALSE,"Summary Financials";"holdco",#N/A,FALSE,"Summary Financials"}</definedName>
    <definedName name="_____wrn2_4" localSheetId="74" hidden="1">{"holdco",#N/A,FALSE,"Summary Financials";"holdco",#N/A,FALSE,"Summary Financials"}</definedName>
    <definedName name="_____wrn2_4" hidden="1">{"holdco",#N/A,FALSE,"Summary Financials";"holdco",#N/A,FALSE,"Summary Financials"}</definedName>
    <definedName name="_____wrn3" localSheetId="28" hidden="1">{"holdco",#N/A,FALSE,"Summary Financials";"holdco",#N/A,FALSE,"Summary Financials"}</definedName>
    <definedName name="_____wrn3" localSheetId="20" hidden="1">{"holdco",#N/A,FALSE,"Summary Financials";"holdco",#N/A,FALSE,"Summary Financials"}</definedName>
    <definedName name="_____wrn3" localSheetId="21" hidden="1">{"holdco",#N/A,FALSE,"Summary Financials";"holdco",#N/A,FALSE,"Summary Financials"}</definedName>
    <definedName name="_____wrn3" localSheetId="44" hidden="1">{"holdco",#N/A,FALSE,"Summary Financials";"holdco",#N/A,FALSE,"Summary Financials"}</definedName>
    <definedName name="_____wrn3" localSheetId="74" hidden="1">{"holdco",#N/A,FALSE,"Summary Financials";"holdco",#N/A,FALSE,"Summary Financials"}</definedName>
    <definedName name="_____wrn3" localSheetId="63" hidden="1">{"holdco",#N/A,FALSE,"Summary Financials";"holdco",#N/A,FALSE,"Summary Financials"}</definedName>
    <definedName name="_____wrn3" hidden="1">{"holdco",#N/A,FALSE,"Summary Financials";"holdco",#N/A,FALSE,"Summary Financials"}</definedName>
    <definedName name="_____wrn3_1" localSheetId="28" hidden="1">{"holdco",#N/A,FALSE,"Summary Financials";"holdco",#N/A,FALSE,"Summary Financials"}</definedName>
    <definedName name="_____wrn3_1" localSheetId="20" hidden="1">{"holdco",#N/A,FALSE,"Summary Financials";"holdco",#N/A,FALSE,"Summary Financials"}</definedName>
    <definedName name="_____wrn3_1" localSheetId="21" hidden="1">{"holdco",#N/A,FALSE,"Summary Financials";"holdco",#N/A,FALSE,"Summary Financials"}</definedName>
    <definedName name="_____wrn3_1" localSheetId="74" hidden="1">{"holdco",#N/A,FALSE,"Summary Financials";"holdco",#N/A,FALSE,"Summary Financials"}</definedName>
    <definedName name="_____wrn3_1" hidden="1">{"holdco",#N/A,FALSE,"Summary Financials";"holdco",#N/A,FALSE,"Summary Financials"}</definedName>
    <definedName name="_____wrn3_2" localSheetId="28" hidden="1">{"holdco",#N/A,FALSE,"Summary Financials";"holdco",#N/A,FALSE,"Summary Financials"}</definedName>
    <definedName name="_____wrn3_2" localSheetId="20" hidden="1">{"holdco",#N/A,FALSE,"Summary Financials";"holdco",#N/A,FALSE,"Summary Financials"}</definedName>
    <definedName name="_____wrn3_2" localSheetId="21" hidden="1">{"holdco",#N/A,FALSE,"Summary Financials";"holdco",#N/A,FALSE,"Summary Financials"}</definedName>
    <definedName name="_____wrn3_2" localSheetId="74" hidden="1">{"holdco",#N/A,FALSE,"Summary Financials";"holdco",#N/A,FALSE,"Summary Financials"}</definedName>
    <definedName name="_____wrn3_2" hidden="1">{"holdco",#N/A,FALSE,"Summary Financials";"holdco",#N/A,FALSE,"Summary Financials"}</definedName>
    <definedName name="_____wrn3_3" localSheetId="28" hidden="1">{"holdco",#N/A,FALSE,"Summary Financials";"holdco",#N/A,FALSE,"Summary Financials"}</definedName>
    <definedName name="_____wrn3_3" localSheetId="20" hidden="1">{"holdco",#N/A,FALSE,"Summary Financials";"holdco",#N/A,FALSE,"Summary Financials"}</definedName>
    <definedName name="_____wrn3_3" localSheetId="21" hidden="1">{"holdco",#N/A,FALSE,"Summary Financials";"holdco",#N/A,FALSE,"Summary Financials"}</definedName>
    <definedName name="_____wrn3_3" localSheetId="74" hidden="1">{"holdco",#N/A,FALSE,"Summary Financials";"holdco",#N/A,FALSE,"Summary Financials"}</definedName>
    <definedName name="_____wrn3_3" hidden="1">{"holdco",#N/A,FALSE,"Summary Financials";"holdco",#N/A,FALSE,"Summary Financials"}</definedName>
    <definedName name="_____wrn3_4" localSheetId="28" hidden="1">{"holdco",#N/A,FALSE,"Summary Financials";"holdco",#N/A,FALSE,"Summary Financials"}</definedName>
    <definedName name="_____wrn3_4" localSheetId="20" hidden="1">{"holdco",#N/A,FALSE,"Summary Financials";"holdco",#N/A,FALSE,"Summary Financials"}</definedName>
    <definedName name="_____wrn3_4" localSheetId="21" hidden="1">{"holdco",#N/A,FALSE,"Summary Financials";"holdco",#N/A,FALSE,"Summary Financials"}</definedName>
    <definedName name="_____wrn3_4" localSheetId="74" hidden="1">{"holdco",#N/A,FALSE,"Summary Financials";"holdco",#N/A,FALSE,"Summary Financials"}</definedName>
    <definedName name="_____wrn3_4" hidden="1">{"holdco",#N/A,FALSE,"Summary Financials";"holdco",#N/A,FALSE,"Summary Financials"}</definedName>
    <definedName name="_____wrn7" localSheetId="28" hidden="1">{"Model Summary",#N/A,FALSE,"Print Chart";"Holdco",#N/A,FALSE,"Print Chart";"Genco",#N/A,FALSE,"Print Chart";"Servco",#N/A,FALSE,"Print Chart";"Genco_Detail",#N/A,FALSE,"Summary Financials";"Servco_Detail",#N/A,FALSE,"Summary Financials"}</definedName>
    <definedName name="_____wrn7" localSheetId="20" hidden="1">{"Model Summary",#N/A,FALSE,"Print Chart";"Holdco",#N/A,FALSE,"Print Chart";"Genco",#N/A,FALSE,"Print Chart";"Servco",#N/A,FALSE,"Print Chart";"Genco_Detail",#N/A,FALSE,"Summary Financials";"Servco_Detail",#N/A,FALSE,"Summary Financials"}</definedName>
    <definedName name="_____wrn7" localSheetId="21" hidden="1">{"Model Summary",#N/A,FALSE,"Print Chart";"Holdco",#N/A,FALSE,"Print Chart";"Genco",#N/A,FALSE,"Print Chart";"Servco",#N/A,FALSE,"Print Chart";"Genco_Detail",#N/A,FALSE,"Summary Financials";"Servco_Detail",#N/A,FALSE,"Summary Financials"}</definedName>
    <definedName name="_____wrn7" localSheetId="44"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63"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28" hidden="1">{"Model Summary",#N/A,FALSE,"Print Chart";"Holdco",#N/A,FALSE,"Print Chart";"Genco",#N/A,FALSE,"Print Chart";"Servco",#N/A,FALSE,"Print Chart";"Genco_Detail",#N/A,FALSE,"Summary Financials";"Servco_Detail",#N/A,FALSE,"Summary Financials"}</definedName>
    <definedName name="_____wrn7_1" localSheetId="20" hidden="1">{"Model Summary",#N/A,FALSE,"Print Chart";"Holdco",#N/A,FALSE,"Print Chart";"Genco",#N/A,FALSE,"Print Chart";"Servco",#N/A,FALSE,"Print Chart";"Genco_Detail",#N/A,FALSE,"Summary Financials";"Servco_Detail",#N/A,FALSE,"Summary Financials"}</definedName>
    <definedName name="_____wrn7_1" localSheetId="21" hidden="1">{"Model Summary",#N/A,FALSE,"Print Chart";"Holdco",#N/A,FALSE,"Print Chart";"Genco",#N/A,FALSE,"Print Chart";"Servco",#N/A,FALSE,"Print Chart";"Genco_Detail",#N/A,FALSE,"Summary Financials";"Servco_Detail",#N/A,FALSE,"Summary Financials"}</definedName>
    <definedName name="_____wrn7_1" localSheetId="74"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28" hidden="1">{"Model Summary",#N/A,FALSE,"Print Chart";"Holdco",#N/A,FALSE,"Print Chart";"Genco",#N/A,FALSE,"Print Chart";"Servco",#N/A,FALSE,"Print Chart";"Genco_Detail",#N/A,FALSE,"Summary Financials";"Servco_Detail",#N/A,FALSE,"Summary Financials"}</definedName>
    <definedName name="_____wrn7_2" localSheetId="20" hidden="1">{"Model Summary",#N/A,FALSE,"Print Chart";"Holdco",#N/A,FALSE,"Print Chart";"Genco",#N/A,FALSE,"Print Chart";"Servco",#N/A,FALSE,"Print Chart";"Genco_Detail",#N/A,FALSE,"Summary Financials";"Servco_Detail",#N/A,FALSE,"Summary Financials"}</definedName>
    <definedName name="_____wrn7_2" localSheetId="21" hidden="1">{"Model Summary",#N/A,FALSE,"Print Chart";"Holdco",#N/A,FALSE,"Print Chart";"Genco",#N/A,FALSE,"Print Chart";"Servco",#N/A,FALSE,"Print Chart";"Genco_Detail",#N/A,FALSE,"Summary Financials";"Servco_Detail",#N/A,FALSE,"Summary Financials"}</definedName>
    <definedName name="_____wrn7_2" localSheetId="74"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28" hidden="1">{"Model Summary",#N/A,FALSE,"Print Chart";"Holdco",#N/A,FALSE,"Print Chart";"Genco",#N/A,FALSE,"Print Chart";"Servco",#N/A,FALSE,"Print Chart";"Genco_Detail",#N/A,FALSE,"Summary Financials";"Servco_Detail",#N/A,FALSE,"Summary Financials"}</definedName>
    <definedName name="_____wrn7_3" localSheetId="20" hidden="1">{"Model Summary",#N/A,FALSE,"Print Chart";"Holdco",#N/A,FALSE,"Print Chart";"Genco",#N/A,FALSE,"Print Chart";"Servco",#N/A,FALSE,"Print Chart";"Genco_Detail",#N/A,FALSE,"Summary Financials";"Servco_Detail",#N/A,FALSE,"Summary Financials"}</definedName>
    <definedName name="_____wrn7_3" localSheetId="21" hidden="1">{"Model Summary",#N/A,FALSE,"Print Chart";"Holdco",#N/A,FALSE,"Print Chart";"Genco",#N/A,FALSE,"Print Chart";"Servco",#N/A,FALSE,"Print Chart";"Genco_Detail",#N/A,FALSE,"Summary Financials";"Servco_Detail",#N/A,FALSE,"Summary Financials"}</definedName>
    <definedName name="_____wrn7_3" localSheetId="74"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28" hidden="1">{"Model Summary",#N/A,FALSE,"Print Chart";"Holdco",#N/A,FALSE,"Print Chart";"Genco",#N/A,FALSE,"Print Chart";"Servco",#N/A,FALSE,"Print Chart";"Genco_Detail",#N/A,FALSE,"Summary Financials";"Servco_Detail",#N/A,FALSE,"Summary Financials"}</definedName>
    <definedName name="_____wrn7_4" localSheetId="20" hidden="1">{"Model Summary",#N/A,FALSE,"Print Chart";"Holdco",#N/A,FALSE,"Print Chart";"Genco",#N/A,FALSE,"Print Chart";"Servco",#N/A,FALSE,"Print Chart";"Genco_Detail",#N/A,FALSE,"Summary Financials";"Servco_Detail",#N/A,FALSE,"Summary Financials"}</definedName>
    <definedName name="_____wrn7_4" localSheetId="21" hidden="1">{"Model Summary",#N/A,FALSE,"Print Chart";"Holdco",#N/A,FALSE,"Print Chart";"Genco",#N/A,FALSE,"Print Chart";"Servco",#N/A,FALSE,"Print Chart";"Genco_Detail",#N/A,FALSE,"Summary Financials";"Servco_Detail",#N/A,FALSE,"Summary Financials"}</definedName>
    <definedName name="_____wrn7_4" localSheetId="74"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28" hidden="1">{"holdco",#N/A,FALSE,"Summary Financials";"holdco",#N/A,FALSE,"Summary Financials"}</definedName>
    <definedName name="_____wrn8" localSheetId="20" hidden="1">{"holdco",#N/A,FALSE,"Summary Financials";"holdco",#N/A,FALSE,"Summary Financials"}</definedName>
    <definedName name="_____wrn8" localSheetId="21" hidden="1">{"holdco",#N/A,FALSE,"Summary Financials";"holdco",#N/A,FALSE,"Summary Financials"}</definedName>
    <definedName name="_____wrn8" localSheetId="44" hidden="1">{"holdco",#N/A,FALSE,"Summary Financials";"holdco",#N/A,FALSE,"Summary Financials"}</definedName>
    <definedName name="_____wrn8" localSheetId="74" hidden="1">{"holdco",#N/A,FALSE,"Summary Financials";"holdco",#N/A,FALSE,"Summary Financials"}</definedName>
    <definedName name="_____wrn8" localSheetId="63" hidden="1">{"holdco",#N/A,FALSE,"Summary Financials";"holdco",#N/A,FALSE,"Summary Financials"}</definedName>
    <definedName name="_____wrn8" hidden="1">{"holdco",#N/A,FALSE,"Summary Financials";"holdco",#N/A,FALSE,"Summary Financials"}</definedName>
    <definedName name="_____wrn8_1" localSheetId="28" hidden="1">{"holdco",#N/A,FALSE,"Summary Financials";"holdco",#N/A,FALSE,"Summary Financials"}</definedName>
    <definedName name="_____wrn8_1" localSheetId="20" hidden="1">{"holdco",#N/A,FALSE,"Summary Financials";"holdco",#N/A,FALSE,"Summary Financials"}</definedName>
    <definedName name="_____wrn8_1" localSheetId="21" hidden="1">{"holdco",#N/A,FALSE,"Summary Financials";"holdco",#N/A,FALSE,"Summary Financials"}</definedName>
    <definedName name="_____wrn8_1" localSheetId="74" hidden="1">{"holdco",#N/A,FALSE,"Summary Financials";"holdco",#N/A,FALSE,"Summary Financials"}</definedName>
    <definedName name="_____wrn8_1" hidden="1">{"holdco",#N/A,FALSE,"Summary Financials";"holdco",#N/A,FALSE,"Summary Financials"}</definedName>
    <definedName name="_____wrn8_2" localSheetId="28" hidden="1">{"holdco",#N/A,FALSE,"Summary Financials";"holdco",#N/A,FALSE,"Summary Financials"}</definedName>
    <definedName name="_____wrn8_2" localSheetId="20" hidden="1">{"holdco",#N/A,FALSE,"Summary Financials";"holdco",#N/A,FALSE,"Summary Financials"}</definedName>
    <definedName name="_____wrn8_2" localSheetId="21" hidden="1">{"holdco",#N/A,FALSE,"Summary Financials";"holdco",#N/A,FALSE,"Summary Financials"}</definedName>
    <definedName name="_____wrn8_2" localSheetId="74" hidden="1">{"holdco",#N/A,FALSE,"Summary Financials";"holdco",#N/A,FALSE,"Summary Financials"}</definedName>
    <definedName name="_____wrn8_2" hidden="1">{"holdco",#N/A,FALSE,"Summary Financials";"holdco",#N/A,FALSE,"Summary Financials"}</definedName>
    <definedName name="_____wrn8_3" localSheetId="28" hidden="1">{"holdco",#N/A,FALSE,"Summary Financials";"holdco",#N/A,FALSE,"Summary Financials"}</definedName>
    <definedName name="_____wrn8_3" localSheetId="20" hidden="1">{"holdco",#N/A,FALSE,"Summary Financials";"holdco",#N/A,FALSE,"Summary Financials"}</definedName>
    <definedName name="_____wrn8_3" localSheetId="21" hidden="1">{"holdco",#N/A,FALSE,"Summary Financials";"holdco",#N/A,FALSE,"Summary Financials"}</definedName>
    <definedName name="_____wrn8_3" localSheetId="74" hidden="1">{"holdco",#N/A,FALSE,"Summary Financials";"holdco",#N/A,FALSE,"Summary Financials"}</definedName>
    <definedName name="_____wrn8_3" hidden="1">{"holdco",#N/A,FALSE,"Summary Financials";"holdco",#N/A,FALSE,"Summary Financials"}</definedName>
    <definedName name="_____wrn8_4" localSheetId="28" hidden="1">{"holdco",#N/A,FALSE,"Summary Financials";"holdco",#N/A,FALSE,"Summary Financials"}</definedName>
    <definedName name="_____wrn8_4" localSheetId="20" hidden="1">{"holdco",#N/A,FALSE,"Summary Financials";"holdco",#N/A,FALSE,"Summary Financials"}</definedName>
    <definedName name="_____wrn8_4" localSheetId="21" hidden="1">{"holdco",#N/A,FALSE,"Summary Financials";"holdco",#N/A,FALSE,"Summary Financials"}</definedName>
    <definedName name="_____wrn8_4" localSheetId="74" hidden="1">{"holdco",#N/A,FALSE,"Summary Financials";"holdco",#N/A,FALSE,"Summary Financials"}</definedName>
    <definedName name="_____wrn8_4"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8" hidden="1">{#N/A,#N/A,FALSE,"Assessment";#N/A,#N/A,FALSE,"Staffing";#N/A,#N/A,FALSE,"Hires";#N/A,#N/A,FALSE,"Assumptions"}</definedName>
    <definedName name="__hom1" localSheetId="20" hidden="1">{#N/A,#N/A,FALSE,"Assessment";#N/A,#N/A,FALSE,"Staffing";#N/A,#N/A,FALSE,"Hires";#N/A,#N/A,FALSE,"Assumptions"}</definedName>
    <definedName name="__hom1" localSheetId="21" hidden="1">{#N/A,#N/A,FALSE,"Assessment";#N/A,#N/A,FALSE,"Staffing";#N/A,#N/A,FALSE,"Hires";#N/A,#N/A,FALSE,"Assumptions"}</definedName>
    <definedName name="__hom1" localSheetId="44" hidden="1">{#N/A,#N/A,FALSE,"Assessment";#N/A,#N/A,FALSE,"Staffing";#N/A,#N/A,FALSE,"Hires";#N/A,#N/A,FALSE,"Assumptions"}</definedName>
    <definedName name="__hom1" localSheetId="74" hidden="1">{#N/A,#N/A,FALSE,"Assessment";#N/A,#N/A,FALSE,"Staffing";#N/A,#N/A,FALSE,"Hires";#N/A,#N/A,FALSE,"Assumptions"}</definedName>
    <definedName name="__hom1" localSheetId="63" hidden="1">{#N/A,#N/A,FALSE,"Assessment";#N/A,#N/A,FALSE,"Staffing";#N/A,#N/A,FALSE,"Hires";#N/A,#N/A,FALSE,"Assumptions"}</definedName>
    <definedName name="__hom1" hidden="1">{#N/A,#N/A,FALSE,"Assessment";#N/A,#N/A,FALSE,"Staffing";#N/A,#N/A,FALSE,"Hires";#N/A,#N/A,FALSE,"Assumptions"}</definedName>
    <definedName name="__hom1_1" localSheetId="28" hidden="1">{#N/A,#N/A,FALSE,"Assessment";#N/A,#N/A,FALSE,"Staffing";#N/A,#N/A,FALSE,"Hires";#N/A,#N/A,FALSE,"Assumptions"}</definedName>
    <definedName name="__hom1_1" localSheetId="20" hidden="1">{#N/A,#N/A,FALSE,"Assessment";#N/A,#N/A,FALSE,"Staffing";#N/A,#N/A,FALSE,"Hires";#N/A,#N/A,FALSE,"Assumptions"}</definedName>
    <definedName name="__hom1_1" localSheetId="21" hidden="1">{#N/A,#N/A,FALSE,"Assessment";#N/A,#N/A,FALSE,"Staffing";#N/A,#N/A,FALSE,"Hires";#N/A,#N/A,FALSE,"Assumptions"}</definedName>
    <definedName name="__hom1_1" localSheetId="74" hidden="1">{#N/A,#N/A,FALSE,"Assessment";#N/A,#N/A,FALSE,"Staffing";#N/A,#N/A,FALSE,"Hires";#N/A,#N/A,FALSE,"Assumptions"}</definedName>
    <definedName name="__hom1_1" hidden="1">{#N/A,#N/A,FALSE,"Assessment";#N/A,#N/A,FALSE,"Staffing";#N/A,#N/A,FALSE,"Hires";#N/A,#N/A,FALSE,"Assumptions"}</definedName>
    <definedName name="__hom1_2" localSheetId="28" hidden="1">{#N/A,#N/A,FALSE,"Assessment";#N/A,#N/A,FALSE,"Staffing";#N/A,#N/A,FALSE,"Hires";#N/A,#N/A,FALSE,"Assumptions"}</definedName>
    <definedName name="__hom1_2" localSheetId="20" hidden="1">{#N/A,#N/A,FALSE,"Assessment";#N/A,#N/A,FALSE,"Staffing";#N/A,#N/A,FALSE,"Hires";#N/A,#N/A,FALSE,"Assumptions"}</definedName>
    <definedName name="__hom1_2" localSheetId="21" hidden="1">{#N/A,#N/A,FALSE,"Assessment";#N/A,#N/A,FALSE,"Staffing";#N/A,#N/A,FALSE,"Hires";#N/A,#N/A,FALSE,"Assumptions"}</definedName>
    <definedName name="__hom1_2" localSheetId="74" hidden="1">{#N/A,#N/A,FALSE,"Assessment";#N/A,#N/A,FALSE,"Staffing";#N/A,#N/A,FALSE,"Hires";#N/A,#N/A,FALSE,"Assumptions"}</definedName>
    <definedName name="__hom1_2" hidden="1">{#N/A,#N/A,FALSE,"Assessment";#N/A,#N/A,FALSE,"Staffing";#N/A,#N/A,FALSE,"Hires";#N/A,#N/A,FALSE,"Assumptions"}</definedName>
    <definedName name="__hom1_3" localSheetId="28" hidden="1">{#N/A,#N/A,FALSE,"Assessment";#N/A,#N/A,FALSE,"Staffing";#N/A,#N/A,FALSE,"Hires";#N/A,#N/A,FALSE,"Assumptions"}</definedName>
    <definedName name="__hom1_3" localSheetId="20" hidden="1">{#N/A,#N/A,FALSE,"Assessment";#N/A,#N/A,FALSE,"Staffing";#N/A,#N/A,FALSE,"Hires";#N/A,#N/A,FALSE,"Assumptions"}</definedName>
    <definedName name="__hom1_3" localSheetId="21" hidden="1">{#N/A,#N/A,FALSE,"Assessment";#N/A,#N/A,FALSE,"Staffing";#N/A,#N/A,FALSE,"Hires";#N/A,#N/A,FALSE,"Assumptions"}</definedName>
    <definedName name="__hom1_3" localSheetId="74" hidden="1">{#N/A,#N/A,FALSE,"Assessment";#N/A,#N/A,FALSE,"Staffing";#N/A,#N/A,FALSE,"Hires";#N/A,#N/A,FALSE,"Assumptions"}</definedName>
    <definedName name="__hom1_3" hidden="1">{#N/A,#N/A,FALSE,"Assessment";#N/A,#N/A,FALSE,"Staffing";#N/A,#N/A,FALSE,"Hires";#N/A,#N/A,FALSE,"Assumptions"}</definedName>
    <definedName name="__hom1_4" localSheetId="28" hidden="1">{#N/A,#N/A,FALSE,"Assessment";#N/A,#N/A,FALSE,"Staffing";#N/A,#N/A,FALSE,"Hires";#N/A,#N/A,FALSE,"Assumptions"}</definedName>
    <definedName name="__hom1_4" localSheetId="20" hidden="1">{#N/A,#N/A,FALSE,"Assessment";#N/A,#N/A,FALSE,"Staffing";#N/A,#N/A,FALSE,"Hires";#N/A,#N/A,FALSE,"Assumptions"}</definedName>
    <definedName name="__hom1_4" localSheetId="21" hidden="1">{#N/A,#N/A,FALSE,"Assessment";#N/A,#N/A,FALSE,"Staffing";#N/A,#N/A,FALSE,"Hires";#N/A,#N/A,FALSE,"Assumptions"}</definedName>
    <definedName name="__hom1_4" localSheetId="74"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28" hidden="1">{#N/A,#N/A,FALSE,"Assessment";#N/A,#N/A,FALSE,"Staffing";#N/A,#N/A,FALSE,"Hires";#N/A,#N/A,FALSE,"Assumptions"}</definedName>
    <definedName name="__kk1" localSheetId="20" hidden="1">{#N/A,#N/A,FALSE,"Assessment";#N/A,#N/A,FALSE,"Staffing";#N/A,#N/A,FALSE,"Hires";#N/A,#N/A,FALSE,"Assumptions"}</definedName>
    <definedName name="__kk1" localSheetId="21" hidden="1">{#N/A,#N/A,FALSE,"Assessment";#N/A,#N/A,FALSE,"Staffing";#N/A,#N/A,FALSE,"Hires";#N/A,#N/A,FALSE,"Assumptions"}</definedName>
    <definedName name="__kk1" localSheetId="44" hidden="1">{#N/A,#N/A,FALSE,"Assessment";#N/A,#N/A,FALSE,"Staffing";#N/A,#N/A,FALSE,"Hires";#N/A,#N/A,FALSE,"Assumptions"}</definedName>
    <definedName name="__kk1" localSheetId="74" hidden="1">{#N/A,#N/A,FALSE,"Assessment";#N/A,#N/A,FALSE,"Staffing";#N/A,#N/A,FALSE,"Hires";#N/A,#N/A,FALSE,"Assumptions"}</definedName>
    <definedName name="__kk1" localSheetId="63" hidden="1">{#N/A,#N/A,FALSE,"Assessment";#N/A,#N/A,FALSE,"Staffing";#N/A,#N/A,FALSE,"Hires";#N/A,#N/A,FALSE,"Assumptions"}</definedName>
    <definedName name="__kk1" hidden="1">{#N/A,#N/A,FALSE,"Assessment";#N/A,#N/A,FALSE,"Staffing";#N/A,#N/A,FALSE,"Hires";#N/A,#N/A,FALSE,"Assumptions"}</definedName>
    <definedName name="__kk1_1" localSheetId="28" hidden="1">{#N/A,#N/A,FALSE,"Assessment";#N/A,#N/A,FALSE,"Staffing";#N/A,#N/A,FALSE,"Hires";#N/A,#N/A,FALSE,"Assumptions"}</definedName>
    <definedName name="__kk1_1" localSheetId="20" hidden="1">{#N/A,#N/A,FALSE,"Assessment";#N/A,#N/A,FALSE,"Staffing";#N/A,#N/A,FALSE,"Hires";#N/A,#N/A,FALSE,"Assumptions"}</definedName>
    <definedName name="__kk1_1" localSheetId="21" hidden="1">{#N/A,#N/A,FALSE,"Assessment";#N/A,#N/A,FALSE,"Staffing";#N/A,#N/A,FALSE,"Hires";#N/A,#N/A,FALSE,"Assumptions"}</definedName>
    <definedName name="__kk1_1" localSheetId="74" hidden="1">{#N/A,#N/A,FALSE,"Assessment";#N/A,#N/A,FALSE,"Staffing";#N/A,#N/A,FALSE,"Hires";#N/A,#N/A,FALSE,"Assumptions"}</definedName>
    <definedName name="__kk1_1" hidden="1">{#N/A,#N/A,FALSE,"Assessment";#N/A,#N/A,FALSE,"Staffing";#N/A,#N/A,FALSE,"Hires";#N/A,#N/A,FALSE,"Assumptions"}</definedName>
    <definedName name="__kk1_2" localSheetId="28" hidden="1">{#N/A,#N/A,FALSE,"Assessment";#N/A,#N/A,FALSE,"Staffing";#N/A,#N/A,FALSE,"Hires";#N/A,#N/A,FALSE,"Assumptions"}</definedName>
    <definedName name="__kk1_2" localSheetId="20" hidden="1">{#N/A,#N/A,FALSE,"Assessment";#N/A,#N/A,FALSE,"Staffing";#N/A,#N/A,FALSE,"Hires";#N/A,#N/A,FALSE,"Assumptions"}</definedName>
    <definedName name="__kk1_2" localSheetId="21" hidden="1">{#N/A,#N/A,FALSE,"Assessment";#N/A,#N/A,FALSE,"Staffing";#N/A,#N/A,FALSE,"Hires";#N/A,#N/A,FALSE,"Assumptions"}</definedName>
    <definedName name="__kk1_2" localSheetId="74" hidden="1">{#N/A,#N/A,FALSE,"Assessment";#N/A,#N/A,FALSE,"Staffing";#N/A,#N/A,FALSE,"Hires";#N/A,#N/A,FALSE,"Assumptions"}</definedName>
    <definedName name="__kk1_2" hidden="1">{#N/A,#N/A,FALSE,"Assessment";#N/A,#N/A,FALSE,"Staffing";#N/A,#N/A,FALSE,"Hires";#N/A,#N/A,FALSE,"Assumptions"}</definedName>
    <definedName name="__kk1_3" localSheetId="28" hidden="1">{#N/A,#N/A,FALSE,"Assessment";#N/A,#N/A,FALSE,"Staffing";#N/A,#N/A,FALSE,"Hires";#N/A,#N/A,FALSE,"Assumptions"}</definedName>
    <definedName name="__kk1_3" localSheetId="20" hidden="1">{#N/A,#N/A,FALSE,"Assessment";#N/A,#N/A,FALSE,"Staffing";#N/A,#N/A,FALSE,"Hires";#N/A,#N/A,FALSE,"Assumptions"}</definedName>
    <definedName name="__kk1_3" localSheetId="21" hidden="1">{#N/A,#N/A,FALSE,"Assessment";#N/A,#N/A,FALSE,"Staffing";#N/A,#N/A,FALSE,"Hires";#N/A,#N/A,FALSE,"Assumptions"}</definedName>
    <definedName name="__kk1_3" localSheetId="74" hidden="1">{#N/A,#N/A,FALSE,"Assessment";#N/A,#N/A,FALSE,"Staffing";#N/A,#N/A,FALSE,"Hires";#N/A,#N/A,FALSE,"Assumptions"}</definedName>
    <definedName name="__kk1_3" hidden="1">{#N/A,#N/A,FALSE,"Assessment";#N/A,#N/A,FALSE,"Staffing";#N/A,#N/A,FALSE,"Hires";#N/A,#N/A,FALSE,"Assumptions"}</definedName>
    <definedName name="__kk1_4" localSheetId="28" hidden="1">{#N/A,#N/A,FALSE,"Assessment";#N/A,#N/A,FALSE,"Staffing";#N/A,#N/A,FALSE,"Hires";#N/A,#N/A,FALSE,"Assumptions"}</definedName>
    <definedName name="__kk1_4" localSheetId="20" hidden="1">{#N/A,#N/A,FALSE,"Assessment";#N/A,#N/A,FALSE,"Staffing";#N/A,#N/A,FALSE,"Hires";#N/A,#N/A,FALSE,"Assumptions"}</definedName>
    <definedName name="__kk1_4" localSheetId="21" hidden="1">{#N/A,#N/A,FALSE,"Assessment";#N/A,#N/A,FALSE,"Staffing";#N/A,#N/A,FALSE,"Hires";#N/A,#N/A,FALSE,"Assumptions"}</definedName>
    <definedName name="__kk1_4" localSheetId="74" hidden="1">{#N/A,#N/A,FALSE,"Assessment";#N/A,#N/A,FALSE,"Staffing";#N/A,#N/A,FALSE,"Hires";#N/A,#N/A,FALSE,"Assumptions"}</definedName>
    <definedName name="__kk1_4" hidden="1">{#N/A,#N/A,FALSE,"Assessment";#N/A,#N/A,FALSE,"Staffing";#N/A,#N/A,FALSE,"Hires";#N/A,#N/A,FALSE,"Assumptions"}</definedName>
    <definedName name="__KKK1" localSheetId="28" hidden="1">{#N/A,#N/A,FALSE,"Assessment";#N/A,#N/A,FALSE,"Staffing";#N/A,#N/A,FALSE,"Hires";#N/A,#N/A,FALSE,"Assumptions"}</definedName>
    <definedName name="__KKK1" localSheetId="20" hidden="1">{#N/A,#N/A,FALSE,"Assessment";#N/A,#N/A,FALSE,"Staffing";#N/A,#N/A,FALSE,"Hires";#N/A,#N/A,FALSE,"Assumptions"}</definedName>
    <definedName name="__KKK1" localSheetId="21" hidden="1">{#N/A,#N/A,FALSE,"Assessment";#N/A,#N/A,FALSE,"Staffing";#N/A,#N/A,FALSE,"Hires";#N/A,#N/A,FALSE,"Assumptions"}</definedName>
    <definedName name="__KKK1" localSheetId="44" hidden="1">{#N/A,#N/A,FALSE,"Assessment";#N/A,#N/A,FALSE,"Staffing";#N/A,#N/A,FALSE,"Hires";#N/A,#N/A,FALSE,"Assumptions"}</definedName>
    <definedName name="__KKK1" localSheetId="74" hidden="1">{#N/A,#N/A,FALSE,"Assessment";#N/A,#N/A,FALSE,"Staffing";#N/A,#N/A,FALSE,"Hires";#N/A,#N/A,FALSE,"Assumptions"}</definedName>
    <definedName name="__KKK1" localSheetId="63" hidden="1">{#N/A,#N/A,FALSE,"Assessment";#N/A,#N/A,FALSE,"Staffing";#N/A,#N/A,FALSE,"Hires";#N/A,#N/A,FALSE,"Assumptions"}</definedName>
    <definedName name="__KKK1" hidden="1">{#N/A,#N/A,FALSE,"Assessment";#N/A,#N/A,FALSE,"Staffing";#N/A,#N/A,FALSE,"Hires";#N/A,#N/A,FALSE,"Assumptions"}</definedName>
    <definedName name="__KKK1_1" localSheetId="28" hidden="1">{#N/A,#N/A,FALSE,"Assessment";#N/A,#N/A,FALSE,"Staffing";#N/A,#N/A,FALSE,"Hires";#N/A,#N/A,FALSE,"Assumptions"}</definedName>
    <definedName name="__KKK1_1" localSheetId="20" hidden="1">{#N/A,#N/A,FALSE,"Assessment";#N/A,#N/A,FALSE,"Staffing";#N/A,#N/A,FALSE,"Hires";#N/A,#N/A,FALSE,"Assumptions"}</definedName>
    <definedName name="__KKK1_1" localSheetId="21" hidden="1">{#N/A,#N/A,FALSE,"Assessment";#N/A,#N/A,FALSE,"Staffing";#N/A,#N/A,FALSE,"Hires";#N/A,#N/A,FALSE,"Assumptions"}</definedName>
    <definedName name="__KKK1_1" localSheetId="74" hidden="1">{#N/A,#N/A,FALSE,"Assessment";#N/A,#N/A,FALSE,"Staffing";#N/A,#N/A,FALSE,"Hires";#N/A,#N/A,FALSE,"Assumptions"}</definedName>
    <definedName name="__KKK1_1" hidden="1">{#N/A,#N/A,FALSE,"Assessment";#N/A,#N/A,FALSE,"Staffing";#N/A,#N/A,FALSE,"Hires";#N/A,#N/A,FALSE,"Assumptions"}</definedName>
    <definedName name="__KKK1_2" localSheetId="28" hidden="1">{#N/A,#N/A,FALSE,"Assessment";#N/A,#N/A,FALSE,"Staffing";#N/A,#N/A,FALSE,"Hires";#N/A,#N/A,FALSE,"Assumptions"}</definedName>
    <definedName name="__KKK1_2" localSheetId="20" hidden="1">{#N/A,#N/A,FALSE,"Assessment";#N/A,#N/A,FALSE,"Staffing";#N/A,#N/A,FALSE,"Hires";#N/A,#N/A,FALSE,"Assumptions"}</definedName>
    <definedName name="__KKK1_2" localSheetId="21" hidden="1">{#N/A,#N/A,FALSE,"Assessment";#N/A,#N/A,FALSE,"Staffing";#N/A,#N/A,FALSE,"Hires";#N/A,#N/A,FALSE,"Assumptions"}</definedName>
    <definedName name="__KKK1_2" localSheetId="74" hidden="1">{#N/A,#N/A,FALSE,"Assessment";#N/A,#N/A,FALSE,"Staffing";#N/A,#N/A,FALSE,"Hires";#N/A,#N/A,FALSE,"Assumptions"}</definedName>
    <definedName name="__KKK1_2" hidden="1">{#N/A,#N/A,FALSE,"Assessment";#N/A,#N/A,FALSE,"Staffing";#N/A,#N/A,FALSE,"Hires";#N/A,#N/A,FALSE,"Assumptions"}</definedName>
    <definedName name="__KKK1_3" localSheetId="28" hidden="1">{#N/A,#N/A,FALSE,"Assessment";#N/A,#N/A,FALSE,"Staffing";#N/A,#N/A,FALSE,"Hires";#N/A,#N/A,FALSE,"Assumptions"}</definedName>
    <definedName name="__KKK1_3" localSheetId="20" hidden="1">{#N/A,#N/A,FALSE,"Assessment";#N/A,#N/A,FALSE,"Staffing";#N/A,#N/A,FALSE,"Hires";#N/A,#N/A,FALSE,"Assumptions"}</definedName>
    <definedName name="__KKK1_3" localSheetId="21" hidden="1">{#N/A,#N/A,FALSE,"Assessment";#N/A,#N/A,FALSE,"Staffing";#N/A,#N/A,FALSE,"Hires";#N/A,#N/A,FALSE,"Assumptions"}</definedName>
    <definedName name="__KKK1_3" localSheetId="74" hidden="1">{#N/A,#N/A,FALSE,"Assessment";#N/A,#N/A,FALSE,"Staffing";#N/A,#N/A,FALSE,"Hires";#N/A,#N/A,FALSE,"Assumptions"}</definedName>
    <definedName name="__KKK1_3" hidden="1">{#N/A,#N/A,FALSE,"Assessment";#N/A,#N/A,FALSE,"Staffing";#N/A,#N/A,FALSE,"Hires";#N/A,#N/A,FALSE,"Assumptions"}</definedName>
    <definedName name="__KKK1_4" localSheetId="28" hidden="1">{#N/A,#N/A,FALSE,"Assessment";#N/A,#N/A,FALSE,"Staffing";#N/A,#N/A,FALSE,"Hires";#N/A,#N/A,FALSE,"Assumptions"}</definedName>
    <definedName name="__KKK1_4" localSheetId="20" hidden="1">{#N/A,#N/A,FALSE,"Assessment";#N/A,#N/A,FALSE,"Staffing";#N/A,#N/A,FALSE,"Hires";#N/A,#N/A,FALSE,"Assumptions"}</definedName>
    <definedName name="__KKK1_4" localSheetId="21" hidden="1">{#N/A,#N/A,FALSE,"Assessment";#N/A,#N/A,FALSE,"Staffing";#N/A,#N/A,FALSE,"Hires";#N/A,#N/A,FALSE,"Assumptions"}</definedName>
    <definedName name="__KKK1_4" localSheetId="74" hidden="1">{#N/A,#N/A,FALSE,"Assessment";#N/A,#N/A,FALSE,"Staffing";#N/A,#N/A,FALSE,"Hires";#N/A,#N/A,FALSE,"Assumptions"}</definedName>
    <definedName name="__KKK1_4" hidden="1">{#N/A,#N/A,FALSE,"Assessment";#N/A,#N/A,FALSE,"Staffing";#N/A,#N/A,FALSE,"Hires";#N/A,#N/A,FALSE,"Assumptions"}</definedName>
    <definedName name="__wrn1" localSheetId="28" hidden="1">{"holdco",#N/A,FALSE,"Summary Financials";"holdco",#N/A,FALSE,"Summary Financials"}</definedName>
    <definedName name="__wrn1" localSheetId="20" hidden="1">{"holdco",#N/A,FALSE,"Summary Financials";"holdco",#N/A,FALSE,"Summary Financials"}</definedName>
    <definedName name="__wrn1" localSheetId="21" hidden="1">{"holdco",#N/A,FALSE,"Summary Financials";"holdco",#N/A,FALSE,"Summary Financials"}</definedName>
    <definedName name="__wrn1" localSheetId="44" hidden="1">{"holdco",#N/A,FALSE,"Summary Financials";"holdco",#N/A,FALSE,"Summary Financials"}</definedName>
    <definedName name="__wrn1" localSheetId="74" hidden="1">{"holdco",#N/A,FALSE,"Summary Financials";"holdco",#N/A,FALSE,"Summary Financials"}</definedName>
    <definedName name="__wrn1" localSheetId="63" hidden="1">{"holdco",#N/A,FALSE,"Summary Financials";"holdco",#N/A,FALSE,"Summary Financials"}</definedName>
    <definedName name="__wrn1" hidden="1">{"holdco",#N/A,FALSE,"Summary Financials";"holdco",#N/A,FALSE,"Summary Financials"}</definedName>
    <definedName name="__wrn1_1" localSheetId="28" hidden="1">{"holdco",#N/A,FALSE,"Summary Financials";"holdco",#N/A,FALSE,"Summary Financials"}</definedName>
    <definedName name="__wrn1_1" localSheetId="20" hidden="1">{"holdco",#N/A,FALSE,"Summary Financials";"holdco",#N/A,FALSE,"Summary Financials"}</definedName>
    <definedName name="__wrn1_1" localSheetId="21" hidden="1">{"holdco",#N/A,FALSE,"Summary Financials";"holdco",#N/A,FALSE,"Summary Financials"}</definedName>
    <definedName name="__wrn1_1" localSheetId="74" hidden="1">{"holdco",#N/A,FALSE,"Summary Financials";"holdco",#N/A,FALSE,"Summary Financials"}</definedName>
    <definedName name="__wrn1_1" hidden="1">{"holdco",#N/A,FALSE,"Summary Financials";"holdco",#N/A,FALSE,"Summary Financials"}</definedName>
    <definedName name="__wrn1_2" localSheetId="28" hidden="1">{"holdco",#N/A,FALSE,"Summary Financials";"holdco",#N/A,FALSE,"Summary Financials"}</definedName>
    <definedName name="__wrn1_2" localSheetId="20" hidden="1">{"holdco",#N/A,FALSE,"Summary Financials";"holdco",#N/A,FALSE,"Summary Financials"}</definedName>
    <definedName name="__wrn1_2" localSheetId="21" hidden="1">{"holdco",#N/A,FALSE,"Summary Financials";"holdco",#N/A,FALSE,"Summary Financials"}</definedName>
    <definedName name="__wrn1_2" localSheetId="74" hidden="1">{"holdco",#N/A,FALSE,"Summary Financials";"holdco",#N/A,FALSE,"Summary Financials"}</definedName>
    <definedName name="__wrn1_2" hidden="1">{"holdco",#N/A,FALSE,"Summary Financials";"holdco",#N/A,FALSE,"Summary Financials"}</definedName>
    <definedName name="__wrn1_3" localSheetId="28" hidden="1">{"holdco",#N/A,FALSE,"Summary Financials";"holdco",#N/A,FALSE,"Summary Financials"}</definedName>
    <definedName name="__wrn1_3" localSheetId="20" hidden="1">{"holdco",#N/A,FALSE,"Summary Financials";"holdco",#N/A,FALSE,"Summary Financials"}</definedName>
    <definedName name="__wrn1_3" localSheetId="21" hidden="1">{"holdco",#N/A,FALSE,"Summary Financials";"holdco",#N/A,FALSE,"Summary Financials"}</definedName>
    <definedName name="__wrn1_3" localSheetId="74" hidden="1">{"holdco",#N/A,FALSE,"Summary Financials";"holdco",#N/A,FALSE,"Summary Financials"}</definedName>
    <definedName name="__wrn1_3" hidden="1">{"holdco",#N/A,FALSE,"Summary Financials";"holdco",#N/A,FALSE,"Summary Financials"}</definedName>
    <definedName name="__wrn1_4" localSheetId="28" hidden="1">{"holdco",#N/A,FALSE,"Summary Financials";"holdco",#N/A,FALSE,"Summary Financials"}</definedName>
    <definedName name="__wrn1_4" localSheetId="20" hidden="1">{"holdco",#N/A,FALSE,"Summary Financials";"holdco",#N/A,FALSE,"Summary Financials"}</definedName>
    <definedName name="__wrn1_4" localSheetId="21" hidden="1">{"holdco",#N/A,FALSE,"Summary Financials";"holdco",#N/A,FALSE,"Summary Financials"}</definedName>
    <definedName name="__wrn1_4" localSheetId="74" hidden="1">{"holdco",#N/A,FALSE,"Summary Financials";"holdco",#N/A,FALSE,"Summary Financials"}</definedName>
    <definedName name="__wrn1_4" hidden="1">{"holdco",#N/A,FALSE,"Summary Financials";"holdco",#N/A,FALSE,"Summary Financials"}</definedName>
    <definedName name="__wrn2" localSheetId="28" hidden="1">{"holdco",#N/A,FALSE,"Summary Financials";"holdco",#N/A,FALSE,"Summary Financials"}</definedName>
    <definedName name="__wrn2" localSheetId="20" hidden="1">{"holdco",#N/A,FALSE,"Summary Financials";"holdco",#N/A,FALSE,"Summary Financials"}</definedName>
    <definedName name="__wrn2" localSheetId="21" hidden="1">{"holdco",#N/A,FALSE,"Summary Financials";"holdco",#N/A,FALSE,"Summary Financials"}</definedName>
    <definedName name="__wrn2" localSheetId="44" hidden="1">{"holdco",#N/A,FALSE,"Summary Financials";"holdco",#N/A,FALSE,"Summary Financials"}</definedName>
    <definedName name="__wrn2" localSheetId="74" hidden="1">{"holdco",#N/A,FALSE,"Summary Financials";"holdco",#N/A,FALSE,"Summary Financials"}</definedName>
    <definedName name="__wrn2" localSheetId="63" hidden="1">{"holdco",#N/A,FALSE,"Summary Financials";"holdco",#N/A,FALSE,"Summary Financials"}</definedName>
    <definedName name="__wrn2" hidden="1">{"holdco",#N/A,FALSE,"Summary Financials";"holdco",#N/A,FALSE,"Summary Financials"}</definedName>
    <definedName name="__wrn2_1" localSheetId="28" hidden="1">{"holdco",#N/A,FALSE,"Summary Financials";"holdco",#N/A,FALSE,"Summary Financials"}</definedName>
    <definedName name="__wrn2_1" localSheetId="20" hidden="1">{"holdco",#N/A,FALSE,"Summary Financials";"holdco",#N/A,FALSE,"Summary Financials"}</definedName>
    <definedName name="__wrn2_1" localSheetId="21" hidden="1">{"holdco",#N/A,FALSE,"Summary Financials";"holdco",#N/A,FALSE,"Summary Financials"}</definedName>
    <definedName name="__wrn2_1" localSheetId="74" hidden="1">{"holdco",#N/A,FALSE,"Summary Financials";"holdco",#N/A,FALSE,"Summary Financials"}</definedName>
    <definedName name="__wrn2_1" hidden="1">{"holdco",#N/A,FALSE,"Summary Financials";"holdco",#N/A,FALSE,"Summary Financials"}</definedName>
    <definedName name="__wrn2_2" localSheetId="28" hidden="1">{"holdco",#N/A,FALSE,"Summary Financials";"holdco",#N/A,FALSE,"Summary Financials"}</definedName>
    <definedName name="__wrn2_2" localSheetId="20" hidden="1">{"holdco",#N/A,FALSE,"Summary Financials";"holdco",#N/A,FALSE,"Summary Financials"}</definedName>
    <definedName name="__wrn2_2" localSheetId="21" hidden="1">{"holdco",#N/A,FALSE,"Summary Financials";"holdco",#N/A,FALSE,"Summary Financials"}</definedName>
    <definedName name="__wrn2_2" localSheetId="74" hidden="1">{"holdco",#N/A,FALSE,"Summary Financials";"holdco",#N/A,FALSE,"Summary Financials"}</definedName>
    <definedName name="__wrn2_2" hidden="1">{"holdco",#N/A,FALSE,"Summary Financials";"holdco",#N/A,FALSE,"Summary Financials"}</definedName>
    <definedName name="__wrn2_3" localSheetId="28" hidden="1">{"holdco",#N/A,FALSE,"Summary Financials";"holdco",#N/A,FALSE,"Summary Financials"}</definedName>
    <definedName name="__wrn2_3" localSheetId="20" hidden="1">{"holdco",#N/A,FALSE,"Summary Financials";"holdco",#N/A,FALSE,"Summary Financials"}</definedName>
    <definedName name="__wrn2_3" localSheetId="21" hidden="1">{"holdco",#N/A,FALSE,"Summary Financials";"holdco",#N/A,FALSE,"Summary Financials"}</definedName>
    <definedName name="__wrn2_3" localSheetId="74" hidden="1">{"holdco",#N/A,FALSE,"Summary Financials";"holdco",#N/A,FALSE,"Summary Financials"}</definedName>
    <definedName name="__wrn2_3" hidden="1">{"holdco",#N/A,FALSE,"Summary Financials";"holdco",#N/A,FALSE,"Summary Financials"}</definedName>
    <definedName name="__wrn2_4" localSheetId="28" hidden="1">{"holdco",#N/A,FALSE,"Summary Financials";"holdco",#N/A,FALSE,"Summary Financials"}</definedName>
    <definedName name="__wrn2_4" localSheetId="20" hidden="1">{"holdco",#N/A,FALSE,"Summary Financials";"holdco",#N/A,FALSE,"Summary Financials"}</definedName>
    <definedName name="__wrn2_4" localSheetId="21" hidden="1">{"holdco",#N/A,FALSE,"Summary Financials";"holdco",#N/A,FALSE,"Summary Financials"}</definedName>
    <definedName name="__wrn2_4" localSheetId="74" hidden="1">{"holdco",#N/A,FALSE,"Summary Financials";"holdco",#N/A,FALSE,"Summary Financials"}</definedName>
    <definedName name="__wrn2_4" hidden="1">{"holdco",#N/A,FALSE,"Summary Financials";"holdco",#N/A,FALSE,"Summary Financials"}</definedName>
    <definedName name="__wrn3" localSheetId="28" hidden="1">{"holdco",#N/A,FALSE,"Summary Financials";"holdco",#N/A,FALSE,"Summary Financials"}</definedName>
    <definedName name="__wrn3" localSheetId="20" hidden="1">{"holdco",#N/A,FALSE,"Summary Financials";"holdco",#N/A,FALSE,"Summary Financials"}</definedName>
    <definedName name="__wrn3" localSheetId="21" hidden="1">{"holdco",#N/A,FALSE,"Summary Financials";"holdco",#N/A,FALSE,"Summary Financials"}</definedName>
    <definedName name="__wrn3" localSheetId="44" hidden="1">{"holdco",#N/A,FALSE,"Summary Financials";"holdco",#N/A,FALSE,"Summary Financials"}</definedName>
    <definedName name="__wrn3" localSheetId="74" hidden="1">{"holdco",#N/A,FALSE,"Summary Financials";"holdco",#N/A,FALSE,"Summary Financials"}</definedName>
    <definedName name="__wrn3" localSheetId="63" hidden="1">{"holdco",#N/A,FALSE,"Summary Financials";"holdco",#N/A,FALSE,"Summary Financials"}</definedName>
    <definedName name="__wrn3" hidden="1">{"holdco",#N/A,FALSE,"Summary Financials";"holdco",#N/A,FALSE,"Summary Financials"}</definedName>
    <definedName name="__wrn3_1" localSheetId="28" hidden="1">{"holdco",#N/A,FALSE,"Summary Financials";"holdco",#N/A,FALSE,"Summary Financials"}</definedName>
    <definedName name="__wrn3_1" localSheetId="20" hidden="1">{"holdco",#N/A,FALSE,"Summary Financials";"holdco",#N/A,FALSE,"Summary Financials"}</definedName>
    <definedName name="__wrn3_1" localSheetId="21" hidden="1">{"holdco",#N/A,FALSE,"Summary Financials";"holdco",#N/A,FALSE,"Summary Financials"}</definedName>
    <definedName name="__wrn3_1" localSheetId="74" hidden="1">{"holdco",#N/A,FALSE,"Summary Financials";"holdco",#N/A,FALSE,"Summary Financials"}</definedName>
    <definedName name="__wrn3_1" hidden="1">{"holdco",#N/A,FALSE,"Summary Financials";"holdco",#N/A,FALSE,"Summary Financials"}</definedName>
    <definedName name="__wrn3_2" localSheetId="28" hidden="1">{"holdco",#N/A,FALSE,"Summary Financials";"holdco",#N/A,FALSE,"Summary Financials"}</definedName>
    <definedName name="__wrn3_2" localSheetId="20" hidden="1">{"holdco",#N/A,FALSE,"Summary Financials";"holdco",#N/A,FALSE,"Summary Financials"}</definedName>
    <definedName name="__wrn3_2" localSheetId="21" hidden="1">{"holdco",#N/A,FALSE,"Summary Financials";"holdco",#N/A,FALSE,"Summary Financials"}</definedName>
    <definedName name="__wrn3_2" localSheetId="74" hidden="1">{"holdco",#N/A,FALSE,"Summary Financials";"holdco",#N/A,FALSE,"Summary Financials"}</definedName>
    <definedName name="__wrn3_2" hidden="1">{"holdco",#N/A,FALSE,"Summary Financials";"holdco",#N/A,FALSE,"Summary Financials"}</definedName>
    <definedName name="__wrn3_3" localSheetId="28" hidden="1">{"holdco",#N/A,FALSE,"Summary Financials";"holdco",#N/A,FALSE,"Summary Financials"}</definedName>
    <definedName name="__wrn3_3" localSheetId="20" hidden="1">{"holdco",#N/A,FALSE,"Summary Financials";"holdco",#N/A,FALSE,"Summary Financials"}</definedName>
    <definedName name="__wrn3_3" localSheetId="21" hidden="1">{"holdco",#N/A,FALSE,"Summary Financials";"holdco",#N/A,FALSE,"Summary Financials"}</definedName>
    <definedName name="__wrn3_3" localSheetId="74" hidden="1">{"holdco",#N/A,FALSE,"Summary Financials";"holdco",#N/A,FALSE,"Summary Financials"}</definedName>
    <definedName name="__wrn3_3" hidden="1">{"holdco",#N/A,FALSE,"Summary Financials";"holdco",#N/A,FALSE,"Summary Financials"}</definedName>
    <definedName name="__wrn3_4" localSheetId="28" hidden="1">{"holdco",#N/A,FALSE,"Summary Financials";"holdco",#N/A,FALSE,"Summary Financials"}</definedName>
    <definedName name="__wrn3_4" localSheetId="20" hidden="1">{"holdco",#N/A,FALSE,"Summary Financials";"holdco",#N/A,FALSE,"Summary Financials"}</definedName>
    <definedName name="__wrn3_4" localSheetId="21" hidden="1">{"holdco",#N/A,FALSE,"Summary Financials";"holdco",#N/A,FALSE,"Summary Financials"}</definedName>
    <definedName name="__wrn3_4" localSheetId="74" hidden="1">{"holdco",#N/A,FALSE,"Summary Financials";"holdco",#N/A,FALSE,"Summary Financials"}</definedName>
    <definedName name="__wrn3_4" hidden="1">{"holdco",#N/A,FALSE,"Summary Financials";"holdco",#N/A,FALSE,"Summary Financials"}</definedName>
    <definedName name="__wrn7" localSheetId="28" hidden="1">{"Model Summary",#N/A,FALSE,"Print Chart";"Holdco",#N/A,FALSE,"Print Chart";"Genco",#N/A,FALSE,"Print Chart";"Servco",#N/A,FALSE,"Print Chart";"Genco_Detail",#N/A,FALSE,"Summary Financials";"Servco_Detail",#N/A,FALSE,"Summary Financials"}</definedName>
    <definedName name="__wrn7" localSheetId="20" hidden="1">{"Model Summary",#N/A,FALSE,"Print Chart";"Holdco",#N/A,FALSE,"Print Chart";"Genco",#N/A,FALSE,"Print Chart";"Servco",#N/A,FALSE,"Print Chart";"Genco_Detail",#N/A,FALSE,"Summary Financials";"Servco_Detail",#N/A,FALSE,"Summary Financials"}</definedName>
    <definedName name="__wrn7" localSheetId="21" hidden="1">{"Model Summary",#N/A,FALSE,"Print Chart";"Holdco",#N/A,FALSE,"Print Chart";"Genco",#N/A,FALSE,"Print Chart";"Servco",#N/A,FALSE,"Print Chart";"Genco_Detail",#N/A,FALSE,"Summary Financials";"Servco_Detail",#N/A,FALSE,"Summary Financials"}</definedName>
    <definedName name="__wrn7" localSheetId="44"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63"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28" hidden="1">{"Model Summary",#N/A,FALSE,"Print Chart";"Holdco",#N/A,FALSE,"Print Chart";"Genco",#N/A,FALSE,"Print Chart";"Servco",#N/A,FALSE,"Print Chart";"Genco_Detail",#N/A,FALSE,"Summary Financials";"Servco_Detail",#N/A,FALSE,"Summary Financials"}</definedName>
    <definedName name="__wrn7_1" localSheetId="20" hidden="1">{"Model Summary",#N/A,FALSE,"Print Chart";"Holdco",#N/A,FALSE,"Print Chart";"Genco",#N/A,FALSE,"Print Chart";"Servco",#N/A,FALSE,"Print Chart";"Genco_Detail",#N/A,FALSE,"Summary Financials";"Servco_Detail",#N/A,FALSE,"Summary Financials"}</definedName>
    <definedName name="__wrn7_1" localSheetId="21" hidden="1">{"Model Summary",#N/A,FALSE,"Print Chart";"Holdco",#N/A,FALSE,"Print Chart";"Genco",#N/A,FALSE,"Print Chart";"Servco",#N/A,FALSE,"Print Chart";"Genco_Detail",#N/A,FALSE,"Summary Financials";"Servco_Detail",#N/A,FALSE,"Summary Financials"}</definedName>
    <definedName name="__wrn7_1" localSheetId="74"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28" hidden="1">{"Model Summary",#N/A,FALSE,"Print Chart";"Holdco",#N/A,FALSE,"Print Chart";"Genco",#N/A,FALSE,"Print Chart";"Servco",#N/A,FALSE,"Print Chart";"Genco_Detail",#N/A,FALSE,"Summary Financials";"Servco_Detail",#N/A,FALSE,"Summary Financials"}</definedName>
    <definedName name="__wrn7_2" localSheetId="20" hidden="1">{"Model Summary",#N/A,FALSE,"Print Chart";"Holdco",#N/A,FALSE,"Print Chart";"Genco",#N/A,FALSE,"Print Chart";"Servco",#N/A,FALSE,"Print Chart";"Genco_Detail",#N/A,FALSE,"Summary Financials";"Servco_Detail",#N/A,FALSE,"Summary Financials"}</definedName>
    <definedName name="__wrn7_2" localSheetId="21" hidden="1">{"Model Summary",#N/A,FALSE,"Print Chart";"Holdco",#N/A,FALSE,"Print Chart";"Genco",#N/A,FALSE,"Print Chart";"Servco",#N/A,FALSE,"Print Chart";"Genco_Detail",#N/A,FALSE,"Summary Financials";"Servco_Detail",#N/A,FALSE,"Summary Financials"}</definedName>
    <definedName name="__wrn7_2" localSheetId="74"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28" hidden="1">{"Model Summary",#N/A,FALSE,"Print Chart";"Holdco",#N/A,FALSE,"Print Chart";"Genco",#N/A,FALSE,"Print Chart";"Servco",#N/A,FALSE,"Print Chart";"Genco_Detail",#N/A,FALSE,"Summary Financials";"Servco_Detail",#N/A,FALSE,"Summary Financials"}</definedName>
    <definedName name="__wrn7_3" localSheetId="20" hidden="1">{"Model Summary",#N/A,FALSE,"Print Chart";"Holdco",#N/A,FALSE,"Print Chart";"Genco",#N/A,FALSE,"Print Chart";"Servco",#N/A,FALSE,"Print Chart";"Genco_Detail",#N/A,FALSE,"Summary Financials";"Servco_Detail",#N/A,FALSE,"Summary Financials"}</definedName>
    <definedName name="__wrn7_3" localSheetId="21" hidden="1">{"Model Summary",#N/A,FALSE,"Print Chart";"Holdco",#N/A,FALSE,"Print Chart";"Genco",#N/A,FALSE,"Print Chart";"Servco",#N/A,FALSE,"Print Chart";"Genco_Detail",#N/A,FALSE,"Summary Financials";"Servco_Detail",#N/A,FALSE,"Summary Financials"}</definedName>
    <definedName name="__wrn7_3" localSheetId="74"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28" hidden="1">{"Model Summary",#N/A,FALSE,"Print Chart";"Holdco",#N/A,FALSE,"Print Chart";"Genco",#N/A,FALSE,"Print Chart";"Servco",#N/A,FALSE,"Print Chart";"Genco_Detail",#N/A,FALSE,"Summary Financials";"Servco_Detail",#N/A,FALSE,"Summary Financials"}</definedName>
    <definedName name="__wrn7_4" localSheetId="20" hidden="1">{"Model Summary",#N/A,FALSE,"Print Chart";"Holdco",#N/A,FALSE,"Print Chart";"Genco",#N/A,FALSE,"Print Chart";"Servco",#N/A,FALSE,"Print Chart";"Genco_Detail",#N/A,FALSE,"Summary Financials";"Servco_Detail",#N/A,FALSE,"Summary Financials"}</definedName>
    <definedName name="__wrn7_4" localSheetId="21" hidden="1">{"Model Summary",#N/A,FALSE,"Print Chart";"Holdco",#N/A,FALSE,"Print Chart";"Genco",#N/A,FALSE,"Print Chart";"Servco",#N/A,FALSE,"Print Chart";"Genco_Detail",#N/A,FALSE,"Summary Financials";"Servco_Detail",#N/A,FALSE,"Summary Financials"}</definedName>
    <definedName name="__wrn7_4" localSheetId="74"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28" hidden="1">{"holdco",#N/A,FALSE,"Summary Financials";"holdco",#N/A,FALSE,"Summary Financials"}</definedName>
    <definedName name="__wrn8" localSheetId="20" hidden="1">{"holdco",#N/A,FALSE,"Summary Financials";"holdco",#N/A,FALSE,"Summary Financials"}</definedName>
    <definedName name="__wrn8" localSheetId="21" hidden="1">{"holdco",#N/A,FALSE,"Summary Financials";"holdco",#N/A,FALSE,"Summary Financials"}</definedName>
    <definedName name="__wrn8" localSheetId="44" hidden="1">{"holdco",#N/A,FALSE,"Summary Financials";"holdco",#N/A,FALSE,"Summary Financials"}</definedName>
    <definedName name="__wrn8" localSheetId="74" hidden="1">{"holdco",#N/A,FALSE,"Summary Financials";"holdco",#N/A,FALSE,"Summary Financials"}</definedName>
    <definedName name="__wrn8" localSheetId="63" hidden="1">{"holdco",#N/A,FALSE,"Summary Financials";"holdco",#N/A,FALSE,"Summary Financials"}</definedName>
    <definedName name="__wrn8" hidden="1">{"holdco",#N/A,FALSE,"Summary Financials";"holdco",#N/A,FALSE,"Summary Financials"}</definedName>
    <definedName name="__wrn8_1" localSheetId="28" hidden="1">{"holdco",#N/A,FALSE,"Summary Financials";"holdco",#N/A,FALSE,"Summary Financials"}</definedName>
    <definedName name="__wrn8_1" localSheetId="20" hidden="1">{"holdco",#N/A,FALSE,"Summary Financials";"holdco",#N/A,FALSE,"Summary Financials"}</definedName>
    <definedName name="__wrn8_1" localSheetId="21" hidden="1">{"holdco",#N/A,FALSE,"Summary Financials";"holdco",#N/A,FALSE,"Summary Financials"}</definedName>
    <definedName name="__wrn8_1" localSheetId="74" hidden="1">{"holdco",#N/A,FALSE,"Summary Financials";"holdco",#N/A,FALSE,"Summary Financials"}</definedName>
    <definedName name="__wrn8_1" hidden="1">{"holdco",#N/A,FALSE,"Summary Financials";"holdco",#N/A,FALSE,"Summary Financials"}</definedName>
    <definedName name="__wrn8_2" localSheetId="28" hidden="1">{"holdco",#N/A,FALSE,"Summary Financials";"holdco",#N/A,FALSE,"Summary Financials"}</definedName>
    <definedName name="__wrn8_2" localSheetId="20" hidden="1">{"holdco",#N/A,FALSE,"Summary Financials";"holdco",#N/A,FALSE,"Summary Financials"}</definedName>
    <definedName name="__wrn8_2" localSheetId="21" hidden="1">{"holdco",#N/A,FALSE,"Summary Financials";"holdco",#N/A,FALSE,"Summary Financials"}</definedName>
    <definedName name="__wrn8_2" localSheetId="74" hidden="1">{"holdco",#N/A,FALSE,"Summary Financials";"holdco",#N/A,FALSE,"Summary Financials"}</definedName>
    <definedName name="__wrn8_2" hidden="1">{"holdco",#N/A,FALSE,"Summary Financials";"holdco",#N/A,FALSE,"Summary Financials"}</definedName>
    <definedName name="__wrn8_3" localSheetId="28" hidden="1">{"holdco",#N/A,FALSE,"Summary Financials";"holdco",#N/A,FALSE,"Summary Financials"}</definedName>
    <definedName name="__wrn8_3" localSheetId="20" hidden="1">{"holdco",#N/A,FALSE,"Summary Financials";"holdco",#N/A,FALSE,"Summary Financials"}</definedName>
    <definedName name="__wrn8_3" localSheetId="21" hidden="1">{"holdco",#N/A,FALSE,"Summary Financials";"holdco",#N/A,FALSE,"Summary Financials"}</definedName>
    <definedName name="__wrn8_3" localSheetId="74" hidden="1">{"holdco",#N/A,FALSE,"Summary Financials";"holdco",#N/A,FALSE,"Summary Financials"}</definedName>
    <definedName name="__wrn8_3" hidden="1">{"holdco",#N/A,FALSE,"Summary Financials";"holdco",#N/A,FALSE,"Summary Financials"}</definedName>
    <definedName name="__wrn8_4" localSheetId="28" hidden="1">{"holdco",#N/A,FALSE,"Summary Financials";"holdco",#N/A,FALSE,"Summary Financials"}</definedName>
    <definedName name="__wrn8_4" localSheetId="20" hidden="1">{"holdco",#N/A,FALSE,"Summary Financials";"holdco",#N/A,FALSE,"Summary Financials"}</definedName>
    <definedName name="__wrn8_4" localSheetId="21" hidden="1">{"holdco",#N/A,FALSE,"Summary Financials";"holdco",#N/A,FALSE,"Summary Financials"}</definedName>
    <definedName name="__wrn8_4" localSheetId="74"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3]8. Model G '!#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3]8. Model G '!#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28" hidden="1">0</definedName>
    <definedName name="_AtRisk_SimSetting_AutomaticResultsDisplayMode" localSheetId="74" hidden="1">0</definedName>
    <definedName name="_AtRisk_SimSetting_AutomaticResultsDisplayMode" localSheetId="63" hidden="1">0</definedName>
    <definedName name="_AtRisk_SimSetting_AutomaticResultsDisplayMode" localSheetId="64" hidden="1">0</definedName>
    <definedName name="_AtRisk_SimSetting_AutomaticResultsDisplayMode" localSheetId="65" hidden="1">0</definedName>
    <definedName name="_AtRisk_SimSetting_AutomaticResultsDisplayMode" localSheetId="75"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28" hidden="1">0</definedName>
    <definedName name="_AtRisk_SimSetting_RandomNumberGenerator" localSheetId="74" hidden="1">0</definedName>
    <definedName name="_AtRisk_SimSetting_RandomNumberGenerator" localSheetId="63" hidden="1">0</definedName>
    <definedName name="_AtRisk_SimSetting_RandomNumberGenerator" localSheetId="64" hidden="1">0</definedName>
    <definedName name="_AtRisk_SimSetting_RandomNumberGenerator" localSheetId="65" hidden="1">0</definedName>
    <definedName name="_AtRisk_SimSetting_RandomNumberGenerator" localSheetId="75"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8" hidden="1">#REF!</definedName>
    <definedName name="_example" localSheetId="20" hidden="1">#REF!</definedName>
    <definedName name="_example" localSheetId="21" hidden="1">#REF!</definedName>
    <definedName name="_example" localSheetId="74" hidden="1">#REF!</definedName>
    <definedName name="_example" hidden="1">#REF!</definedName>
    <definedName name="_Fill" localSheetId="28" hidden="1">#REF!</definedName>
    <definedName name="_Fill" localSheetId="74" hidden="1">#REF!</definedName>
    <definedName name="_Fill" localSheetId="63" hidden="1">#REF!</definedName>
    <definedName name="_Fill" hidden="1">#REF!</definedName>
    <definedName name="_Key1" localSheetId="44" hidden="1">#REF!</definedName>
    <definedName name="_Key1" localSheetId="63" hidden="1">#REF!</definedName>
    <definedName name="_Key1" hidden="1">#REF!</definedName>
    <definedName name="_Key2" localSheetId="44" hidden="1">#REF!</definedName>
    <definedName name="_Key2" localSheetId="63" hidden="1">#REF!</definedName>
    <definedName name="_Key2" hidden="1">#REF!</definedName>
    <definedName name="_Order1" hidden="1">255</definedName>
    <definedName name="_Order2" hidden="1">0</definedName>
    <definedName name="_Sort" localSheetId="28" hidden="1">#REF!</definedName>
    <definedName name="_Sort" localSheetId="44" hidden="1">#REF!</definedName>
    <definedName name="_Sort" localSheetId="74" hidden="1">#REF!</definedName>
    <definedName name="_Sort" localSheetId="63" hidden="1">#REF!</definedName>
    <definedName name="_Sort" hidden="1">#REF!</definedName>
    <definedName name="a" localSheetId="63" hidden="1">#REF!</definedName>
    <definedName name="a" hidden="1">#REF!</definedName>
    <definedName name="AAA_duser" hidden="1">"OFF"</definedName>
    <definedName name="AAB_GSPPG" hidden="1">"AAB_Goldman Sachs PPG Chart Utilities 1.0g"</definedName>
    <definedName name="AccessDatabase" localSheetId="64" hidden="1">"C:\My Documents\MAUI MALL1.mdb"</definedName>
    <definedName name="AccessDatabase" localSheetId="65" hidden="1">"C:\My Documents\MAUI MALL1.mdb"</definedName>
    <definedName name="AccessDatabase" localSheetId="75" hidden="1">"C:\My Documents\MAUI MALL1.mdb"</definedName>
    <definedName name="AccessDatabase" hidden="1">"C:\DATA\KEVIN\MODELS\Model 0218.mdb"</definedName>
    <definedName name="ACwvu.CapersView." localSheetId="28" hidden="1">[4]Sheet1!#REF!</definedName>
    <definedName name="ACwvu.CapersView." localSheetId="20" hidden="1">[4]Sheet1!#REF!</definedName>
    <definedName name="ACwvu.CapersView." localSheetId="21" hidden="1">[4]Sheet1!#REF!</definedName>
    <definedName name="ACwvu.CapersView." localSheetId="44" hidden="1">[4]Sheet1!#REF!</definedName>
    <definedName name="ACwvu.CapersView." localSheetId="74" hidden="1">[4]Sheet1!#REF!</definedName>
    <definedName name="ACwvu.CapersView." localSheetId="63" hidden="1">[4]Sheet1!#REF!</definedName>
    <definedName name="ACwvu.CapersView." hidden="1">[4]Sheet1!#REF!</definedName>
    <definedName name="ACwvu.Japan_Capers_Ed_Pub." localSheetId="28" hidden="1">#REF!</definedName>
    <definedName name="ACwvu.Japan_Capers_Ed_Pub." localSheetId="44" hidden="1">#REF!</definedName>
    <definedName name="ACwvu.Japan_Capers_Ed_Pub." localSheetId="74" hidden="1">#REF!</definedName>
    <definedName name="ACwvu.Japan_Capers_Ed_Pub." localSheetId="63" hidden="1">#REF!</definedName>
    <definedName name="ACwvu.Japan_Capers_Ed_Pub." hidden="1">#REF!</definedName>
    <definedName name="ACwvu.KJP_CC." localSheetId="44" hidden="1">#REF!</definedName>
    <definedName name="ACwvu.KJP_CC." localSheetId="63" hidden="1">#REF!</definedName>
    <definedName name="ACwvu.KJP_CC." hidden="1">#REF!</definedName>
    <definedName name="ADD">'[5]R5 Input page'!$D$98:$M$98</definedName>
    <definedName name="ADDSF6">#REF!</definedName>
    <definedName name="AFFTIRG">'[5]R5 Input page'!$E$115:$M$115</definedName>
    <definedName name="AFFTIRG2">'[6]R5 Input page'!$F$112:$M$112</definedName>
    <definedName name="AFFTIRG3">'[6]R5 Input page'!$F$121:$M$121</definedName>
    <definedName name="AFFTIRG4">'[6]R5 Input page'!$F$130:$M$130</definedName>
    <definedName name="AFFTIRG5">'[6]R5 Input page'!$F$139:$M$139</definedName>
    <definedName name="AFFTIRGDEPN">'[5]R5 Input page'!$E$116:$M$116</definedName>
    <definedName name="AFFTIRGDepn2">'[6]R5 Input page'!$F$113:$M$113</definedName>
    <definedName name="AFFTIRGDepn3">'[6]R5 Input page'!$F$122:$M$122</definedName>
    <definedName name="AFFTIRGDepn4">'[6]R5 Input page'!$F$131:$M$131</definedName>
    <definedName name="AFFTIRGDepn5">'[6]R5 Input page'!$F$140:$M$140</definedName>
    <definedName name="ALE">'[5]R5 Input page'!$D$102:$M$102</definedName>
    <definedName name="ANIA">'[5]R9 Innovation incentive'!$F$26:$M$26</definedName>
    <definedName name="ANLL" localSheetId="28">'[7]R4 Licence Condition Values'!$F$52:$M$52</definedName>
    <definedName name="ANLL" localSheetId="20">'[7]R4 Licence Condition Values'!$F$52:$M$52</definedName>
    <definedName name="ANLL" localSheetId="21">'[7]R4 Licence Condition Values'!$F$52:$M$52</definedName>
    <definedName name="ANLL" localSheetId="74">'[7]R4 Licence Condition Values'!$F$52:$M$52</definedName>
    <definedName name="ANLL">'[8]R4 Licence Condition Values'!$F$52:$M$52</definedName>
    <definedName name="ANLU" localSheetId="28">'[7]R4 Licence Condition Values'!$F$53:$M$53</definedName>
    <definedName name="ANLU" localSheetId="20">'[7]R4 Licence Condition Values'!$F$53:$M$53</definedName>
    <definedName name="ANLU" localSheetId="21">'[7]R4 Licence Condition Values'!$F$53:$M$53</definedName>
    <definedName name="ANLU" localSheetId="74">'[7]R4 Licence Condition Values'!$F$53:$M$53</definedName>
    <definedName name="ANLU">'[8]R4 Licence Condition Values'!$F$53:$M$53</definedName>
    <definedName name="AssetClass" hidden="1">'[9]A0.5_Data_Constants'!$A$71:$A$76</definedName>
    <definedName name="AssetDesc" hidden="1">'[9]A0.5_Data_Constants'!$B$55:$B$103</definedName>
    <definedName name="ATIRG">'[5]R5 Input page'!$E$119:$M$119</definedName>
    <definedName name="ATIRG2">'[6]R5 Input page'!$F$116:$M$116</definedName>
    <definedName name="ATIRG3">'[6]R5 Input page'!$F$125:$M$125</definedName>
    <definedName name="ATIRG4">'[6]R5 Input page'!$F$134:$M$134</definedName>
    <definedName name="ATIRG5">'[6]R5 Input page'!$F$143:$M$143</definedName>
    <definedName name="b" localSheetId="26" hidden="1">{#N/A,#N/A,FALSE,"DI 2 YEAR MASTER SCHEDULE"}</definedName>
    <definedName name="b" localSheetId="27" hidden="1">{#N/A,#N/A,FALSE,"DI 2 YEAR MASTER SCHEDULE"}</definedName>
    <definedName name="b" localSheetId="28" hidden="1">{#N/A,#N/A,FALSE,"DI 2 YEAR MASTER SCHEDULE"}</definedName>
    <definedName name="b" localSheetId="17" hidden="1">{#N/A,#N/A,FALSE,"DI 2 YEAR MASTER SCHEDULE"}</definedName>
    <definedName name="b" localSheetId="19" hidden="1">{#N/A,#N/A,FALSE,"DI 2 YEAR MASTER SCHEDULE"}</definedName>
    <definedName name="b" localSheetId="20" hidden="1">{#N/A,#N/A,FALSE,"DI 2 YEAR MASTER SCHEDULE"}</definedName>
    <definedName name="b" localSheetId="21" hidden="1">{#N/A,#N/A,FALSE,"DI 2 YEAR MASTER SCHEDULE"}</definedName>
    <definedName name="b" localSheetId="44" hidden="1">{#N/A,#N/A,FALSE,"DI 2 YEAR MASTER SCHEDULE"}</definedName>
    <definedName name="b" localSheetId="74" hidden="1">{#N/A,#N/A,FALSE,"DI 2 YEAR MASTER SCHEDULE"}</definedName>
    <definedName name="b" localSheetId="63" hidden="1">{#N/A,#N/A,FALSE,"DI 2 YEAR MASTER SCHEDULE"}</definedName>
    <definedName name="b" localSheetId="64" hidden="1">{#N/A,#N/A,FALSE,"DI 2 YEAR MASTER SCHEDULE"}</definedName>
    <definedName name="b" localSheetId="65" hidden="1">{#N/A,#N/A,FALSE,"DI 2 YEAR MASTER SCHEDULE"}</definedName>
    <definedName name="b" localSheetId="75" hidden="1">{#N/A,#N/A,FALSE,"DI 2 YEAR MASTER SCHEDULE"}</definedName>
    <definedName name="b" localSheetId="85" hidden="1">{#N/A,#N/A,FALSE,"DI 2 YEAR MASTER SCHEDULE"}</definedName>
    <definedName name="b" localSheetId="76" hidden="1">{#N/A,#N/A,FALSE,"DI 2 YEAR MASTER SCHEDULE"}</definedName>
    <definedName name="b" localSheetId="77" hidden="1">{#N/A,#N/A,FALSE,"DI 2 YEAR MASTER SCHEDULE"}</definedName>
    <definedName name="b" localSheetId="78" hidden="1">{#N/A,#N/A,FALSE,"DI 2 YEAR MASTER SCHEDULE"}</definedName>
    <definedName name="b" localSheetId="79" hidden="1">{#N/A,#N/A,FALSE,"DI 2 YEAR MASTER SCHEDULE"}</definedName>
    <definedName name="b" localSheetId="82" hidden="1">{#N/A,#N/A,FALSE,"DI 2 YEAR MASTER SCHEDULE"}</definedName>
    <definedName name="b" localSheetId="83" hidden="1">{#N/A,#N/A,FALSE,"DI 2 YEAR MASTER SCHEDULE"}</definedName>
    <definedName name="b" hidden="1">{#N/A,#N/A,FALSE,"DI 2 YEAR MASTER SCHEDULE"}</definedName>
    <definedName name="BASE">'[5]R5 Input page'!$E$97</definedName>
    <definedName name="Baseline_Risk" localSheetId="28">#REF!</definedName>
    <definedName name="Baseline_Risk" localSheetId="20">#REF!</definedName>
    <definedName name="Baseline_Risk" localSheetId="21">#REF!</definedName>
    <definedName name="Baseline_Risk" localSheetId="74">#REF!</definedName>
    <definedName name="Baseline_Risk">#REF!</definedName>
    <definedName name="bb" localSheetId="26" hidden="1">{#N/A,#N/A,FALSE,"PRJCTED MNTHLY QTY's"}</definedName>
    <definedName name="bb" localSheetId="27" hidden="1">{#N/A,#N/A,FALSE,"PRJCTED MNTHLY QTY's"}</definedName>
    <definedName name="bb" localSheetId="28" hidden="1">{#N/A,#N/A,FALSE,"PRJCTED MNTHLY QTY's"}</definedName>
    <definedName name="bb" localSheetId="17" hidden="1">{#N/A,#N/A,FALSE,"PRJCTED MNTHLY QTY's"}</definedName>
    <definedName name="bb" localSheetId="19" hidden="1">{#N/A,#N/A,FALSE,"PRJCTED MNTHLY QTY's"}</definedName>
    <definedName name="bb" localSheetId="20" hidden="1">{#N/A,#N/A,FALSE,"PRJCTED MNTHLY QTY's"}</definedName>
    <definedName name="bb" localSheetId="21" hidden="1">{#N/A,#N/A,FALSE,"PRJCTED MNTHLY QTY's"}</definedName>
    <definedName name="bb" localSheetId="44" hidden="1">{#N/A,#N/A,FALSE,"PRJCTED MNTHLY QTY's"}</definedName>
    <definedName name="bb" localSheetId="74" hidden="1">{#N/A,#N/A,FALSE,"PRJCTED MNTHLY QTY's"}</definedName>
    <definedName name="bb" localSheetId="63" hidden="1">{#N/A,#N/A,FALSE,"PRJCTED MNTHLY QTY's"}</definedName>
    <definedName name="bb" localSheetId="64" hidden="1">{#N/A,#N/A,FALSE,"PRJCTED MNTHLY QTY's"}</definedName>
    <definedName name="bb" localSheetId="65" hidden="1">{#N/A,#N/A,FALSE,"PRJCTED MNTHLY QTY's"}</definedName>
    <definedName name="bb" localSheetId="75" hidden="1">{#N/A,#N/A,FALSE,"PRJCTED MNTHLY QTY's"}</definedName>
    <definedName name="bb" localSheetId="85" hidden="1">{#N/A,#N/A,FALSE,"PRJCTED MNTHLY QTY's"}</definedName>
    <definedName name="bb" localSheetId="76" hidden="1">{#N/A,#N/A,FALSE,"PRJCTED MNTHLY QTY's"}</definedName>
    <definedName name="bb" localSheetId="77" hidden="1">{#N/A,#N/A,FALSE,"PRJCTED MNTHLY QTY's"}</definedName>
    <definedName name="bb" localSheetId="78" hidden="1">{#N/A,#N/A,FALSE,"PRJCTED MNTHLY QTY's"}</definedName>
    <definedName name="bb" localSheetId="79" hidden="1">{#N/A,#N/A,FALSE,"PRJCTED MNTHLY QTY's"}</definedName>
    <definedName name="bb" localSheetId="82" hidden="1">{#N/A,#N/A,FALSE,"PRJCTED MNTHLY QTY's"}</definedName>
    <definedName name="bb" localSheetId="83" hidden="1">{#N/A,#N/A,FALSE,"PRJCTED MNTHLY QTY's"}</definedName>
    <definedName name="bb" hidden="1">{#N/A,#N/A,FALSE,"PRJCTED MNTHLY QTY's"}</definedName>
    <definedName name="bbbb" localSheetId="26" hidden="1">{#N/A,#N/A,FALSE,"PRJCTED QTRLY QTY's"}</definedName>
    <definedName name="bbbb" localSheetId="27" hidden="1">{#N/A,#N/A,FALSE,"PRJCTED QTRLY QTY's"}</definedName>
    <definedName name="bbbb" localSheetId="28" hidden="1">{#N/A,#N/A,FALSE,"PRJCTED QTRLY QTY's"}</definedName>
    <definedName name="bbbb" localSheetId="17" hidden="1">{#N/A,#N/A,FALSE,"PRJCTED QTRLY QTY's"}</definedName>
    <definedName name="bbbb" localSheetId="19" hidden="1">{#N/A,#N/A,FALSE,"PRJCTED QTRLY QTY's"}</definedName>
    <definedName name="bbbb" localSheetId="20" hidden="1">{#N/A,#N/A,FALSE,"PRJCTED QTRLY QTY's"}</definedName>
    <definedName name="bbbb" localSheetId="21" hidden="1">{#N/A,#N/A,FALSE,"PRJCTED QTRLY QTY's"}</definedName>
    <definedName name="bbbb" localSheetId="44" hidden="1">{#N/A,#N/A,FALSE,"PRJCTED QTRLY QTY's"}</definedName>
    <definedName name="bbbb" localSheetId="74" hidden="1">{#N/A,#N/A,FALSE,"PRJCTED QTRLY QTY's"}</definedName>
    <definedName name="bbbb" localSheetId="63" hidden="1">{#N/A,#N/A,FALSE,"PRJCTED QTRLY QTY's"}</definedName>
    <definedName name="bbbb" localSheetId="64" hidden="1">{#N/A,#N/A,FALSE,"PRJCTED QTRLY QTY's"}</definedName>
    <definedName name="bbbb" localSheetId="65" hidden="1">{#N/A,#N/A,FALSE,"PRJCTED QTRLY QTY's"}</definedName>
    <definedName name="bbbb" localSheetId="75" hidden="1">{#N/A,#N/A,FALSE,"PRJCTED QTRLY QTY's"}</definedName>
    <definedName name="bbbb" localSheetId="85" hidden="1">{#N/A,#N/A,FALSE,"PRJCTED QTRLY QTY's"}</definedName>
    <definedName name="bbbb" localSheetId="76" hidden="1">{#N/A,#N/A,FALSE,"PRJCTED QTRLY QTY's"}</definedName>
    <definedName name="bbbb" localSheetId="77" hidden="1">{#N/A,#N/A,FALSE,"PRJCTED QTRLY QTY's"}</definedName>
    <definedName name="bbbb" localSheetId="78" hidden="1">{#N/A,#N/A,FALSE,"PRJCTED QTRLY QTY's"}</definedName>
    <definedName name="bbbb" localSheetId="79" hidden="1">{#N/A,#N/A,FALSE,"PRJCTED QTRLY QTY's"}</definedName>
    <definedName name="bbbb" localSheetId="82" hidden="1">{#N/A,#N/A,FALSE,"PRJCTED QTRLY QTY's"}</definedName>
    <definedName name="bbbb" localSheetId="83" hidden="1">{#N/A,#N/A,FALSE,"PRJCTED QTRLY QTY's"}</definedName>
    <definedName name="bbbb" hidden="1">{#N/A,#N/A,FALSE,"PRJCTED QTRLY QTY's"}</definedName>
    <definedName name="bbbbbb" localSheetId="26" hidden="1">{#N/A,#N/A,FALSE,"PRJCTED QTRLY QTY's"}</definedName>
    <definedName name="bbbbbb" localSheetId="27" hidden="1">{#N/A,#N/A,FALSE,"PRJCTED QTRLY QTY's"}</definedName>
    <definedName name="bbbbbb" localSheetId="28" hidden="1">{#N/A,#N/A,FALSE,"PRJCTED QTRLY QTY's"}</definedName>
    <definedName name="bbbbbb" localSheetId="17" hidden="1">{#N/A,#N/A,FALSE,"PRJCTED QTRLY QTY's"}</definedName>
    <definedName name="bbbbbb" localSheetId="19" hidden="1">{#N/A,#N/A,FALSE,"PRJCTED QTRLY QTY's"}</definedName>
    <definedName name="bbbbbb" localSheetId="20" hidden="1">{#N/A,#N/A,FALSE,"PRJCTED QTRLY QTY's"}</definedName>
    <definedName name="bbbbbb" localSheetId="21" hidden="1">{#N/A,#N/A,FALSE,"PRJCTED QTRLY QTY's"}</definedName>
    <definedName name="bbbbbb" localSheetId="44" hidden="1">{#N/A,#N/A,FALSE,"PRJCTED QTRLY QTY's"}</definedName>
    <definedName name="bbbbbb" localSheetId="74" hidden="1">{#N/A,#N/A,FALSE,"PRJCTED QTRLY QTY's"}</definedName>
    <definedName name="bbbbbb" localSheetId="63" hidden="1">{#N/A,#N/A,FALSE,"PRJCTED QTRLY QTY's"}</definedName>
    <definedName name="bbbbbb" localSheetId="64" hidden="1">{#N/A,#N/A,FALSE,"PRJCTED QTRLY QTY's"}</definedName>
    <definedName name="bbbbbb" localSheetId="65" hidden="1">{#N/A,#N/A,FALSE,"PRJCTED QTRLY QTY's"}</definedName>
    <definedName name="bbbbbb" localSheetId="75" hidden="1">{#N/A,#N/A,FALSE,"PRJCTED QTRLY QTY's"}</definedName>
    <definedName name="bbbbbb" localSheetId="85" hidden="1">{#N/A,#N/A,FALSE,"PRJCTED QTRLY QTY's"}</definedName>
    <definedName name="bbbbbb" localSheetId="76" hidden="1">{#N/A,#N/A,FALSE,"PRJCTED QTRLY QTY's"}</definedName>
    <definedName name="bbbbbb" localSheetId="77" hidden="1">{#N/A,#N/A,FALSE,"PRJCTED QTRLY QTY's"}</definedName>
    <definedName name="bbbbbb" localSheetId="78" hidden="1">{#N/A,#N/A,FALSE,"PRJCTED QTRLY QTY's"}</definedName>
    <definedName name="bbbbbb" localSheetId="79" hidden="1">{#N/A,#N/A,FALSE,"PRJCTED QTRLY QTY's"}</definedName>
    <definedName name="bbbbbb" localSheetId="82" hidden="1">{#N/A,#N/A,FALSE,"PRJCTED QTRLY QTY's"}</definedName>
    <definedName name="bbbbbb" localSheetId="83" hidden="1">{#N/A,#N/A,FALSE,"PRJCTED QTRLY QTY's"}</definedName>
    <definedName name="bbbbbb" hidden="1">{#N/A,#N/A,FALSE,"PRJCTED QTRLY QTY's"}</definedName>
    <definedName name="BBC" localSheetId="28">'[7]R5 Input page'!$F$128:$M$128</definedName>
    <definedName name="BBC" localSheetId="20">'[7]R5 Input page'!$F$128:$M$128</definedName>
    <definedName name="BBC" localSheetId="21">'[7]R5 Input page'!$F$128:$M$128</definedName>
    <definedName name="BBC" localSheetId="74">'[7]R5 Input page'!$F$128:$M$128</definedName>
    <definedName name="BBC">'[8]R5 Input page'!$F$128:$M$128</definedName>
    <definedName name="BExEZ4HBCC06708765M8A06KCR7P" hidden="1">#N/A</definedName>
    <definedName name="BLPH1" localSheetId="28" hidden="1">[10]Sheet2!#REF!</definedName>
    <definedName name="BLPH1" localSheetId="20" hidden="1">[10]Sheet2!#REF!</definedName>
    <definedName name="BLPH1" localSheetId="21" hidden="1">[10]Sheet2!#REF!</definedName>
    <definedName name="BLPH1" localSheetId="74" hidden="1">[10]Sheet2!#REF!</definedName>
    <definedName name="BLPH1" localSheetId="63" hidden="1">[10]Sheet2!#REF!</definedName>
    <definedName name="BLPH1" hidden="1">[10]Sheet2!#REF!</definedName>
    <definedName name="BLPH10" localSheetId="28" hidden="1">#REF!</definedName>
    <definedName name="BLPH10" localSheetId="44" hidden="1">#REF!</definedName>
    <definedName name="BLPH10" localSheetId="74" hidden="1">#REF!</definedName>
    <definedName name="BLPH10" localSheetId="63" hidden="1">#REF!</definedName>
    <definedName name="BLPH10" hidden="1">#REF!</definedName>
    <definedName name="BLPH100" localSheetId="44" hidden="1">#REF!</definedName>
    <definedName name="BLPH100" localSheetId="63" hidden="1">#REF!</definedName>
    <definedName name="BLPH100" hidden="1">#REF!</definedName>
    <definedName name="BLPH101" localSheetId="44" hidden="1">#REF!</definedName>
    <definedName name="BLPH101" localSheetId="6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28" hidden="1">[10]Sheet2!#REF!</definedName>
    <definedName name="BLPH2" localSheetId="20" hidden="1">[10]Sheet2!#REF!</definedName>
    <definedName name="BLPH2" localSheetId="21" hidden="1">[10]Sheet2!#REF!</definedName>
    <definedName name="BLPH2" localSheetId="74" hidden="1">[10]Sheet2!#REF!</definedName>
    <definedName name="BLPH2" hidden="1">[10]Sheet2!#REF!</definedName>
    <definedName name="BLPH20" localSheetId="28" hidden="1">#REF!</definedName>
    <definedName name="BLPH20" localSheetId="44" hidden="1">#REF!</definedName>
    <definedName name="BLPH20" localSheetId="74" hidden="1">#REF!</definedName>
    <definedName name="BLPH20" localSheetId="63" hidden="1">#REF!</definedName>
    <definedName name="BLPH20" hidden="1">#REF!</definedName>
    <definedName name="BLPH200" localSheetId="44" hidden="1">#REF!</definedName>
    <definedName name="BLPH200" localSheetId="63" hidden="1">#REF!</definedName>
    <definedName name="BLPH200" hidden="1">#REF!</definedName>
    <definedName name="BLPH201" localSheetId="44" hidden="1">#REF!</definedName>
    <definedName name="BLPH201" localSheetId="63"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11]Risk-Free Rate'!$AQ$15</definedName>
    <definedName name="BLPH210" localSheetId="28" hidden="1">#REF!</definedName>
    <definedName name="BLPH210" localSheetId="44" hidden="1">#REF!</definedName>
    <definedName name="BLPH210" localSheetId="74" hidden="1">#REF!</definedName>
    <definedName name="BLPH210" localSheetId="63" hidden="1">#REF!</definedName>
    <definedName name="BLPH210" hidden="1">#REF!</definedName>
    <definedName name="BLPH211" localSheetId="44" hidden="1">#REF!</definedName>
    <definedName name="BLPH211" localSheetId="63" hidden="1">#REF!</definedName>
    <definedName name="BLPH211" hidden="1">#REF!</definedName>
    <definedName name="BLPH212" localSheetId="44" hidden="1">#REF!</definedName>
    <definedName name="BLPH212" localSheetId="63"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11]Risk-Free Rate'!$AN$15</definedName>
    <definedName name="BLPH220" localSheetId="28" hidden="1">#REF!</definedName>
    <definedName name="BLPH220" localSheetId="44" hidden="1">#REF!</definedName>
    <definedName name="BLPH220" localSheetId="74" hidden="1">#REF!</definedName>
    <definedName name="BLPH220" localSheetId="63" hidden="1">#REF!</definedName>
    <definedName name="BLPH220" hidden="1">#REF!</definedName>
    <definedName name="BLPH221" localSheetId="44" hidden="1">#REF!</definedName>
    <definedName name="BLPH221" localSheetId="63" hidden="1">#REF!</definedName>
    <definedName name="BLPH221" hidden="1">#REF!</definedName>
    <definedName name="BLPH222" localSheetId="44" hidden="1">#REF!</definedName>
    <definedName name="BLPH222" localSheetId="63"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11]Risk-Free Rate'!$AK$15</definedName>
    <definedName name="BLPH230" localSheetId="28" hidden="1">#REF!</definedName>
    <definedName name="BLPH230" localSheetId="44" hidden="1">#REF!</definedName>
    <definedName name="BLPH230" localSheetId="74" hidden="1">#REF!</definedName>
    <definedName name="BLPH230" localSheetId="63" hidden="1">#REF!</definedName>
    <definedName name="BLPH230" hidden="1">#REF!</definedName>
    <definedName name="BLPH231" localSheetId="44" hidden="1">#REF!</definedName>
    <definedName name="BLPH231" localSheetId="63" hidden="1">#REF!</definedName>
    <definedName name="BLPH231" hidden="1">#REF!</definedName>
    <definedName name="BLPH232" localSheetId="44" hidden="1">#REF!</definedName>
    <definedName name="BLPH232" localSheetId="63"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11]Risk-Free Rate'!$AH$15</definedName>
    <definedName name="BLPH240" localSheetId="28" hidden="1">#REF!</definedName>
    <definedName name="BLPH240" localSheetId="44" hidden="1">#REF!</definedName>
    <definedName name="BLPH240" localSheetId="74" hidden="1">#REF!</definedName>
    <definedName name="BLPH240" localSheetId="63" hidden="1">#REF!</definedName>
    <definedName name="BLPH240" hidden="1">#REF!</definedName>
    <definedName name="BLPH241" localSheetId="44" hidden="1">#REF!</definedName>
    <definedName name="BLPH241" localSheetId="63" hidden="1">#REF!</definedName>
    <definedName name="BLPH241" hidden="1">#REF!</definedName>
    <definedName name="BLPH242" localSheetId="44" hidden="1">#REF!</definedName>
    <definedName name="BLPH242" localSheetId="63"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11]Risk-Free Rate'!$AE$15</definedName>
    <definedName name="BLPH250" localSheetId="28" hidden="1">#REF!</definedName>
    <definedName name="BLPH250" localSheetId="44" hidden="1">#REF!</definedName>
    <definedName name="BLPH250" localSheetId="74" hidden="1">#REF!</definedName>
    <definedName name="BLPH250" localSheetId="63" hidden="1">#REF!</definedName>
    <definedName name="BLPH250" hidden="1">#REF!</definedName>
    <definedName name="BLPH251" localSheetId="44" hidden="1">#REF!</definedName>
    <definedName name="BLPH251" localSheetId="63" hidden="1">#REF!</definedName>
    <definedName name="BLPH251" hidden="1">#REF!</definedName>
    <definedName name="BLPH252" localSheetId="44" hidden="1">#REF!</definedName>
    <definedName name="BLPH252" localSheetId="63"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11]Risk-Free Rate'!$AB$15</definedName>
    <definedName name="BLPH260" localSheetId="28" hidden="1">#REF!</definedName>
    <definedName name="BLPH260" localSheetId="44" hidden="1">#REF!</definedName>
    <definedName name="BLPH260" localSheetId="74" hidden="1">#REF!</definedName>
    <definedName name="BLPH260" localSheetId="63" hidden="1">#REF!</definedName>
    <definedName name="BLPH260" hidden="1">#REF!</definedName>
    <definedName name="BLPH261" localSheetId="44" hidden="1">#REF!</definedName>
    <definedName name="BLPH261" localSheetId="63" hidden="1">#REF!</definedName>
    <definedName name="BLPH261" hidden="1">#REF!</definedName>
    <definedName name="BLPH262" localSheetId="44" hidden="1">#REF!</definedName>
    <definedName name="BLPH262" localSheetId="63"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11]Risk-Free Rate'!$Y$15</definedName>
    <definedName name="BLPH270" localSheetId="28" hidden="1">#REF!</definedName>
    <definedName name="BLPH270" localSheetId="44" hidden="1">#REF!</definedName>
    <definedName name="BLPH270" localSheetId="74" hidden="1">#REF!</definedName>
    <definedName name="BLPH270" localSheetId="63" hidden="1">#REF!</definedName>
    <definedName name="BLPH270" hidden="1">#REF!</definedName>
    <definedName name="BLPH271" localSheetId="44" hidden="1">#REF!</definedName>
    <definedName name="BLPH271" localSheetId="63" hidden="1">#REF!</definedName>
    <definedName name="BLPH271" hidden="1">#REF!</definedName>
    <definedName name="BLPH272" localSheetId="44" hidden="1">#REF!</definedName>
    <definedName name="BLPH272" localSheetId="63"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11]Risk-Free Rate'!$V$15</definedName>
    <definedName name="BLPH280" localSheetId="28" hidden="1">#REF!</definedName>
    <definedName name="BLPH280" localSheetId="44" hidden="1">#REF!</definedName>
    <definedName name="BLPH280" localSheetId="74" hidden="1">#REF!</definedName>
    <definedName name="BLPH280" localSheetId="63" hidden="1">#REF!</definedName>
    <definedName name="BLPH280" hidden="1">#REF!</definedName>
    <definedName name="BLPH281" localSheetId="44" hidden="1">#REF!</definedName>
    <definedName name="BLPH281" localSheetId="63" hidden="1">#REF!</definedName>
    <definedName name="BLPH281" hidden="1">#REF!</definedName>
    <definedName name="BLPH282" localSheetId="44" hidden="1">#REF!</definedName>
    <definedName name="BLPH282" localSheetId="63"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11]Risk-Free Rate'!$S$15</definedName>
    <definedName name="BLPH290" localSheetId="28" hidden="1">#REF!</definedName>
    <definedName name="BLPH290" localSheetId="44" hidden="1">#REF!</definedName>
    <definedName name="BLPH290" localSheetId="74" hidden="1">#REF!</definedName>
    <definedName name="BLPH290" localSheetId="63" hidden="1">#REF!</definedName>
    <definedName name="BLPH290" hidden="1">#REF!</definedName>
    <definedName name="BLPH291" localSheetId="44" hidden="1">#REF!</definedName>
    <definedName name="BLPH291" localSheetId="63" hidden="1">#REF!</definedName>
    <definedName name="BLPH291" hidden="1">#REF!</definedName>
    <definedName name="BLPH292" localSheetId="44" hidden="1">#REF!</definedName>
    <definedName name="BLPH292" localSheetId="63"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11]Risk-Free Rate'!$P$15</definedName>
    <definedName name="BLPH300" localSheetId="28" hidden="1">#REF!</definedName>
    <definedName name="BLPH300" localSheetId="44" hidden="1">#REF!</definedName>
    <definedName name="BLPH300" localSheetId="74" hidden="1">#REF!</definedName>
    <definedName name="BLPH300" localSheetId="63" hidden="1">#REF!</definedName>
    <definedName name="BLPH300" hidden="1">#REF!</definedName>
    <definedName name="BLPH301" localSheetId="44" hidden="1">#REF!</definedName>
    <definedName name="BLPH301" localSheetId="63" hidden="1">#REF!</definedName>
    <definedName name="BLPH301" hidden="1">#REF!</definedName>
    <definedName name="BLPH302" localSheetId="44" hidden="1">#REF!</definedName>
    <definedName name="BLPH302" localSheetId="63"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11]Risk-Free Rate'!$M$15</definedName>
    <definedName name="BLPH310" localSheetId="28" hidden="1">#REF!</definedName>
    <definedName name="BLPH310" localSheetId="44" hidden="1">#REF!</definedName>
    <definedName name="BLPH310" localSheetId="74" hidden="1">#REF!</definedName>
    <definedName name="BLPH310" localSheetId="63" hidden="1">#REF!</definedName>
    <definedName name="BLPH310" hidden="1">#REF!</definedName>
    <definedName name="BLPH311" localSheetId="44" hidden="1">#REF!</definedName>
    <definedName name="BLPH311" localSheetId="63" hidden="1">#REF!</definedName>
    <definedName name="BLPH311" hidden="1">#REF!</definedName>
    <definedName name="BLPH312" localSheetId="44" hidden="1">#REF!</definedName>
    <definedName name="BLPH312" localSheetId="63"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11]Risk-Free Rate'!$J$15</definedName>
    <definedName name="BLPH320" localSheetId="28" hidden="1">#REF!</definedName>
    <definedName name="BLPH320" localSheetId="44" hidden="1">#REF!</definedName>
    <definedName name="BLPH320" localSheetId="74" hidden="1">#REF!</definedName>
    <definedName name="BLPH320" localSheetId="63" hidden="1">#REF!</definedName>
    <definedName name="BLPH320" hidden="1">#REF!</definedName>
    <definedName name="BLPH321" localSheetId="44" hidden="1">#REF!</definedName>
    <definedName name="BLPH321" localSheetId="63" hidden="1">#REF!</definedName>
    <definedName name="BLPH321" hidden="1">#REF!</definedName>
    <definedName name="BLPH322" localSheetId="44" hidden="1">#REF!</definedName>
    <definedName name="BLPH322" localSheetId="63"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11]Risk-Free Rate'!$G$15</definedName>
    <definedName name="BLPH330" localSheetId="28" hidden="1">#REF!</definedName>
    <definedName name="BLPH330" localSheetId="44" hidden="1">#REF!</definedName>
    <definedName name="BLPH330" localSheetId="74" hidden="1">#REF!</definedName>
    <definedName name="BLPH330" localSheetId="63" hidden="1">#REF!</definedName>
    <definedName name="BLPH330" hidden="1">#REF!</definedName>
    <definedName name="BLPH331" localSheetId="44" hidden="1">#REF!</definedName>
    <definedName name="BLPH331" localSheetId="63" hidden="1">#REF!</definedName>
    <definedName name="BLPH331" hidden="1">#REF!</definedName>
    <definedName name="BLPH332" localSheetId="44" hidden="1">#REF!</definedName>
    <definedName name="BLPH332" localSheetId="63"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11]Risk-Free Rate'!$D$15</definedName>
    <definedName name="BLPH340" localSheetId="28" hidden="1">#REF!</definedName>
    <definedName name="BLPH340" localSheetId="44" hidden="1">#REF!</definedName>
    <definedName name="BLPH340" localSheetId="74" hidden="1">#REF!</definedName>
    <definedName name="BLPH340" localSheetId="63" hidden="1">#REF!</definedName>
    <definedName name="BLPH340" hidden="1">#REF!</definedName>
    <definedName name="BLPH341" localSheetId="44" hidden="1">#REF!</definedName>
    <definedName name="BLPH341" localSheetId="63" hidden="1">#REF!</definedName>
    <definedName name="BLPH341" hidden="1">#REF!</definedName>
    <definedName name="BLPH342" localSheetId="44" hidden="1">#REF!</definedName>
    <definedName name="BLPH342" localSheetId="63"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11]Risk-Free Rate'!$A$15</definedName>
    <definedName name="BLPH350" localSheetId="28" hidden="1">#REF!</definedName>
    <definedName name="BLPH350" localSheetId="44" hidden="1">#REF!</definedName>
    <definedName name="BLPH350" localSheetId="74" hidden="1">#REF!</definedName>
    <definedName name="BLPH350" localSheetId="63" hidden="1">#REF!</definedName>
    <definedName name="BLPH350" hidden="1">#REF!</definedName>
    <definedName name="BLPH351" localSheetId="44" hidden="1">#REF!</definedName>
    <definedName name="BLPH351" localSheetId="63" hidden="1">#REF!</definedName>
    <definedName name="BLPH351" hidden="1">#REF!</definedName>
    <definedName name="BLPH352" localSheetId="44" hidden="1">#REF!</definedName>
    <definedName name="BLPH352" localSheetId="63"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28" hidden="1">[10]Sheet2!#REF!</definedName>
    <definedName name="BLPH5" localSheetId="20" hidden="1">[10]Sheet2!#REF!</definedName>
    <definedName name="BLPH5" localSheetId="21" hidden="1">[10]Sheet2!#REF!</definedName>
    <definedName name="BLPH5" localSheetId="74" hidden="1">[10]Sheet2!#REF!</definedName>
    <definedName name="BLPH5" hidden="1">[10]Sheet2!#REF!</definedName>
    <definedName name="BLPH50" localSheetId="28" hidden="1">#REF!</definedName>
    <definedName name="BLPH50" localSheetId="44" hidden="1">#REF!</definedName>
    <definedName name="BLPH50" localSheetId="74" hidden="1">#REF!</definedName>
    <definedName name="BLPH50" localSheetId="63" hidden="1">#REF!</definedName>
    <definedName name="BLPH50" hidden="1">#REF!</definedName>
    <definedName name="BLPH51" localSheetId="44" hidden="1">#REF!</definedName>
    <definedName name="BLPH51" localSheetId="63" hidden="1">#REF!</definedName>
    <definedName name="BLPH51" hidden="1">#REF!</definedName>
    <definedName name="BLPH52" localSheetId="44" hidden="1">#REF!</definedName>
    <definedName name="BLPH52" localSheetId="63"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5]R5 Input page'!$F$108:$M$108</definedName>
    <definedName name="BPC2020_21" localSheetId="28">'[12]2.1 Revenue_Interface'!$AB$108</definedName>
    <definedName name="BPC2020_21" localSheetId="20">'[12]2.1 Revenue_Interface'!$AB$108</definedName>
    <definedName name="BPC2020_21" localSheetId="21">'[12]2.1 Revenue_Interface'!$AB$108</definedName>
    <definedName name="BPC2020_21" localSheetId="74">'[12]2.1 Revenue_Interface'!$AB$108</definedName>
    <definedName name="BPC2020_21">'2.1 Revenue_Interface'!$AB$84</definedName>
    <definedName name="BPCGROUP" localSheetId="20">'[5]R5 Input page'!#REF!</definedName>
    <definedName name="BPCGROUP" localSheetId="21">'[5]R5 Input page'!#REF!</definedName>
    <definedName name="BPCGROUP" localSheetId="74">'[5]R5 Input page'!#REF!</definedName>
    <definedName name="BPCGROUP">'[5]R5 Input page'!#REF!</definedName>
    <definedName name="BPCLIMIT" localSheetId="20">'[5]R4 Licence Condition Values'!#REF!</definedName>
    <definedName name="BPCLIMIT" localSheetId="21">'[5]R4 Licence Condition Values'!#REF!</definedName>
    <definedName name="BPCLIMIT" localSheetId="74">'[5]R4 Licence Condition Values'!#REF!</definedName>
    <definedName name="BPCLIMIT">'[5]R4 Licence Condition Values'!#REF!</definedName>
    <definedName name="BPCLIMIT2" localSheetId="20">'[5]R5 Input page'!#REF!</definedName>
    <definedName name="BPCLIMIT2" localSheetId="21">'[5]R5 Input page'!#REF!</definedName>
    <definedName name="BPCLIMIT2" localSheetId="74">'[5]R5 Input page'!#REF!</definedName>
    <definedName name="BPCLIMIT2">'[5]R5 Input page'!#REF!</definedName>
    <definedName name="BR" comment="Transmission Base Revenue">'[6]R6 Base revenue'!$F$14:$M$14</definedName>
    <definedName name="BR2020_21" localSheetId="28">'[12]2.1 Revenue_Interface'!$AB$106</definedName>
    <definedName name="BR2020_21" localSheetId="20">'[12]2.1 Revenue_Interface'!$AB$106</definedName>
    <definedName name="BR2020_21" localSheetId="21">'[12]2.1 Revenue_Interface'!$AB$106</definedName>
    <definedName name="BR2020_21" localSheetId="74">'[12]2.1 Revenue_Interface'!$AB$106</definedName>
    <definedName name="BR2020_21">'2.1 Revenue_Interface'!$AB$82</definedName>
    <definedName name="BRt" comment="Transmission Base Revenue" localSheetId="28">'[5]R6 Base revenue'!$F$12:$O$12</definedName>
    <definedName name="BRt" comment="Transmission Base Revenue" localSheetId="20">'[7]R6 TO Base revenue'!$F$11:$M$11</definedName>
    <definedName name="BRt" comment="Transmission Base Revenue" localSheetId="21">'[7]R6 TO Base revenue'!$F$11:$M$11</definedName>
    <definedName name="BRt" comment="Transmission Base Revenue" localSheetId="74">'[5]R6 Base revenue'!$F$12:$O$12</definedName>
    <definedName name="BRt" comment="Transmission Base Revenue">'[8]R6 TO Base revenue'!$F$11:$M$11</definedName>
    <definedName name="BSTC" localSheetId="20">#REF!</definedName>
    <definedName name="BSTC" localSheetId="21">#REF!</definedName>
    <definedName name="BSTC" localSheetId="74">#REF!</definedName>
    <definedName name="BSTC">#REF!</definedName>
    <definedName name="CANMR" localSheetId="20">'[5]R5 Input page'!#REF!</definedName>
    <definedName name="CANMR" localSheetId="21">'[5]R5 Input page'!#REF!</definedName>
    <definedName name="CANMR" localSheetId="74">'[5]R5 Input page'!#REF!</definedName>
    <definedName name="CANMR">'[5]R5 Input page'!#REF!</definedName>
    <definedName name="CAP" localSheetId="28">'[7]R4 Licence Condition Values'!$F$66:$M$66</definedName>
    <definedName name="CAP" localSheetId="20">'[7]R4 Licence Condition Values'!$F$66:$M$66</definedName>
    <definedName name="CAP" localSheetId="21">'[7]R4 Licence Condition Values'!$F$66:$M$66</definedName>
    <definedName name="CAP" localSheetId="74">'[7]R4 Licence Condition Values'!$F$66:$M$66</definedName>
    <definedName name="CAP">'[8]R4 Licence Condition Values'!$F$66:$M$66</definedName>
    <definedName name="CCTIRG">'[5]R4 Licence Condition Values'!$D$81:$M$81</definedName>
    <definedName name="CF">'[5]R4 Licence Condition Values'!$F$61:$M$61</definedName>
    <definedName name="CfDQD" localSheetId="20">'[5]R5 Input page'!#REF!</definedName>
    <definedName name="CfDQD" localSheetId="21">'[5]R5 Input page'!#REF!</definedName>
    <definedName name="CfDQD" localSheetId="74">'[5]R5 Input page'!#REF!</definedName>
    <definedName name="CfDQD">'[5]R5 Input page'!#REF!</definedName>
    <definedName name="CfDS">'[5]R5 Input page'!$F$132:$M$132</definedName>
    <definedName name="CfDSD">'[5]R5 Input page'!$F$133:$M$133</definedName>
    <definedName name="CFTIRG">'[5]R4 Licence Condition Values'!$E$74:$M$74</definedName>
    <definedName name="CFTIRG1">'[6]R4 Licence Condition Values'!$F$75:$M$75</definedName>
    <definedName name="CFTIRG2">'[6]R4 Licence Condition Values'!$F$86:$M$86</definedName>
    <definedName name="CFTIRG3">'[6]R4 Licence Condition Values'!$F$96:$M$96</definedName>
    <definedName name="cftirg4">'[6]R4 Licence Condition Values'!$F$106:$M$106</definedName>
    <definedName name="CFTIRG5">'[6]R4 Licence Condition Values'!$F$116:$M$116</definedName>
    <definedName name="CLNGC" localSheetId="28">'[7]R5 Input page'!$F$93:$M$93</definedName>
    <definedName name="CLNGC" localSheetId="20">'[7]R5 Input page'!$F$93:$M$93</definedName>
    <definedName name="CLNGC" localSheetId="21">'[7]R5 Input page'!$F$93:$M$93</definedName>
    <definedName name="CLNGC" localSheetId="74">'[7]R5 Input page'!$F$93:$M$93</definedName>
    <definedName name="CLNGC">'[8]R5 Input page'!$F$93:$M$93</definedName>
    <definedName name="CM" localSheetId="28">'[7]R15 SO Constraint Management'!$F$15:$M$15</definedName>
    <definedName name="CM" localSheetId="20">'[7]R15 SO Constraint Management'!$F$15:$M$15</definedName>
    <definedName name="CM" localSheetId="21">'[7]R15 SO Constraint Management'!$F$15:$M$15</definedName>
    <definedName name="CM" localSheetId="74">'[7]R15 SO Constraint Management'!$F$15:$M$15</definedName>
    <definedName name="CM">'[8]R15 SO Constraint Management'!$F$15:$M$15</definedName>
    <definedName name="CMCA" localSheetId="28">'[7]R15 SO Constraint Management'!$F$61:$M$61</definedName>
    <definedName name="CMCA" localSheetId="20">'[7]R15 SO Constraint Management'!$F$61:$M$61</definedName>
    <definedName name="CMCA" localSheetId="21">'[7]R15 SO Constraint Management'!$F$61:$M$61</definedName>
    <definedName name="CMCA" localSheetId="74">'[7]R15 SO Constraint Management'!$F$61:$M$61</definedName>
    <definedName name="CMCA">'[8]R15 SO Constraint Management'!$F$61:$M$61</definedName>
    <definedName name="CMCE" localSheetId="28">'[7]R4 Licence Condition Values'!$F$49:$M$49</definedName>
    <definedName name="CMCE" localSheetId="20">'[7]R4 Licence Condition Values'!$F$49:$M$49</definedName>
    <definedName name="CMCE" localSheetId="21">'[7]R4 Licence Condition Values'!$F$49:$M$49</definedName>
    <definedName name="CMCE" localSheetId="74">'[7]R4 Licence Condition Values'!$F$49:$M$49</definedName>
    <definedName name="CMCE">'[8]R4 Licence Condition Values'!$F$49:$M$49</definedName>
    <definedName name="CMECAQD" localSheetId="20">'[5]R5 Input page'!#REF!</definedName>
    <definedName name="CMECAQD" localSheetId="21">'[5]R5 Input page'!#REF!</definedName>
    <definedName name="CMECAQD" localSheetId="74">'[5]R5 Input page'!#REF!</definedName>
    <definedName name="CMECAQD">'[5]R5 Input page'!#REF!</definedName>
    <definedName name="CMINVC" localSheetId="28">'[7]R15 SO Constraint Management'!$F$50:$M$50</definedName>
    <definedName name="CMINVC" localSheetId="20">'[7]R15 SO Constraint Management'!$F$50:$M$50</definedName>
    <definedName name="CMINVC" localSheetId="21">'[7]R15 SO Constraint Management'!$F$50:$M$50</definedName>
    <definedName name="CMINVC" localSheetId="74">'[7]R15 SO Constraint Management'!$F$50:$M$50</definedName>
    <definedName name="CMINVC">'[8]R15 SO Constraint Management'!$F$50:$M$50</definedName>
    <definedName name="CMIR" localSheetId="28">'[7]R15 SO Constraint Management'!$F$33:$M$33</definedName>
    <definedName name="CMIR" localSheetId="20">'[7]R15 SO Constraint Management'!$F$33:$M$33</definedName>
    <definedName name="CMIR" localSheetId="21">'[7]R15 SO Constraint Management'!$F$33:$M$33</definedName>
    <definedName name="CMIR" localSheetId="74">'[7]R15 SO Constraint Management'!$F$33:$M$33</definedName>
    <definedName name="CMIR">'[8]R15 SO Constraint Management'!$F$33:$M$33</definedName>
    <definedName name="CMOpBT" localSheetId="28">'[7]R4 Licence Condition Values'!$F$50:$M$50</definedName>
    <definedName name="CMOpBT" localSheetId="20">'[7]R4 Licence Condition Values'!$F$50:$M$50</definedName>
    <definedName name="CMOpBT" localSheetId="21">'[7]R4 Licence Condition Values'!$F$50:$M$50</definedName>
    <definedName name="CMOpBT" localSheetId="74">'[7]R4 Licence Condition Values'!$F$50:$M$50</definedName>
    <definedName name="CMOpBT">'[8]R4 Licence Condition Values'!$F$50:$M$50</definedName>
    <definedName name="CMopDT" localSheetId="28">'[7]R5 Input page'!$F$127:$M$127</definedName>
    <definedName name="CMopDT" localSheetId="20">'[7]R5 Input page'!$F$127:$M$127</definedName>
    <definedName name="CMopDT" localSheetId="21">'[7]R5 Input page'!$F$127:$M$127</definedName>
    <definedName name="CMopDT" localSheetId="74">'[7]R5 Input page'!$F$127:$M$127</definedName>
    <definedName name="CMopDT">'[8]R5 Input page'!$F$127:$M$127</definedName>
    <definedName name="CMOPPM" localSheetId="28">'[7]R15 SO Constraint Management'!$F$80:$M$80</definedName>
    <definedName name="CMOPPM" localSheetId="20">'[7]R15 SO Constraint Management'!$F$80:$M$80</definedName>
    <definedName name="CMOPPM" localSheetId="21">'[7]R15 SO Constraint Management'!$F$80:$M$80</definedName>
    <definedName name="CMOPPM" localSheetId="74">'[7]R15 SO Constraint Management'!$F$80:$M$80</definedName>
    <definedName name="CMOPPM">'[8]R15 SO Constraint Management'!$F$80:$M$80</definedName>
    <definedName name="CMQD" localSheetId="20">'[5]R5 Input page'!#REF!</definedName>
    <definedName name="CMQD" localSheetId="21">'[5]R5 Input page'!#REF!</definedName>
    <definedName name="CMQD" localSheetId="74">'[5]R5 Input page'!#REF!</definedName>
    <definedName name="CMQD">'[5]R5 Input page'!#REF!</definedName>
    <definedName name="CMS">'[5]R5 Input page'!$F$134:$M$134</definedName>
    <definedName name="CMSD">'[5]R5 Input page'!$F$135:$M$135</definedName>
    <definedName name="CNIARt" localSheetId="28">'[12]2.1 Revenue_Interface'!$AB$104</definedName>
    <definedName name="CNIARt" localSheetId="20">'[12]2.1 Revenue_Interface'!$AB$104</definedName>
    <definedName name="CNIARt" localSheetId="21">'[12]2.1 Revenue_Interface'!$AB$104</definedName>
    <definedName name="CNIARt" localSheetId="74">'[12]2.1 Revenue_Interface'!$AB$104</definedName>
    <definedName name="CNIARt">'2.1 Revenue_Interface'!$AB$80</definedName>
    <definedName name="CNIAV" localSheetId="28">'[12]2.1 Revenue_Interface'!#REF!</definedName>
    <definedName name="CNIAV" localSheetId="20">'[12]2.1 Revenue_Interface'!#REF!</definedName>
    <definedName name="CNIAV" localSheetId="21">'[12]2.1 Revenue_Interface'!#REF!</definedName>
    <definedName name="CNIAV" localSheetId="74">'[12]2.1 Revenue_Interface'!#REF!</definedName>
    <definedName name="CNIAV">'2.1 Revenue_Interface'!#REF!</definedName>
    <definedName name="COL" localSheetId="28">'[7]R4 Licence Condition Values'!$F$67:$M$67</definedName>
    <definedName name="COL" localSheetId="20">'[7]R4 Licence Condition Values'!$F$67:$M$67</definedName>
    <definedName name="COL" localSheetId="21">'[7]R4 Licence Condition Values'!$F$67:$M$67</definedName>
    <definedName name="COL" localSheetId="74">'[7]R4 Licence Condition Values'!$F$67:$M$67</definedName>
    <definedName name="COL">'[8]R4 Licence Condition Values'!$F$67:$M$67</definedName>
    <definedName name="Combine_Lookup" localSheetId="28">#REF!</definedName>
    <definedName name="Combine_Lookup" localSheetId="20">#REF!</definedName>
    <definedName name="Combine_Lookup" localSheetId="21">#REF!</definedName>
    <definedName name="Combine_Lookup" localSheetId="74">#REF!</definedName>
    <definedName name="Combine_Lookup">#REF!</definedName>
    <definedName name="Combine_Valid" localSheetId="28">'[13]5.8 Decommissioned Sum '!#REF!</definedName>
    <definedName name="Combine_Valid" localSheetId="20">'[13]5.8 Decommissioned Sum '!#REF!</definedName>
    <definedName name="Combine_Valid" localSheetId="21">'[13]5.8 Decommissioned Sum '!#REF!</definedName>
    <definedName name="Combine_Valid" localSheetId="74">'[13]5.8 Decommissioned Sum '!#REF!</definedName>
    <definedName name="Combine_Valid">'[13]5.8 Decommissioned Sum '!#REF!</definedName>
    <definedName name="Company_Name" localSheetId="28">#REF!</definedName>
    <definedName name="Company_Name" localSheetId="20">#REF!</definedName>
    <definedName name="Company_Name" localSheetId="21">#REF!</definedName>
    <definedName name="Company_Name" localSheetId="74">#REF!</definedName>
    <definedName name="Company_Name">#REF!</definedName>
    <definedName name="CompName" localSheetId="28">'[5]R5 Input page'!$E$6</definedName>
    <definedName name="CompName" localSheetId="74">'[5]R5 Input page'!$E$6</definedName>
    <definedName name="CompName">#REF!</definedName>
    <definedName name="CONADJ">'[6]R8 Output incentives'!$H$151:$O$151</definedName>
    <definedName name="CSSAF" localSheetId="28">'[7]TO Incentives'!#REF!</definedName>
    <definedName name="CSSAF" localSheetId="20">'[7]TO Incentives'!#REF!</definedName>
    <definedName name="CSSAF" localSheetId="21">'[7]TO Incentives'!#REF!</definedName>
    <definedName name="CSSAF" localSheetId="74">'[7]TO Incentives'!#REF!</definedName>
    <definedName name="CSSAF">'[8]TO Incentives'!#REF!</definedName>
    <definedName name="CSSCAP">'[5]R4 Licence Condition Values'!$F$48:$M$48</definedName>
    <definedName name="CSSCOL">'[5]R4 Licence Condition Values'!$F$49:$M$49</definedName>
    <definedName name="CSSDPA">'[5]R4 Licence Condition Values'!$F$51:$M$51</definedName>
    <definedName name="CSSP">'[5]R5 Input page'!$D$91:$M$91</definedName>
    <definedName name="CSSPRO">'[5]R4 Licence Condition Values'!$F$45:$M$45</definedName>
    <definedName name="CSSS">'[5]R15 SO Internal'!$F$91:$M$91</definedName>
    <definedName name="CSSSCfD" localSheetId="20">'[5]R5 Input page'!#REF!</definedName>
    <definedName name="CSSSCfD" localSheetId="21">'[5]R5 Input page'!#REF!</definedName>
    <definedName name="CSSSCfD" localSheetId="74">'[5]R5 Input page'!#REF!</definedName>
    <definedName name="CSSSCfD">'[5]R5 Input page'!#REF!</definedName>
    <definedName name="CSSSCM" localSheetId="74">'[5]R5 Input page'!#REF!</definedName>
    <definedName name="CSSSCM">'[5]R5 Input page'!#REF!</definedName>
    <definedName name="CSST">'[5]R4 Licence Condition Values'!$F$47:$M$47</definedName>
    <definedName name="CSSUPA">'[5]R4 Licence Condition Values'!$F$50:$M$50</definedName>
    <definedName name="CTE" localSheetId="20">'[5]R8 Output incentives'!#REF!</definedName>
    <definedName name="CTE" localSheetId="21">'[5]R8 Output incentives'!#REF!</definedName>
    <definedName name="CTE" localSheetId="74">'[5]R8 Output incentives'!#REF!</definedName>
    <definedName name="CTE">'[5]R8 Output incentives'!#REF!</definedName>
    <definedName name="Cwvu.CapersView." localSheetId="28" hidden="1">[4]Sheet1!#REF!</definedName>
    <definedName name="Cwvu.CapersView." localSheetId="20" hidden="1">[4]Sheet1!#REF!</definedName>
    <definedName name="Cwvu.CapersView." localSheetId="21" hidden="1">[4]Sheet1!#REF!</definedName>
    <definedName name="Cwvu.CapersView." localSheetId="74" hidden="1">[4]Sheet1!#REF!</definedName>
    <definedName name="Cwvu.CapersView." localSheetId="63" hidden="1">[4]Sheet1!#REF!</definedName>
    <definedName name="Cwvu.CapersView." hidden="1">[4]Sheet1!#REF!</definedName>
    <definedName name="Cwvu.Japan_Capers_Ed_Pub." localSheetId="28" hidden="1">[4]Sheet1!#REF!</definedName>
    <definedName name="Cwvu.Japan_Capers_Ed_Pub." localSheetId="74" hidden="1">[4]Sheet1!#REF!</definedName>
    <definedName name="Cwvu.Japan_Capers_Ed_Pub." localSheetId="63" hidden="1">[4]Sheet1!#REF!</definedName>
    <definedName name="Cwvu.Japan_Capers_Ed_Pub." hidden="1">[4]Sheet1!#REF!</definedName>
    <definedName name="CxIncRA" localSheetId="28">'[7]R5 Input page'!$E$32</definedName>
    <definedName name="CxIncRA" localSheetId="20">'[7]R5 Input page'!$E$32</definedName>
    <definedName name="CxIncRA" localSheetId="21">'[7]R5 Input page'!$E$32</definedName>
    <definedName name="CxIncRA" localSheetId="74">'[7]R5 Input page'!$E$32</definedName>
    <definedName name="CxIncRA">'[8]R5 Input page'!$E$32</definedName>
    <definedName name="DecimalPlaces">0.01</definedName>
    <definedName name="DELINC" localSheetId="28">'[7]R17 SO Legacy Permits'!$F$11</definedName>
    <definedName name="DELINC" localSheetId="20">'[7]R17 SO Legacy Permits'!$F$11</definedName>
    <definedName name="DELINC" localSheetId="21">'[7]R17 SO Legacy Permits'!$F$11</definedName>
    <definedName name="DELINC" localSheetId="74">'[7]R17 SO Legacy Permits'!$F$11</definedName>
    <definedName name="DELINC">'[8]R17 SO Legacy Permits'!$F$11</definedName>
    <definedName name="Dep">'[5]R4 Licence Condition Values'!$E$78:$M$78</definedName>
    <definedName name="Dep_3">'[6]R4 Licence Condition Values'!$F$100:$M$100</definedName>
    <definedName name="Dep_4">'[6]R4 Licence Condition Values'!$F$110:$M$110</definedName>
    <definedName name="Dep_5">'[6]R4 Licence Condition Values'!$F$120:$M$120</definedName>
    <definedName name="DFA">'[5]R15 SO Internal'!$F$68:$M$68</definedName>
    <definedName name="DFAA" localSheetId="20">'[5]R5 Input page'!#REF!</definedName>
    <definedName name="DFAA" localSheetId="21">'[5]R5 Input page'!#REF!</definedName>
    <definedName name="DFAA" localSheetId="74">'[5]R5 Input page'!#REF!</definedName>
    <definedName name="DFAA">'[5]R5 Input page'!#REF!</definedName>
    <definedName name="DFAB" localSheetId="74">'[5]R5 Input page'!#REF!</definedName>
    <definedName name="DFAB">'[5]R5 Input page'!#REF!</definedName>
    <definedName name="DFAC" localSheetId="20">'[5]R5 Input page'!#REF!</definedName>
    <definedName name="DFAC" localSheetId="21">'[5]R5 Input page'!#REF!</definedName>
    <definedName name="DFAC" localSheetId="74">'[5]R5 Input page'!#REF!</definedName>
    <definedName name="DFAC">'[5]R5 Input page'!#REF!</definedName>
    <definedName name="Dia_Valid" localSheetId="28">'[13]5.8 Decommissioned Sum '!#REF!</definedName>
    <definedName name="Dia_Valid" localSheetId="74">'[13]5.8 Decommissioned Sum '!#REF!</definedName>
    <definedName name="Dia_Valid">'[13]5.8 Decommissioned Sum '!#REF!</definedName>
    <definedName name="DIS">'[5]R5 Input page'!$E$56:$M$56</definedName>
    <definedName name="Dist_Valid" localSheetId="28">'[13]5.8 Decommissioned Sum '!#REF!</definedName>
    <definedName name="Dist_Valid" localSheetId="20">'[13]5.8 Decommissioned Sum '!#REF!</definedName>
    <definedName name="Dist_Valid" localSheetId="21">'[13]5.8 Decommissioned Sum '!#REF!</definedName>
    <definedName name="Dist_Valid" localSheetId="74">'[13]5.8 Decommissioned Sum '!#REF!</definedName>
    <definedName name="Dist_Valid">'[13]5.8 Decommissioned Sum '!#REF!</definedName>
    <definedName name="DRI">'[5]R5 Input page'!$E$128:$M$128</definedName>
    <definedName name="Driver_Valid" localSheetId="28">'[13]5.8 Decommissioned Sum '!#REF!</definedName>
    <definedName name="Driver_Valid" localSheetId="20">'[13]5.8 Decommissioned Sum '!#REF!</definedName>
    <definedName name="Driver_Valid" localSheetId="21">'[13]5.8 Decommissioned Sum '!#REF!</definedName>
    <definedName name="Driver_Valid" localSheetId="74">'[13]5.8 Decommissioned Sum '!#REF!</definedName>
    <definedName name="Driver_Valid">'[13]5.8 Decommissioned Sum '!#REF!</definedName>
    <definedName name="DRSC">'2.1 Revenue_Interface'!$AB$25:$AF$25</definedName>
    <definedName name="DSF" localSheetId="28">'[7]R4 Licence Condition Values'!$F$65:$M$65</definedName>
    <definedName name="DSF" localSheetId="20">'[7]R4 Licence Condition Values'!$F$65:$M$65</definedName>
    <definedName name="DSF" localSheetId="21">'[7]R4 Licence Condition Values'!$F$65:$M$65</definedName>
    <definedName name="DSF" localSheetId="74">'[7]R4 Licence Condition Values'!$F$65:$M$65</definedName>
    <definedName name="DSF">'[8]R4 Licence Condition Values'!$F$65:$M$65</definedName>
    <definedName name="DSP">'[5]R5 Input page'!$D$100:$M$100</definedName>
    <definedName name="DSR">'[5]R15 SO Internal'!$F$82:$M$82</definedName>
    <definedName name="DSRpq">'[5]R5 Input page'!$F$127:$M$127</definedName>
    <definedName name="ECC" localSheetId="28">'[7]R5 Input page'!$F$134:$M$134</definedName>
    <definedName name="ECC" localSheetId="20">'[7]R5 Input page'!$F$134:$M$134</definedName>
    <definedName name="ECC" localSheetId="21">'[7]R5 Input page'!$F$134:$M$134</definedName>
    <definedName name="ECC" localSheetId="74">'[7]R5 Input page'!$F$134:$M$134</definedName>
    <definedName name="ECC">'[8]R5 Input page'!$F$134:$M$134</definedName>
    <definedName name="ECCC" localSheetId="28">'[7]R5 Input page'!$F$129:$M$129</definedName>
    <definedName name="ECCC" localSheetId="20">'[7]R5 Input page'!$F$129:$M$129</definedName>
    <definedName name="ECCC" localSheetId="21">'[7]R5 Input page'!$F$129:$M$129</definedName>
    <definedName name="ECCC" localSheetId="74">'[7]R5 Input page'!$F$129:$M$129</definedName>
    <definedName name="ECCC">'[8]R5 Input page'!$F$129:$M$129</definedName>
    <definedName name="ECNIAt" localSheetId="28">'[12]2.1 Revenue_Interface'!$AB$103</definedName>
    <definedName name="ECNIAt" localSheetId="20">'[12]2.1 Revenue_Interface'!$AB$103</definedName>
    <definedName name="ECNIAt" localSheetId="21">'[12]2.1 Revenue_Interface'!$AB$103</definedName>
    <definedName name="ECNIAt" localSheetId="74">'[12]2.1 Revenue_Interface'!$AB$103</definedName>
    <definedName name="ECNIAt">'2.1 Revenue_Interface'!$AB$79</definedName>
    <definedName name="EDR">'[5]R8 Output incentives'!$F$140:$O$140</definedName>
    <definedName name="EDRO">'[5]R5 Input page'!$F$79:$M$79</definedName>
    <definedName name="EEPTA" localSheetId="28">'[7]R5 Input page'!$F$140:$M$140</definedName>
    <definedName name="EEPTA" localSheetId="20">'[7]R5 Input page'!$F$140:$M$140</definedName>
    <definedName name="EEPTA" localSheetId="21">'[7]R5 Input page'!$F$140:$M$140</definedName>
    <definedName name="EEPTA" localSheetId="74">'[7]R5 Input page'!$F$140:$M$140</definedName>
    <definedName name="EEPTA">'[8]R5 Input page'!$F$140:$M$140</definedName>
    <definedName name="EINIAT" localSheetId="20">'[5]R5 Input page'!#REF!</definedName>
    <definedName name="EINIAT" localSheetId="21">'[5]R5 Input page'!#REF!</definedName>
    <definedName name="EINIAT" localSheetId="74">'[5]R5 Input page'!#REF!</definedName>
    <definedName name="EINIAT">'[5]R5 Input page'!#REF!</definedName>
    <definedName name="ENCMC" localSheetId="28">'[7]R15 SO Constraint Management'!$F$89:$M$89</definedName>
    <definedName name="ENCMC" localSheetId="20">'[7]R15 SO Constraint Management'!$F$89:$M$89</definedName>
    <definedName name="ENCMC" localSheetId="21">'[7]R15 SO Constraint Management'!$F$89:$M$89</definedName>
    <definedName name="ENCMC" localSheetId="74">'[7]R15 SO Constraint Management'!$F$89:$M$89</definedName>
    <definedName name="ENCMC">'[8]R15 SO Constraint Management'!$F$89:$M$89</definedName>
    <definedName name="EnCMInv" localSheetId="28">'[7]R5 Input page'!$F$115:$M$115</definedName>
    <definedName name="EnCMInv" localSheetId="20">'[7]R5 Input page'!$F$115:$M$115</definedName>
    <definedName name="EnCMInv" localSheetId="21">'[7]R5 Input page'!$F$115:$M$115</definedName>
    <definedName name="EnCMInv" localSheetId="74">'[7]R5 Input page'!$F$115:$M$115</definedName>
    <definedName name="EnCMInv">'[8]R5 Input page'!$F$115:$M$115</definedName>
    <definedName name="EnCMOp" localSheetId="28">'[7]R5 Input page'!$F$112:$M$112</definedName>
    <definedName name="EnCMOp" localSheetId="20">'[7]R5 Input page'!$F$112:$M$112</definedName>
    <definedName name="EnCMOp" localSheetId="21">'[7]R5 Input page'!$F$112:$M$112</definedName>
    <definedName name="EnCMOp" localSheetId="74">'[7]R5 Input page'!$F$112:$M$112</definedName>
    <definedName name="EnCMOp">'[8]R5 Input page'!$F$112:$M$112</definedName>
    <definedName name="ENIA">'[5]R5 Input page'!$F$106:$M$106</definedName>
    <definedName name="ENIA2020_21" localSheetId="28">'[12]2.1 Revenue_Interface'!$AB$107</definedName>
    <definedName name="ENIA2020_21" localSheetId="20">'[12]2.1 Revenue_Interface'!$AB$107</definedName>
    <definedName name="ENIA2020_21" localSheetId="21">'[12]2.1 Revenue_Interface'!$AB$107</definedName>
    <definedName name="ENIA2020_21" localSheetId="74">'[12]2.1 Revenue_Interface'!$AB$107</definedName>
    <definedName name="ENIA2020_21">'2.1 Revenue_Interface'!$AB$83</definedName>
    <definedName name="ENSA">'[5]R5 Input page'!$D$86:$M$86</definedName>
    <definedName name="ENST">#REF!</definedName>
    <definedName name="EPT" localSheetId="28">'[7]R5 Input page'!$F$139:$M$139</definedName>
    <definedName name="EPT" localSheetId="20">'[7]R5 Input page'!$F$139:$M$139</definedName>
    <definedName name="EPT" localSheetId="21">'[7]R5 Input page'!$F$139:$M$139</definedName>
    <definedName name="EPT" localSheetId="74">'[7]R5 Input page'!$F$139:$M$139</definedName>
    <definedName name="EPT">'[8]R5 Input page'!$F$139:$M$139</definedName>
    <definedName name="ETIRG">'[5]R11 TIRG'!$E$69:$M$69</definedName>
    <definedName name="ETIRGC">'[5]R4 Licence Condition Values'!$E$79:$M$79</definedName>
    <definedName name="ETIRGC2">'[6]R4 Licence Condition Values'!$F$91:$M$91</definedName>
    <definedName name="ETIRGC3">'[6]R4 Licence Condition Values'!$F$101:$M$101</definedName>
    <definedName name="ETIRGC4">'[6]R4 Licence Condition Values'!$F$111:$M$111</definedName>
    <definedName name="ETIRGC5">'[6]R4 Licence Condition Values'!$F$121:$M$121</definedName>
    <definedName name="ETIRGORAV">'[5]R4 Licence Condition Values'!$D$77</definedName>
    <definedName name="ETIRGORAV2">'[6]R4 Licence Condition Values'!$F$89:$M$89</definedName>
    <definedName name="ETIRGORAV3">'[6]R4 Licence Condition Values'!$F$99:$M$99</definedName>
    <definedName name="ETIRGORAV4">'[6]R4 Licence Condition Values'!$F$109:$M$109</definedName>
    <definedName name="ETIRGORAV5">'[6]R4 Licence Condition Values'!$F$119:$M$119</definedName>
    <definedName name="ExBBCNLRA" localSheetId="28">'[7]R5 Input page'!$F$114:$M$114</definedName>
    <definedName name="ExBBCNLRA" localSheetId="20">'[7]R5 Input page'!$F$114:$M$114</definedName>
    <definedName name="ExBBCNLRA" localSheetId="21">'[7]R5 Input page'!$F$114:$M$114</definedName>
    <definedName name="ExBBCNLRA" localSheetId="74">'[7]R5 Input page'!$F$114:$M$114</definedName>
    <definedName name="ExBBCNLRA">'[8]R5 Input page'!$F$114:$M$114</definedName>
    <definedName name="ExCC" localSheetId="28">'[7]R5 Input page'!$F$160:$M$160</definedName>
    <definedName name="ExCC" localSheetId="20">'[7]R5 Input page'!$F$160:$M$160</definedName>
    <definedName name="ExCC" localSheetId="21">'[7]R5 Input page'!$F$160:$M$160</definedName>
    <definedName name="ExCC" localSheetId="74">'[7]R5 Input page'!$F$160:$M$160</definedName>
    <definedName name="ExCC">'[8]R5 Input page'!$F$160:$M$160</definedName>
    <definedName name="EXCMC" localSheetId="28">'[7]R15 SO Constraint Management'!$F$98:$M$98</definedName>
    <definedName name="EXCMC" localSheetId="20">'[7]R15 SO Constraint Management'!$F$98:$M$98</definedName>
    <definedName name="EXCMC" localSheetId="21">'[7]R15 SO Constraint Management'!$F$98:$M$98</definedName>
    <definedName name="EXCMC" localSheetId="74">'[7]R15 SO Constraint Management'!$F$98:$M$98</definedName>
    <definedName name="EXCMC">'[8]R15 SO Constraint Management'!$F$98:$M$98</definedName>
    <definedName name="ExCMInv" localSheetId="28">'[7]R5 Input page'!$F$116:$M$116</definedName>
    <definedName name="ExCMInv" localSheetId="20">'[7]R5 Input page'!$F$116:$M$116</definedName>
    <definedName name="ExCMInv" localSheetId="21">'[7]R5 Input page'!$F$116:$M$116</definedName>
    <definedName name="ExCMInv" localSheetId="74">'[7]R5 Input page'!$F$116:$M$116</definedName>
    <definedName name="ExCMInv">'[8]R5 Input page'!$F$116:$M$116</definedName>
    <definedName name="EXCMOp" localSheetId="28">'[7]R5 Input page'!$F$113:$M$113</definedName>
    <definedName name="EXCMOp" localSheetId="20">'[7]R5 Input page'!$F$113:$M$113</definedName>
    <definedName name="EXCMOp" localSheetId="21">'[7]R5 Input page'!$F$113:$M$113</definedName>
    <definedName name="EXCMOp" localSheetId="74">'[7]R5 Input page'!$F$113:$M$113</definedName>
    <definedName name="EXCMOp">'[8]R5 Input page'!$F$113:$M$113</definedName>
    <definedName name="ExRO" localSheetId="28">'[7]R5 Input page'!$F$159:$M$159</definedName>
    <definedName name="ExRO" localSheetId="20">'[7]R5 Input page'!$F$159:$M$159</definedName>
    <definedName name="ExRO" localSheetId="21">'[7]R5 Input page'!$F$159:$M$159</definedName>
    <definedName name="ExRO" localSheetId="74">'[7]R5 Input page'!$F$159:$M$159</definedName>
    <definedName name="ExRO">'[8]R5 Input page'!$F$159:$M$159</definedName>
    <definedName name="f" localSheetId="26" hidden="1">{"'PRODUCTIONCOST SHEET'!$B$3:$G$48"}</definedName>
    <definedName name="f" localSheetId="27" hidden="1">{"'PRODUCTIONCOST SHEET'!$B$3:$G$48"}</definedName>
    <definedName name="f" localSheetId="28" hidden="1">{"'PRODUCTIONCOST SHEET'!$B$3:$G$48"}</definedName>
    <definedName name="f" localSheetId="17" hidden="1">{"'PRODUCTIONCOST SHEET'!$B$3:$G$48"}</definedName>
    <definedName name="f" localSheetId="19" hidden="1">{"'PRODUCTIONCOST SHEET'!$B$3:$G$48"}</definedName>
    <definedName name="f" localSheetId="20" hidden="1">{"'PRODUCTIONCOST SHEET'!$B$3:$G$48"}</definedName>
    <definedName name="f" localSheetId="21" hidden="1">{"'PRODUCTIONCOST SHEET'!$B$3:$G$48"}</definedName>
    <definedName name="f" localSheetId="44" hidden="1">{"'PRODUCTIONCOST SHEET'!$B$3:$G$48"}</definedName>
    <definedName name="f" localSheetId="74" hidden="1">{"'PRODUCTIONCOST SHEET'!$B$3:$G$48"}</definedName>
    <definedName name="f" localSheetId="63" hidden="1">{"'PRODUCTIONCOST SHEET'!$B$3:$G$48"}</definedName>
    <definedName name="f" localSheetId="64" hidden="1">{"'PRODUCTIONCOST SHEET'!$B$3:$G$48"}</definedName>
    <definedName name="f" localSheetId="65" hidden="1">{"'PRODUCTIONCOST SHEET'!$B$3:$G$48"}</definedName>
    <definedName name="f" localSheetId="75" hidden="1">{"'PRODUCTIONCOST SHEET'!$B$3:$G$48"}</definedName>
    <definedName name="f" localSheetId="85" hidden="1">{"'PRODUCTIONCOST SHEET'!$B$3:$G$48"}</definedName>
    <definedName name="f" localSheetId="76" hidden="1">{"'PRODUCTIONCOST SHEET'!$B$3:$G$48"}</definedName>
    <definedName name="f" localSheetId="77" hidden="1">{"'PRODUCTIONCOST SHEET'!$B$3:$G$48"}</definedName>
    <definedName name="f" localSheetId="78" hidden="1">{"'PRODUCTIONCOST SHEET'!$B$3:$G$48"}</definedName>
    <definedName name="f" localSheetId="79" hidden="1">{"'PRODUCTIONCOST SHEET'!$B$3:$G$48"}</definedName>
    <definedName name="f" localSheetId="82" hidden="1">{"'PRODUCTIONCOST SHEET'!$B$3:$G$48"}</definedName>
    <definedName name="f" localSheetId="83" hidden="1">{"'PRODUCTIONCOST SHEET'!$B$3:$G$48"}</definedName>
    <definedName name="f" hidden="1">{"'PRODUCTIONCOST SHEET'!$B$3:$G$48"}</definedName>
    <definedName name="FactAA">'[6]R5 Input page'!#REF!</definedName>
    <definedName name="FactBB">'[6]R5 Input page'!#REF!</definedName>
    <definedName name="FactX">'[6]R5 Input page'!#REF!</definedName>
    <definedName name="FactY">'[6]R5 Input page'!#REF!</definedName>
    <definedName name="FactZ">'[6]R5 Input page'!#REF!</definedName>
    <definedName name="ff" localSheetId="26" hidden="1">{#N/A,#N/A,FALSE,"PRJCTED MNTHLY QTY's"}</definedName>
    <definedName name="ff" localSheetId="27" hidden="1">{#N/A,#N/A,FALSE,"PRJCTED MNTHLY QTY's"}</definedName>
    <definedName name="ff" localSheetId="28" hidden="1">{#N/A,#N/A,FALSE,"PRJCTED MNTHLY QTY's"}</definedName>
    <definedName name="ff" localSheetId="17" hidden="1">{#N/A,#N/A,FALSE,"PRJCTED MNTHLY QTY's"}</definedName>
    <definedName name="ff" localSheetId="19" hidden="1">{#N/A,#N/A,FALSE,"PRJCTED MNTHLY QTY's"}</definedName>
    <definedName name="ff" localSheetId="20" hidden="1">{#N/A,#N/A,FALSE,"PRJCTED MNTHLY QTY's"}</definedName>
    <definedName name="ff" localSheetId="21" hidden="1">{#N/A,#N/A,FALSE,"PRJCTED MNTHLY QTY's"}</definedName>
    <definedName name="ff" localSheetId="44" hidden="1">{#N/A,#N/A,FALSE,"PRJCTED MNTHLY QTY's"}</definedName>
    <definedName name="ff" localSheetId="74" hidden="1">{#N/A,#N/A,FALSE,"PRJCTED MNTHLY QTY's"}</definedName>
    <definedName name="ff" localSheetId="63" hidden="1">{#N/A,#N/A,FALSE,"PRJCTED MNTHLY QTY's"}</definedName>
    <definedName name="ff" localSheetId="64" hidden="1">{#N/A,#N/A,FALSE,"PRJCTED MNTHLY QTY's"}</definedName>
    <definedName name="ff" localSheetId="65" hidden="1">{#N/A,#N/A,FALSE,"PRJCTED MNTHLY QTY's"}</definedName>
    <definedName name="ff" localSheetId="75" hidden="1">{#N/A,#N/A,FALSE,"PRJCTED MNTHLY QTY's"}</definedName>
    <definedName name="ff" localSheetId="85" hidden="1">{#N/A,#N/A,FALSE,"PRJCTED MNTHLY QTY's"}</definedName>
    <definedName name="ff" localSheetId="76" hidden="1">{#N/A,#N/A,FALSE,"PRJCTED MNTHLY QTY's"}</definedName>
    <definedName name="ff" localSheetId="77" hidden="1">{#N/A,#N/A,FALSE,"PRJCTED MNTHLY QTY's"}</definedName>
    <definedName name="ff" localSheetId="78" hidden="1">{#N/A,#N/A,FALSE,"PRJCTED MNTHLY QTY's"}</definedName>
    <definedName name="ff" localSheetId="79" hidden="1">{#N/A,#N/A,FALSE,"PRJCTED MNTHLY QTY's"}</definedName>
    <definedName name="ff" localSheetId="82" hidden="1">{#N/A,#N/A,FALSE,"PRJCTED MNTHLY QTY's"}</definedName>
    <definedName name="ff" localSheetId="83" hidden="1">{#N/A,#N/A,FALSE,"PRJCTED MNTHLY QTY's"}</definedName>
    <definedName name="ff" hidden="1">{#N/A,#N/A,FALSE,"PRJCTED MNTHLY QTY's"}</definedName>
    <definedName name="fffff" localSheetId="26" hidden="1">{#N/A,#N/A,FALSE,"PRJCTED QTRLY QTY's"}</definedName>
    <definedName name="fffff" localSheetId="27" hidden="1">{#N/A,#N/A,FALSE,"PRJCTED QTRLY QTY's"}</definedName>
    <definedName name="fffff" localSheetId="28" hidden="1">{#N/A,#N/A,FALSE,"PRJCTED QTRLY QTY's"}</definedName>
    <definedName name="fffff" localSheetId="17" hidden="1">{#N/A,#N/A,FALSE,"PRJCTED QTRLY QTY's"}</definedName>
    <definedName name="fffff" localSheetId="19" hidden="1">{#N/A,#N/A,FALSE,"PRJCTED QTRLY QTY's"}</definedName>
    <definedName name="fffff" localSheetId="20" hidden="1">{#N/A,#N/A,FALSE,"PRJCTED QTRLY QTY's"}</definedName>
    <definedName name="fffff" localSheetId="21" hidden="1">{#N/A,#N/A,FALSE,"PRJCTED QTRLY QTY's"}</definedName>
    <definedName name="fffff" localSheetId="44" hidden="1">{#N/A,#N/A,FALSE,"PRJCTED QTRLY QTY's"}</definedName>
    <definedName name="fffff" localSheetId="74" hidden="1">{#N/A,#N/A,FALSE,"PRJCTED QTRLY QTY's"}</definedName>
    <definedName name="fffff" localSheetId="63" hidden="1">{#N/A,#N/A,FALSE,"PRJCTED QTRLY QTY's"}</definedName>
    <definedName name="fffff" localSheetId="64" hidden="1">{#N/A,#N/A,FALSE,"PRJCTED QTRLY QTY's"}</definedName>
    <definedName name="fffff" localSheetId="65" hidden="1">{#N/A,#N/A,FALSE,"PRJCTED QTRLY QTY's"}</definedName>
    <definedName name="fffff" localSheetId="75" hidden="1">{#N/A,#N/A,FALSE,"PRJCTED QTRLY QTY's"}</definedName>
    <definedName name="fffff" localSheetId="85" hidden="1">{#N/A,#N/A,FALSE,"PRJCTED QTRLY QTY's"}</definedName>
    <definedName name="fffff" localSheetId="76" hidden="1">{#N/A,#N/A,FALSE,"PRJCTED QTRLY QTY's"}</definedName>
    <definedName name="fffff" localSheetId="77" hidden="1">{#N/A,#N/A,FALSE,"PRJCTED QTRLY QTY's"}</definedName>
    <definedName name="fffff" localSheetId="78" hidden="1">{#N/A,#N/A,FALSE,"PRJCTED QTRLY QTY's"}</definedName>
    <definedName name="fffff" localSheetId="79" hidden="1">{#N/A,#N/A,FALSE,"PRJCTED QTRLY QTY's"}</definedName>
    <definedName name="fffff" localSheetId="82" hidden="1">{#N/A,#N/A,FALSE,"PRJCTED QTRLY QTY's"}</definedName>
    <definedName name="fffff" localSheetId="83" hidden="1">{#N/A,#N/A,FALSE,"PRJCTED QTRLY QTY's"}</definedName>
    <definedName name="fffff" hidden="1">{#N/A,#N/A,FALSE,"PRJCTED QTRLY QTY's"}</definedName>
    <definedName name="FTI" localSheetId="28">'[7]R5 Input page'!$F$89:$M$89</definedName>
    <definedName name="FTI" localSheetId="20">'[7]R5 Input page'!$F$89:$M$89</definedName>
    <definedName name="FTI" localSheetId="21">'[7]R5 Input page'!$F$89:$M$89</definedName>
    <definedName name="FTI" localSheetId="74">'[7]R5 Input page'!$F$89:$M$89</definedName>
    <definedName name="FTI">'[8]R5 Input page'!$F$89:$M$89</definedName>
    <definedName name="FTIRG">'[5]R11 TIRG'!$E$41:$M$41</definedName>
    <definedName name="FTIRG2">'[6]R4 Licence Condition Values'!$F$87:$M$87</definedName>
    <definedName name="FTIRGC">'[5]R4 Licence Condition Values'!$E$75:$M$75</definedName>
    <definedName name="FTIRGC3">'[6]R4 Licence Condition Values'!$F$97:$M$97</definedName>
    <definedName name="FTIRGC4">'[6]R4 Licence Condition Values'!$F$107:$M$107</definedName>
    <definedName name="FTIRGC5">'[6]R4 Licence Condition Values'!$F$117:$M$117</definedName>
    <definedName name="ftirgdepn">'[5]R4 Licence Condition Values'!$E$76:$M$76</definedName>
    <definedName name="FTIRGDepn2">'[6]R4 Licence Condition Values'!$F$88:$M$88</definedName>
    <definedName name="FTIRGDepn3">'[6]R4 Licence Condition Values'!$F$98:$M$98</definedName>
    <definedName name="FTIRGDepn4">'[6]R4 Licence Condition Values'!$F$108:$M$108</definedName>
    <definedName name="FTIRGDEPN5">'[6]R4 Licence Condition Values'!$F$118:$M$118</definedName>
    <definedName name="FYADD">'[5]R5 Input page'!$F$99:$M$99</definedName>
    <definedName name="FYDSP">'[5]R5 Input page'!$F$101:$M$101</definedName>
    <definedName name="GDN" localSheetId="28">#REF!</definedName>
    <definedName name="GDN" localSheetId="20">#REF!</definedName>
    <definedName name="GDN" localSheetId="21">#REF!</definedName>
    <definedName name="GDN" localSheetId="74">#REF!</definedName>
    <definedName name="GDN">#REF!</definedName>
    <definedName name="GDN_PF" localSheetId="28">#REF!</definedName>
    <definedName name="GDN_PF" localSheetId="74">#REF!</definedName>
    <definedName name="GDN_PF">#REF!</definedName>
    <definedName name="GHGC" localSheetId="28">'[7]R5 Input page'!$F$147:$M$147</definedName>
    <definedName name="GHGC" localSheetId="20">'[7]R5 Input page'!$F$147:$M$147</definedName>
    <definedName name="GHGC" localSheetId="21">'[7]R5 Input page'!$F$147:$M$147</definedName>
    <definedName name="GHGC" localSheetId="74">'[7]R5 Input page'!$F$147:$M$147</definedName>
    <definedName name="GHGC">'[8]R5 Input page'!$F$147:$M$147</definedName>
    <definedName name="GHGIM" localSheetId="28">'[7]R5 Input page'!$F$156:$M$156</definedName>
    <definedName name="GHGIM" localSheetId="20">'[7]R5 Input page'!$F$156:$M$156</definedName>
    <definedName name="GHGIM" localSheetId="21">'[7]R5 Input page'!$F$156:$M$156</definedName>
    <definedName name="GHGIM" localSheetId="74">'[7]R5 Input page'!$F$156:$M$156</definedName>
    <definedName name="GHGIM">'[8]R5 Input page'!$F$156:$M$156</definedName>
    <definedName name="GHGIR" localSheetId="28">'[7]R1 SO External Cost Incentives'!$F$89:$M$89</definedName>
    <definedName name="GHGIR" localSheetId="20">'[7]R1 SO External Cost Incentives'!$F$89:$M$89</definedName>
    <definedName name="GHGIR" localSheetId="21">'[7]R1 SO External Cost Incentives'!$F$89:$M$89</definedName>
    <definedName name="GHGIR" localSheetId="74">'[7]R1 SO External Cost Incentives'!$F$89:$M$89</definedName>
    <definedName name="GHGIR">'[8]R1 SO External Cost Incentives'!$F$89:$M$89</definedName>
    <definedName name="gjk" localSheetId="26" hidden="1">{#N/A,#N/A,FALSE,"DI 2 YEAR MASTER SCHEDULE"}</definedName>
    <definedName name="gjk" localSheetId="27" hidden="1">{#N/A,#N/A,FALSE,"DI 2 YEAR MASTER SCHEDULE"}</definedName>
    <definedName name="gjk" localSheetId="28" hidden="1">{#N/A,#N/A,FALSE,"DI 2 YEAR MASTER SCHEDULE"}</definedName>
    <definedName name="gjk" localSheetId="17" hidden="1">{#N/A,#N/A,FALSE,"DI 2 YEAR MASTER SCHEDULE"}</definedName>
    <definedName name="gjk" localSheetId="19" hidden="1">{#N/A,#N/A,FALSE,"DI 2 YEAR MASTER SCHEDULE"}</definedName>
    <definedName name="gjk" localSheetId="20" hidden="1">{#N/A,#N/A,FALSE,"DI 2 YEAR MASTER SCHEDULE"}</definedName>
    <definedName name="gjk" localSheetId="21" hidden="1">{#N/A,#N/A,FALSE,"DI 2 YEAR MASTER SCHEDULE"}</definedName>
    <definedName name="gjk" localSheetId="44" hidden="1">{#N/A,#N/A,FALSE,"DI 2 YEAR MASTER SCHEDULE"}</definedName>
    <definedName name="gjk" localSheetId="74" hidden="1">{#N/A,#N/A,FALSE,"DI 2 YEAR MASTER SCHEDULE"}</definedName>
    <definedName name="gjk" localSheetId="63" hidden="1">{#N/A,#N/A,FALSE,"DI 2 YEAR MASTER SCHEDULE"}</definedName>
    <definedName name="gjk" localSheetId="64" hidden="1">{#N/A,#N/A,FALSE,"DI 2 YEAR MASTER SCHEDULE"}</definedName>
    <definedName name="gjk" localSheetId="65" hidden="1">{#N/A,#N/A,FALSE,"DI 2 YEAR MASTER SCHEDULE"}</definedName>
    <definedName name="gjk" localSheetId="75" hidden="1">{#N/A,#N/A,FALSE,"DI 2 YEAR MASTER SCHEDULE"}</definedName>
    <definedName name="gjk" localSheetId="85" hidden="1">{#N/A,#N/A,FALSE,"DI 2 YEAR MASTER SCHEDULE"}</definedName>
    <definedName name="gjk" localSheetId="82" hidden="1">{#N/A,#N/A,FALSE,"DI 2 YEAR MASTER SCHEDULE"}</definedName>
    <definedName name="gjk" localSheetId="83" hidden="1">{#N/A,#N/A,FALSE,"DI 2 YEAR MASTER SCHEDULE"}</definedName>
    <definedName name="gjk" hidden="1">{#N/A,#N/A,FALSE,"DI 2 YEAR MASTER SCHEDULE"}</definedName>
    <definedName name="gwge" localSheetId="28" hidden="1">#REF!</definedName>
    <definedName name="gwge" localSheetId="44" hidden="1">#REF!</definedName>
    <definedName name="gwge" localSheetId="74" hidden="1">#REF!</definedName>
    <definedName name="gwge" localSheetId="63" hidden="1">#REF!</definedName>
    <definedName name="gwge" hidden="1">#REF!</definedName>
    <definedName name="hh"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6" hidden="1">{"'PRODUCTIONCOST SHEET'!$B$3:$G$48"}</definedName>
    <definedName name="HTML_Control" localSheetId="27" hidden="1">{"'PRODUCTIONCOST SHEET'!$B$3:$G$48"}</definedName>
    <definedName name="HTML_Control" localSheetId="28" hidden="1">{"'PRODUCTIONCOST SHEET'!$B$3:$G$48"}</definedName>
    <definedName name="HTML_Control" localSheetId="17" hidden="1">{"'PRODUCTIONCOST SHEET'!$B$3:$G$48"}</definedName>
    <definedName name="HTML_Control" localSheetId="19" hidden="1">{"'PRODUCTIONCOST SHEET'!$B$3:$G$48"}</definedName>
    <definedName name="HTML_Control" localSheetId="20" hidden="1">{"'PRODUCTIONCOST SHEET'!$B$3:$G$48"}</definedName>
    <definedName name="HTML_Control" localSheetId="21" hidden="1">{"'PRODUCTIONCOST SHEET'!$B$3:$G$48"}</definedName>
    <definedName name="HTML_Control" localSheetId="44" hidden="1">{"'PRODUCTIONCOST SHEET'!$B$3:$G$48"}</definedName>
    <definedName name="HTML_Control" localSheetId="74" hidden="1">{"'PRODUCTIONCOST SHEET'!$B$3:$G$48"}</definedName>
    <definedName name="HTML_Control" localSheetId="63" hidden="1">{"'PRODUCTIONCOST SHEET'!$B$3:$G$48"}</definedName>
    <definedName name="HTML_Control" localSheetId="64" hidden="1">{"'PRODUCTIONCOST SHEET'!$B$3:$G$48"}</definedName>
    <definedName name="HTML_Control" localSheetId="65" hidden="1">{"'PRODUCTIONCOST SHEET'!$B$3:$G$48"}</definedName>
    <definedName name="HTML_Control" localSheetId="75" hidden="1">{"'PRODUCTIONCOST SHEET'!$B$3:$G$48"}</definedName>
    <definedName name="HTML_Control" localSheetId="85" hidden="1">{"'PRODUCTIONCOST SHEET'!$B$3:$G$48"}</definedName>
    <definedName name="HTML_Control" localSheetId="76" hidden="1">{"'PRODUCTIONCOST SHEET'!$B$3:$G$48"}</definedName>
    <definedName name="HTML_Control" localSheetId="77" hidden="1">{"'PRODUCTIONCOST SHEET'!$B$3:$G$48"}</definedName>
    <definedName name="HTML_Control" localSheetId="78" hidden="1">{"'PRODUCTIONCOST SHEET'!$B$3:$G$48"}</definedName>
    <definedName name="HTML_Control" localSheetId="79" hidden="1">{"'PRODUCTIONCOST SHEET'!$B$3:$G$48"}</definedName>
    <definedName name="HTML_Control" localSheetId="82" hidden="1">{"'PRODUCTIONCOST SHEET'!$B$3:$G$48"}</definedName>
    <definedName name="HTML_Control" localSheetId="83"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2.1 Revenue_Interface'!$AB$77:$AF$77</definedName>
    <definedName name="IONT" localSheetId="20">'[5]R5 Input page'!#REF!</definedName>
    <definedName name="IONT" localSheetId="21">'[5]R5 Input page'!#REF!</definedName>
    <definedName name="IONT" localSheetId="74">'[5]R5 Input page'!#REF!</definedName>
    <definedName name="IONT">'[5]R5 Input page'!#REF!</definedName>
    <definedName name="IPTIRG">'[5]R11 TIRG'!$E$23:$M$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28">'[7]TO pass through'!#REF!</definedName>
    <definedName name="ISA" localSheetId="20">'[7]TO pass through'!#REF!</definedName>
    <definedName name="ISA" localSheetId="21">'[7]TO pass through'!#REF!</definedName>
    <definedName name="ISA" localSheetId="74">'[7]TO pass through'!#REF!</definedName>
    <definedName name="ISA">'[8]TO pass through'!#REF!</definedName>
    <definedName name="ISE" localSheetId="28">'[7]R4 Licence Condition Values'!$F$16:$M$16</definedName>
    <definedName name="ISE" localSheetId="20">'[7]R4 Licence Condition Values'!$F$16:$M$16</definedName>
    <definedName name="ISE" localSheetId="21">'[7]R4 Licence Condition Values'!$F$16:$M$16</definedName>
    <definedName name="ISE" localSheetId="74">'[7]R4 Licence Condition Values'!$F$16:$M$16</definedName>
    <definedName name="ISE">'[8]R4 Licence Condition Values'!$F$16:$M$16</definedName>
    <definedName name="It" localSheetId="28">'[5]R5 Input page'!$E$63:$O$63</definedName>
    <definedName name="It" localSheetId="20">'[7]R5 Input page'!$E$50:$M$50</definedName>
    <definedName name="It" localSheetId="21">'[7]R5 Input page'!$E$50:$M$50</definedName>
    <definedName name="It" localSheetId="74">'[5]R5 Input page'!$E$63:$O$63</definedName>
    <definedName name="It">'[8]R5 Input page'!$E$50:$M$50</definedName>
    <definedName name="ITA">'[5]R4 Licence Condition Values'!$D$14:$M$14</definedName>
    <definedName name="ITC" localSheetId="28">'[5]R7 pass through'!$F$84:$O$84</definedName>
    <definedName name="ITC" localSheetId="20">'[7]TO pass through'!#REF!</definedName>
    <definedName name="ITC" localSheetId="21">'[7]TO pass through'!#REF!</definedName>
    <definedName name="ITC" localSheetId="74">'[5]R7 pass through'!$F$84:$O$84</definedName>
    <definedName name="ITC">'[8]TO pass through'!#REF!</definedName>
    <definedName name="ITP">'[5]R5 Input page'!$D$69:$M$69</definedName>
    <definedName name="K">'[5]R10 Correction'!$E$19:$O$19</definedName>
    <definedName name="KPI" localSheetId="20">'[6]R5 Input page'!#REF!</definedName>
    <definedName name="KPI" localSheetId="21">'[6]R5 Input page'!#REF!</definedName>
    <definedName name="KPI" localSheetId="74">'[6]R5 Input page'!#REF!</definedName>
    <definedName name="KPI">'[6]R5 Input page'!#REF!</definedName>
    <definedName name="Kt" localSheetId="28">'[5]R10 Correction'!#REF!</definedName>
    <definedName name="Kt" localSheetId="20">'[7]R10 TO Correction'!$D$21:$M$21</definedName>
    <definedName name="Kt" localSheetId="21">'[7]R10 TO Correction'!$D$21:$M$21</definedName>
    <definedName name="Kt" localSheetId="74">'[5]R10 Correction'!#REF!</definedName>
    <definedName name="Kt">'[8]R10 TO Correction'!$D$21:$M$21</definedName>
    <definedName name="l" localSheetId="26" hidden="1">{#N/A,#N/A,FALSE,"DI 2 YEAR MASTER SCHEDULE"}</definedName>
    <definedName name="l" localSheetId="27" hidden="1">{#N/A,#N/A,FALSE,"DI 2 YEAR MASTER SCHEDULE"}</definedName>
    <definedName name="l" localSheetId="28" hidden="1">{#N/A,#N/A,FALSE,"DI 2 YEAR MASTER SCHEDULE"}</definedName>
    <definedName name="l" localSheetId="17" hidden="1">{#N/A,#N/A,FALSE,"DI 2 YEAR MASTER SCHEDULE"}</definedName>
    <definedName name="l" localSheetId="19" hidden="1">{#N/A,#N/A,FALSE,"DI 2 YEAR MASTER SCHEDULE"}</definedName>
    <definedName name="l" localSheetId="20" hidden="1">{#N/A,#N/A,FALSE,"DI 2 YEAR MASTER SCHEDULE"}</definedName>
    <definedName name="l" localSheetId="21" hidden="1">{#N/A,#N/A,FALSE,"DI 2 YEAR MASTER SCHEDULE"}</definedName>
    <definedName name="l" localSheetId="44" hidden="1">{#N/A,#N/A,FALSE,"DI 2 YEAR MASTER SCHEDULE"}</definedName>
    <definedName name="l" localSheetId="74" hidden="1">{#N/A,#N/A,FALSE,"DI 2 YEAR MASTER SCHEDULE"}</definedName>
    <definedName name="l" localSheetId="63" hidden="1">{#N/A,#N/A,FALSE,"DI 2 YEAR MASTER SCHEDULE"}</definedName>
    <definedName name="l" localSheetId="64" hidden="1">{#N/A,#N/A,FALSE,"DI 2 YEAR MASTER SCHEDULE"}</definedName>
    <definedName name="l" localSheetId="65" hidden="1">{#N/A,#N/A,FALSE,"DI 2 YEAR MASTER SCHEDULE"}</definedName>
    <definedName name="l" localSheetId="75" hidden="1">{#N/A,#N/A,FALSE,"DI 2 YEAR MASTER SCHEDULE"}</definedName>
    <definedName name="l" localSheetId="85" hidden="1">{#N/A,#N/A,FALSE,"DI 2 YEAR MASTER SCHEDULE"}</definedName>
    <definedName name="l" localSheetId="76" hidden="1">{#N/A,#N/A,FALSE,"DI 2 YEAR MASTER SCHEDULE"}</definedName>
    <definedName name="l" localSheetId="77" hidden="1">{#N/A,#N/A,FALSE,"DI 2 YEAR MASTER SCHEDULE"}</definedName>
    <definedName name="l" localSheetId="78" hidden="1">{#N/A,#N/A,FALSE,"DI 2 YEAR MASTER SCHEDULE"}</definedName>
    <definedName name="l" localSheetId="79" hidden="1">{#N/A,#N/A,FALSE,"DI 2 YEAR MASTER SCHEDULE"}</definedName>
    <definedName name="l" localSheetId="82" hidden="1">{#N/A,#N/A,FALSE,"DI 2 YEAR MASTER SCHEDULE"}</definedName>
    <definedName name="l" localSheetId="83" hidden="1">{#N/A,#N/A,FALSE,"DI 2 YEAR MASTER SCHEDULE"}</definedName>
    <definedName name="l" hidden="1">{#N/A,#N/A,FALSE,"DI 2 YEAR MASTER SCHEDULE"}</definedName>
    <definedName name="LF" localSheetId="28">'[5]R7 pass through'!$F$63:$O$63</definedName>
    <definedName name="LF" localSheetId="20">'[7]TO pass through'!#REF!</definedName>
    <definedName name="LF" localSheetId="21">'[7]TO pass through'!#REF!</definedName>
    <definedName name="LF" localSheetId="74">'[5]R7 pass through'!$F$63:$O$63</definedName>
    <definedName name="LF">'[8]TO pass through'!#REF!</definedName>
    <definedName name="LFA">'[5]R5 Input page'!$D$67:$M$67</definedName>
    <definedName name="LFE">'[5]R4 Licence Condition Values'!$D$13:$M$13</definedName>
    <definedName name="LFt" localSheetId="28">'[5]R7 pass through'!$E$16:$O$16</definedName>
    <definedName name="LFt" localSheetId="20">'[7]TO pass through'!#REF!</definedName>
    <definedName name="LFt" localSheetId="21">'[7]TO pass through'!#REF!</definedName>
    <definedName name="LFt" localSheetId="74">'[5]R7 pass through'!$E$16:$O$16</definedName>
    <definedName name="LFt">'[8]TO pass through'!#REF!</definedName>
    <definedName name="ListOffset" hidden="1">1</definedName>
    <definedName name="lkl" localSheetId="26" hidden="1">{#N/A,#N/A,FALSE,"DI 2 YEAR MASTER SCHEDULE"}</definedName>
    <definedName name="lkl" localSheetId="27" hidden="1">{#N/A,#N/A,FALSE,"DI 2 YEAR MASTER SCHEDULE"}</definedName>
    <definedName name="lkl" localSheetId="28" hidden="1">{#N/A,#N/A,FALSE,"DI 2 YEAR MASTER SCHEDULE"}</definedName>
    <definedName name="lkl" localSheetId="17" hidden="1">{#N/A,#N/A,FALSE,"DI 2 YEAR MASTER SCHEDULE"}</definedName>
    <definedName name="lkl" localSheetId="19" hidden="1">{#N/A,#N/A,FALSE,"DI 2 YEAR MASTER SCHEDULE"}</definedName>
    <definedName name="lkl" localSheetId="20" hidden="1">{#N/A,#N/A,FALSE,"DI 2 YEAR MASTER SCHEDULE"}</definedName>
    <definedName name="lkl" localSheetId="21" hidden="1">{#N/A,#N/A,FALSE,"DI 2 YEAR MASTER SCHEDULE"}</definedName>
    <definedName name="lkl" localSheetId="44" hidden="1">{#N/A,#N/A,FALSE,"DI 2 YEAR MASTER SCHEDULE"}</definedName>
    <definedName name="lkl" localSheetId="74" hidden="1">{#N/A,#N/A,FALSE,"DI 2 YEAR MASTER SCHEDULE"}</definedName>
    <definedName name="lkl" localSheetId="63" hidden="1">{#N/A,#N/A,FALSE,"DI 2 YEAR MASTER SCHEDULE"}</definedName>
    <definedName name="lkl" localSheetId="64" hidden="1">{#N/A,#N/A,FALSE,"DI 2 YEAR MASTER SCHEDULE"}</definedName>
    <definedName name="lkl" localSheetId="65" hidden="1">{#N/A,#N/A,FALSE,"DI 2 YEAR MASTER SCHEDULE"}</definedName>
    <definedName name="lkl" localSheetId="75" hidden="1">{#N/A,#N/A,FALSE,"DI 2 YEAR MASTER SCHEDULE"}</definedName>
    <definedName name="lkl" localSheetId="85" hidden="1">{#N/A,#N/A,FALSE,"DI 2 YEAR MASTER SCHEDULE"}</definedName>
    <definedName name="lkl" localSheetId="76" hidden="1">{#N/A,#N/A,FALSE,"DI 2 YEAR MASTER SCHEDULE"}</definedName>
    <definedName name="lkl" localSheetId="77" hidden="1">{#N/A,#N/A,FALSE,"DI 2 YEAR MASTER SCHEDULE"}</definedName>
    <definedName name="lkl" localSheetId="78" hidden="1">{#N/A,#N/A,FALSE,"DI 2 YEAR MASTER SCHEDULE"}</definedName>
    <definedName name="lkl" localSheetId="79" hidden="1">{#N/A,#N/A,FALSE,"DI 2 YEAR MASTER SCHEDULE"}</definedName>
    <definedName name="lkl" localSheetId="82" hidden="1">{#N/A,#N/A,FALSE,"DI 2 YEAR MASTER SCHEDULE"}</definedName>
    <definedName name="lkl" localSheetId="83" hidden="1">{#N/A,#N/A,FALSE,"DI 2 YEAR MASTER SCHEDULE"}</definedName>
    <definedName name="lkl" hidden="1">{#N/A,#N/A,FALSE,"DI 2 YEAR MASTER SCHEDULE"}</definedName>
    <definedName name="LRCIC" localSheetId="28">'[7]R5 Input page'!$F$92:$M$92</definedName>
    <definedName name="LRCIC" localSheetId="20">'[7]R5 Input page'!$F$92:$M$92</definedName>
    <definedName name="LRCIC" localSheetId="21">'[7]R5 Input page'!$F$92:$M$92</definedName>
    <definedName name="LRCIC" localSheetId="74">'[7]R5 Input page'!$F$92:$M$92</definedName>
    <definedName name="LRCIC">'[8]R5 Input page'!$F$92:$M$92</definedName>
    <definedName name="LRD" localSheetId="28">'[7]R4 Licence Condition Values'!$F$56:$M$56</definedName>
    <definedName name="LRD" localSheetId="20">'[7]R4 Licence Condition Values'!$F$56:$M$56</definedName>
    <definedName name="LRD" localSheetId="21">'[7]R4 Licence Condition Values'!$F$56:$M$56</definedName>
    <definedName name="LRD" localSheetId="74">'[7]R4 Licence Condition Values'!$F$56:$M$56</definedName>
    <definedName name="LRD">'[8]R4 Licence Condition Values'!$F$56:$M$56</definedName>
    <definedName name="Mat__Type_Array" localSheetId="28">'[13]5.8 Decommissioned Sum '!#REF!</definedName>
    <definedName name="Mat__Type_Array" localSheetId="20">'[13]5.8 Decommissioned Sum '!#REF!</definedName>
    <definedName name="Mat__Type_Array" localSheetId="21">'[13]5.8 Decommissioned Sum '!#REF!</definedName>
    <definedName name="Mat__Type_Array" localSheetId="74">'[13]5.8 Decommissioned Sum '!#REF!</definedName>
    <definedName name="Mat__Type_Array">'[13]5.8 Decommissioned Sum '!#REF!</definedName>
    <definedName name="Mat_Type_Row" localSheetId="28">#REF!</definedName>
    <definedName name="Mat_Type_Row" localSheetId="20">#REF!</definedName>
    <definedName name="Mat_Type_Row" localSheetId="21">#REF!</definedName>
    <definedName name="Mat_Type_Row" localSheetId="74">#REF!</definedName>
    <definedName name="Mat_Type_Row">#REF!</definedName>
    <definedName name="Mat_Valid" localSheetId="28">'[13]5.8 Decommissioned Sum '!#REF!</definedName>
    <definedName name="Mat_Valid" localSheetId="20">'[13]5.8 Decommissioned Sum '!#REF!</definedName>
    <definedName name="Mat_Valid" localSheetId="21">'[13]5.8 Decommissioned Sum '!#REF!</definedName>
    <definedName name="Mat_Valid" localSheetId="74">'[13]5.8 Decommissioned Sum '!#REF!</definedName>
    <definedName name="Mat_Valid">'[13]5.8 Decommissioned Sum '!#REF!</definedName>
    <definedName name="MCIR" localSheetId="28">'[7]R5 Input page'!$F$154:$M$154</definedName>
    <definedName name="MCIR" localSheetId="20">'[7]R5 Input page'!$F$154:$M$154</definedName>
    <definedName name="MCIR" localSheetId="21">'[7]R5 Input page'!$F$154:$M$154</definedName>
    <definedName name="MCIR" localSheetId="74">'[7]R5 Input page'!$F$154:$M$154</definedName>
    <definedName name="MCIR">'[8]R5 Input page'!$F$154:$M$154</definedName>
    <definedName name="MDIR" localSheetId="28">'[7]R5 Input page'!$F$155:$M$155</definedName>
    <definedName name="MDIR" localSheetId="20">'[7]R5 Input page'!$F$155:$M$155</definedName>
    <definedName name="MDIR" localSheetId="21">'[7]R5 Input page'!$F$155:$M$155</definedName>
    <definedName name="MDIR" localSheetId="74">'[7]R5 Input page'!$F$155:$M$155</definedName>
    <definedName name="MDIR">'[8]R5 Input page'!$F$155:$M$155</definedName>
    <definedName name="MIR" localSheetId="28">'[7]R1 SO External Cost Incentives'!$F$96:$M$96</definedName>
    <definedName name="MIR" localSheetId="20">'[7]R1 SO External Cost Incentives'!$F$96:$M$96</definedName>
    <definedName name="MIR" localSheetId="21">'[7]R1 SO External Cost Incentives'!$F$96:$M$96</definedName>
    <definedName name="MIR" localSheetId="74">'[7]R1 SO External Cost Incentives'!$F$96:$M$96</definedName>
    <definedName name="MIR">'[8]R1 SO External Cost Incentives'!$F$96:$M$96</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28">'[5]R5 Input page'!$F$27:$O$27</definedName>
    <definedName name="MOD" localSheetId="20">'[7]R5 Input page'!$F$25:$M$25</definedName>
    <definedName name="MOD" localSheetId="21">'[7]R5 Input page'!$F$25:$M$25</definedName>
    <definedName name="MOD" localSheetId="74">'[5]R5 Input page'!$F$27:$O$27</definedName>
    <definedName name="MOD">'[8]R5 Input page'!$F$25:$M$25</definedName>
    <definedName name="MR" localSheetId="28">'[7]R11 TO MAR'!$F$15:$M$15</definedName>
    <definedName name="MR" localSheetId="20">'[7]R11 TO MAR'!$F$15:$M$15</definedName>
    <definedName name="MR" localSheetId="21">'[7]R11 TO MAR'!$F$15:$M$15</definedName>
    <definedName name="MR" localSheetId="74">'[7]R11 TO MAR'!$F$15:$M$15</definedName>
    <definedName name="MR">'[8]R11 TO MAR'!$F$15:$M$15</definedName>
    <definedName name="MRM" localSheetId="28">'[7]R5 Input page'!$F$137:$M$137</definedName>
    <definedName name="MRM" localSheetId="20">'[7]R5 Input page'!$F$137:$M$137</definedName>
    <definedName name="MRM" localSheetId="21">'[7]R5 Input page'!$F$137:$M$137</definedName>
    <definedName name="MRM" localSheetId="74">'[7]R5 Input page'!$F$137:$M$137</definedName>
    <definedName name="MRM">'[8]R5 Input page'!$F$137:$M$137</definedName>
    <definedName name="MTC" localSheetId="20">'[5]R5 Input page'!#REF!</definedName>
    <definedName name="MTC" localSheetId="21">'[5]R5 Input page'!#REF!</definedName>
    <definedName name="MTC" localSheetId="74">'[5]R5 Input page'!#REF!</definedName>
    <definedName name="MTC">'[5]R5 Input page'!#REF!</definedName>
    <definedName name="NC" localSheetId="20">#REF!</definedName>
    <definedName name="NC" localSheetId="21">#REF!</definedName>
    <definedName name="NC" localSheetId="74">#REF!</definedName>
    <definedName name="NC">#REF!</definedName>
    <definedName name="NIA" localSheetId="28">'[5]R9 Innovation incentive'!$F$16:$M$16</definedName>
    <definedName name="NIA" localSheetId="20">[7]Innovation!#REF!</definedName>
    <definedName name="NIA" localSheetId="21">[7]Innovation!#REF!</definedName>
    <definedName name="NIA" localSheetId="74">'[5]R9 Innovation incentive'!$F$16:$M$16</definedName>
    <definedName name="NIA">[8]Innovation!#REF!</definedName>
    <definedName name="NIAEt">'2.1 Revenue_Interface'!$AB$76:$AF$76</definedName>
    <definedName name="NIAIE">'[5]R5 Input page'!$F$107:$M$107</definedName>
    <definedName name="NIAINT">'[14]R5 Input page'!$F$105:$M$105</definedName>
    <definedName name="NIAR">'[5]R5 Input page'!$F$109:$M$109</definedName>
    <definedName name="NIAV">'[5]R4 Licence Condition Values'!$F$63:$M$63</definedName>
    <definedName name="NIAV2020_21" localSheetId="28">'[12]2.1 Revenue_Interface'!$AB$105</definedName>
    <definedName name="NIAV2020_21" localSheetId="20">'[12]2.1 Revenue_Interface'!$AB$105</definedName>
    <definedName name="NIAV2020_21" localSheetId="21">'[12]2.1 Revenue_Interface'!$AB$105</definedName>
    <definedName name="NIAV2020_21" localSheetId="74">'[12]2.1 Revenue_Interface'!$AB$105</definedName>
    <definedName name="NIAV2020_21">'2.1 Revenue_Interface'!$AB$81</definedName>
    <definedName name="NICF" localSheetId="28">'[5]R5 Input page'!$F$110:$M$110</definedName>
    <definedName name="NICF" localSheetId="20">'[7]R5 Input page'!$F$72:$M$72</definedName>
    <definedName name="NICF" localSheetId="21">'[7]R5 Input page'!$F$72:$M$72</definedName>
    <definedName name="NICF" localSheetId="74">'[5]R5 Input page'!$F$110:$M$110</definedName>
    <definedName name="NICF">'[8]R5 Input page'!$F$72:$M$72</definedName>
    <definedName name="NICF2">'[5]R9 Innovation incentive'!$F$9:$M$9</definedName>
    <definedName name="nn" localSheetId="26" hidden="1">{#N/A,#N/A,FALSE,"PRJCTED QTRLY $'s"}</definedName>
    <definedName name="nn" localSheetId="27" hidden="1">{#N/A,#N/A,FALSE,"PRJCTED QTRLY $'s"}</definedName>
    <definedName name="nn" localSheetId="28" hidden="1">{#N/A,#N/A,FALSE,"PRJCTED QTRLY $'s"}</definedName>
    <definedName name="nn" localSheetId="17" hidden="1">{#N/A,#N/A,FALSE,"PRJCTED QTRLY $'s"}</definedName>
    <definedName name="nn" localSheetId="19" hidden="1">{#N/A,#N/A,FALSE,"PRJCTED QTRLY $'s"}</definedName>
    <definedName name="nn" localSheetId="20" hidden="1">{#N/A,#N/A,FALSE,"PRJCTED QTRLY $'s"}</definedName>
    <definedName name="nn" localSheetId="21" hidden="1">{#N/A,#N/A,FALSE,"PRJCTED QTRLY $'s"}</definedName>
    <definedName name="nn" localSheetId="44" hidden="1">{#N/A,#N/A,FALSE,"PRJCTED QTRLY $'s"}</definedName>
    <definedName name="nn" localSheetId="74" hidden="1">{#N/A,#N/A,FALSE,"PRJCTED QTRLY $'s"}</definedName>
    <definedName name="nn" localSheetId="63" hidden="1">{#N/A,#N/A,FALSE,"PRJCTED QTRLY $'s"}</definedName>
    <definedName name="nn" localSheetId="64" hidden="1">{#N/A,#N/A,FALSE,"PRJCTED QTRLY $'s"}</definedName>
    <definedName name="nn" localSheetId="65" hidden="1">{#N/A,#N/A,FALSE,"PRJCTED QTRLY $'s"}</definedName>
    <definedName name="nn" localSheetId="75" hidden="1">{#N/A,#N/A,FALSE,"PRJCTED QTRLY $'s"}</definedName>
    <definedName name="nn" localSheetId="85" hidden="1">{#N/A,#N/A,FALSE,"PRJCTED QTRLY $'s"}</definedName>
    <definedName name="nn" localSheetId="76" hidden="1">{#N/A,#N/A,FALSE,"PRJCTED QTRLY $'s"}</definedName>
    <definedName name="nn" localSheetId="77" hidden="1">{#N/A,#N/A,FALSE,"PRJCTED QTRLY $'s"}</definedName>
    <definedName name="nn" localSheetId="78" hidden="1">{#N/A,#N/A,FALSE,"PRJCTED QTRLY $'s"}</definedName>
    <definedName name="nn" localSheetId="79" hidden="1">{#N/A,#N/A,FALSE,"PRJCTED QTRLY $'s"}</definedName>
    <definedName name="nn" localSheetId="82" hidden="1">{#N/A,#N/A,FALSE,"PRJCTED QTRLY $'s"}</definedName>
    <definedName name="nn" localSheetId="83" hidden="1">{#N/A,#N/A,FALSE,"PRJCTED QTRLY $'s"}</definedName>
    <definedName name="nn" hidden="1">{#N/A,#N/A,FALSE,"PRJCTED QTRLY $'s"}</definedName>
    <definedName name="NTPC">'[5]R5 Input page'!$D$103:$M$103</definedName>
    <definedName name="OFET">'[5]R5 Input page'!$D$74:$M$74</definedName>
    <definedName name="OIP">'[5]R8 Output incentives'!$F$13:$M$13</definedName>
    <definedName name="OIR" localSheetId="28">'[7]TO Incentives'!$F$9:$M$9</definedName>
    <definedName name="OIR" localSheetId="20">'[7]TO Incentives'!$F$9:$M$9</definedName>
    <definedName name="OIR" localSheetId="21">'[7]TO Incentives'!$F$9:$M$9</definedName>
    <definedName name="OIR" localSheetId="74">'[7]TO Incentives'!$F$9:$M$9</definedName>
    <definedName name="OIR">'[8]TO Incentives'!$F$9:$M$9</definedName>
    <definedName name="OMC" localSheetId="28">'[7]R5 Input page'!$F$135:$M$135</definedName>
    <definedName name="OMC" localSheetId="20">'[7]R5 Input page'!$F$135:$M$135</definedName>
    <definedName name="OMC" localSheetId="21">'[7]R5 Input page'!$F$135:$M$135</definedName>
    <definedName name="OMC" localSheetId="74">'[7]R5 Input page'!$F$135:$M$135</definedName>
    <definedName name="OMC">'[8]R5 Input page'!$F$135:$M$135</definedName>
    <definedName name="OPTC" localSheetId="28">'[7]TO pass through'!#REF!</definedName>
    <definedName name="OPTC" localSheetId="20">'[7]TO pass through'!#REF!</definedName>
    <definedName name="OPTC" localSheetId="21">'[7]TO pass through'!#REF!</definedName>
    <definedName name="OPTC" localSheetId="74">'[7]TO pass through'!#REF!</definedName>
    <definedName name="OPTC">'[8]TO pass through'!#REF!</definedName>
    <definedName name="OSC" localSheetId="28">'[7]R5 Input page'!$F$142:$M$142</definedName>
    <definedName name="OSC" localSheetId="20">'[7]R5 Input page'!$F$142:$M$142</definedName>
    <definedName name="OSC" localSheetId="21">'[7]R5 Input page'!$F$142:$M$142</definedName>
    <definedName name="OSC" localSheetId="74">'[7]R5 Input page'!$F$142:$M$142</definedName>
    <definedName name="OSC">'[8]R5 Input page'!$F$142:$M$142</definedName>
    <definedName name="PA" localSheetId="28">'[7]TO Incentives'!#REF!</definedName>
    <definedName name="PA" localSheetId="20">'[7]TO Incentives'!#REF!</definedName>
    <definedName name="PA" localSheetId="21">'[7]TO Incentives'!#REF!</definedName>
    <definedName name="PA" localSheetId="74">'[7]TO Incentives'!#REF!</definedName>
    <definedName name="PA">'[8]TO Incentives'!#REF!</definedName>
    <definedName name="Pal_Workbook_GUID" hidden="1">"LJ9YVKRJVQ1A1KNUG7XIT5A9"</definedName>
    <definedName name="PEAK2" localSheetId="20">'[5]R5 Input page'!#REF!</definedName>
    <definedName name="PEAK2" localSheetId="21">'[5]R5 Input page'!#REF!</definedName>
    <definedName name="PEAK2" localSheetId="74">'[5]R5 Input page'!#REF!</definedName>
    <definedName name="PEAK2">'[5]R5 Input page'!#REF!</definedName>
    <definedName name="PEAK3">'[5]R5 Input page'!$F$131:$M$131</definedName>
    <definedName name="PEAK6">#REF!</definedName>
    <definedName name="PEAKA">'[5]R5 Input page'!$F$129:$M$129</definedName>
    <definedName name="Pipe_Length" localSheetId="28">#REF!</definedName>
    <definedName name="Pipe_Length" localSheetId="20">#REF!</definedName>
    <definedName name="Pipe_Length" localSheetId="21">#REF!</definedName>
    <definedName name="Pipe_Length" localSheetId="74">#REF!</definedName>
    <definedName name="Pipe_Length">#REF!</definedName>
    <definedName name="PR">'[15]PR t'!$I$24:$P$24</definedName>
    <definedName name="_xlnm.Print_Titles" localSheetId="74">'8.12 DRS'!$1:$6</definedName>
    <definedName name="PRt" localSheetId="20">#REF!</definedName>
    <definedName name="PRt" localSheetId="21">#REF!</definedName>
    <definedName name="PRt" localSheetId="74">#REF!</definedName>
    <definedName name="PRt">#REF!</definedName>
    <definedName name="PT" comment="Pass through Items" localSheetId="28">'[7]TO pass through'!#REF!</definedName>
    <definedName name="PT" comment="Pass through Items" localSheetId="20">'[7]TO pass through'!#REF!</definedName>
    <definedName name="PT" comment="Pass through Items" localSheetId="21">'[7]TO pass through'!#REF!</definedName>
    <definedName name="PT" comment="Pass through Items" localSheetId="74">'[7]TO pass through'!#REF!</definedName>
    <definedName name="PT" comment="Pass through Items">'[8]TO pass through'!#REF!</definedName>
    <definedName name="PTIS">'[5]R8 Output incentives'!$F$131:$M$131</definedName>
    <definedName name="PTRA">'[5]R4 Licence Condition Values'!$F$66:$M$66</definedName>
    <definedName name="PTt" comment="Pass through Items">'[5]R7 pass through'!$F$41:$M$41</definedName>
    <definedName name="PTV" localSheetId="28">#REF!</definedName>
    <definedName name="PTV" localSheetId="20">#REF!</definedName>
    <definedName name="PTV" localSheetId="21">#REF!</definedName>
    <definedName name="PTV" localSheetId="74">#REF!</definedName>
    <definedName name="PTV">#REF!</definedName>
    <definedName name="PU" localSheetId="28">'[5]R4 Licence Condition Values'!$F$9:$M$9</definedName>
    <definedName name="PU" localSheetId="20">'[7]R4 Licence Condition Values'!$F$10:$M$10</definedName>
    <definedName name="PU" localSheetId="21">'[7]R4 Licence Condition Values'!$F$10:$M$10</definedName>
    <definedName name="PU" localSheetId="74">'[5]R4 Licence Condition Values'!$F$9:$M$9</definedName>
    <definedName name="PU">'[8]R4 Licence Condition Values'!$F$10:$M$10</definedName>
    <definedName name="PVF" localSheetId="28">'[5]R5 Input page'!$E$51:$P$51</definedName>
    <definedName name="PVF" localSheetId="20">'[7]R5 Input page'!$E$47:$M$47</definedName>
    <definedName name="PVF" localSheetId="21">'[7]R5 Input page'!$E$47:$M$47</definedName>
    <definedName name="PVF" localSheetId="74">'[5]R5 Input page'!$E$51:$P$51</definedName>
    <definedName name="PVF">'[8]R5 Input page'!$E$47:$M$47</definedName>
    <definedName name="QDAIR" localSheetId="28">'[7]R5 Input page'!$F$148:$M$148</definedName>
    <definedName name="QDAIR" localSheetId="20">'[7]R5 Input page'!$F$148:$M$148</definedName>
    <definedName name="QDAIR" localSheetId="21">'[7]R5 Input page'!$F$148:$M$148</definedName>
    <definedName name="QDAIR" localSheetId="74">'[7]R5 Input page'!$F$148:$M$148</definedName>
    <definedName name="QDAIR">'[8]R5 Input page'!$F$148:$M$148</definedName>
    <definedName name="QDFIR" localSheetId="28">'[7]R1 SO External Cost Incentives'!$F$79:$M$79</definedName>
    <definedName name="QDFIR" localSheetId="20">'[7]R1 SO External Cost Incentives'!$F$79:$M$79</definedName>
    <definedName name="QDFIR" localSheetId="21">'[7]R1 SO External Cost Incentives'!$F$79:$M$79</definedName>
    <definedName name="QDFIR" localSheetId="74">'[7]R1 SO External Cost Incentives'!$F$79:$M$79</definedName>
    <definedName name="QDFIR">'[8]R1 SO External Cost Incentives'!$F$79:$M$79</definedName>
    <definedName name="qs" localSheetId="26" hidden="1">{#N/A,#N/A,FALSE,"PRJCTED MNTHLY QTY's"}</definedName>
    <definedName name="qs" localSheetId="27" hidden="1">{#N/A,#N/A,FALSE,"PRJCTED MNTHLY QTY's"}</definedName>
    <definedName name="qs" localSheetId="28" hidden="1">{#N/A,#N/A,FALSE,"PRJCTED MNTHLY QTY's"}</definedName>
    <definedName name="qs" localSheetId="17" hidden="1">{#N/A,#N/A,FALSE,"PRJCTED MNTHLY QTY's"}</definedName>
    <definedName name="qs" localSheetId="19" hidden="1">{#N/A,#N/A,FALSE,"PRJCTED MNTHLY QTY's"}</definedName>
    <definedName name="qs" localSheetId="20" hidden="1">{#N/A,#N/A,FALSE,"PRJCTED MNTHLY QTY's"}</definedName>
    <definedName name="qs" localSheetId="21" hidden="1">{#N/A,#N/A,FALSE,"PRJCTED MNTHLY QTY's"}</definedName>
    <definedName name="qs" localSheetId="44" hidden="1">{#N/A,#N/A,FALSE,"PRJCTED MNTHLY QTY's"}</definedName>
    <definedName name="qs" localSheetId="74" hidden="1">{#N/A,#N/A,FALSE,"PRJCTED MNTHLY QTY's"}</definedName>
    <definedName name="qs" localSheetId="63" hidden="1">{#N/A,#N/A,FALSE,"PRJCTED MNTHLY QTY's"}</definedName>
    <definedName name="qs" localSheetId="64" hidden="1">{#N/A,#N/A,FALSE,"PRJCTED MNTHLY QTY's"}</definedName>
    <definedName name="qs" localSheetId="65" hidden="1">{#N/A,#N/A,FALSE,"PRJCTED MNTHLY QTY's"}</definedName>
    <definedName name="qs" localSheetId="75" hidden="1">{#N/A,#N/A,FALSE,"PRJCTED MNTHLY QTY's"}</definedName>
    <definedName name="qs" localSheetId="85" hidden="1">{#N/A,#N/A,FALSE,"PRJCTED MNTHLY QTY's"}</definedName>
    <definedName name="qs" localSheetId="76" hidden="1">{#N/A,#N/A,FALSE,"PRJCTED MNTHLY QTY's"}</definedName>
    <definedName name="qs" localSheetId="77" hidden="1">{#N/A,#N/A,FALSE,"PRJCTED MNTHLY QTY's"}</definedName>
    <definedName name="qs" localSheetId="78" hidden="1">{#N/A,#N/A,FALSE,"PRJCTED MNTHLY QTY's"}</definedName>
    <definedName name="qs" localSheetId="79" hidden="1">{#N/A,#N/A,FALSE,"PRJCTED MNTHLY QTY's"}</definedName>
    <definedName name="qs" localSheetId="82" hidden="1">{#N/A,#N/A,FALSE,"PRJCTED MNTHLY QTY's"}</definedName>
    <definedName name="qs" localSheetId="83" hidden="1">{#N/A,#N/A,FALSE,"PRJCTED MNTHLY QTY's"}</definedName>
    <definedName name="qs" hidden="1">{#N/A,#N/A,FALSE,"PRJCTED MNTHLY QTY's"}</definedName>
    <definedName name="QTFIR" localSheetId="28">'[7]R5 Input page'!$F$149:$M$149</definedName>
    <definedName name="QTFIR" localSheetId="20">'[7]R5 Input page'!$F$149:$M$149</definedName>
    <definedName name="QTFIR" localSheetId="21">'[7]R5 Input page'!$F$149:$M$149</definedName>
    <definedName name="QTFIR" localSheetId="74">'[7]R5 Input page'!$F$149:$M$149</definedName>
    <definedName name="QTFIR">'[8]R5 Input page'!$F$149:$M$149</definedName>
    <definedName name="RADD" localSheetId="28">'[7]R5 Input page'!$F$126:$M$126</definedName>
    <definedName name="RADD" localSheetId="20">'[7]R5 Input page'!$F$126:$M$126</definedName>
    <definedName name="RADD" localSheetId="21">'[7]R5 Input page'!$F$126:$M$126</definedName>
    <definedName name="RADD" localSheetId="74">'[7]R5 Input page'!$F$126:$M$126</definedName>
    <definedName name="RADD">'[8]R5 Input page'!$F$126:$M$126</definedName>
    <definedName name="RAREnCA" localSheetId="28">'[7]R5 Input page'!$F$120:$M$120</definedName>
    <definedName name="RAREnCA" localSheetId="20">'[7]R5 Input page'!$F$120:$M$120</definedName>
    <definedName name="RAREnCA" localSheetId="21">'[7]R5 Input page'!$F$120:$M$120</definedName>
    <definedName name="RAREnCA" localSheetId="74">'[7]R5 Input page'!$F$120:$M$120</definedName>
    <definedName name="RAREnCA">'[8]R5 Input page'!$F$120:$M$120</definedName>
    <definedName name="RB" localSheetId="28">'[5]R7 pass through'!$F$52:$O$52</definedName>
    <definedName name="RB" localSheetId="20">'[7]TO pass through'!#REF!</definedName>
    <definedName name="RB" localSheetId="21">'[7]TO pass through'!#REF!</definedName>
    <definedName name="RB" localSheetId="74">'[5]R7 pass through'!$F$52:$O$52</definedName>
    <definedName name="RB">'[8]TO pass through'!#REF!</definedName>
    <definedName name="RBA">'[5]R5 Input page'!$F$66:$M$66</definedName>
    <definedName name="RBC" localSheetId="28">'[7]R5 Input page'!$F$136:$M$136</definedName>
    <definedName name="RBC" localSheetId="20">'[7]R5 Input page'!$F$136:$M$136</definedName>
    <definedName name="RBC" localSheetId="21">'[7]R5 Input page'!$F$136:$M$136</definedName>
    <definedName name="RBC" localSheetId="74">'[7]R5 Input page'!$F$136:$M$136</definedName>
    <definedName name="RBC">'[8]R5 Input page'!$F$136:$M$136</definedName>
    <definedName name="RBCAP" localSheetId="28">'[7]R5 Input page'!$F$144:$M$144</definedName>
    <definedName name="RBCAP" localSheetId="20">'[7]R5 Input page'!$F$144:$M$144</definedName>
    <definedName name="RBCAP" localSheetId="21">'[7]R5 Input page'!$F$144:$M$144</definedName>
    <definedName name="RBCAP" localSheetId="74">'[7]R5 Input page'!$F$144:$M$144</definedName>
    <definedName name="RBCAP">'[8]R5 Input page'!$F$144:$M$144</definedName>
    <definedName name="RBE">'[5]R4 Licence Condition Values'!$F$12:$M$12</definedName>
    <definedName name="RBF" localSheetId="28">'[7]R5 Input page'!$F$145:$M$145</definedName>
    <definedName name="RBF" localSheetId="20">'[7]R5 Input page'!$F$145:$M$145</definedName>
    <definedName name="RBF" localSheetId="21">'[7]R5 Input page'!$F$145:$M$145</definedName>
    <definedName name="RBF" localSheetId="74">'[7]R5 Input page'!$F$145:$M$145</definedName>
    <definedName name="RBF">'[8]R5 Input page'!$F$145:$M$145</definedName>
    <definedName name="RBIR" localSheetId="28">'[7]R1 SO External Cost Incentives'!$F$72:$M$72</definedName>
    <definedName name="RBIR" localSheetId="20">'[7]R1 SO External Cost Incentives'!$F$72:$M$72</definedName>
    <definedName name="RBIR" localSheetId="21">'[7]R1 SO External Cost Incentives'!$F$72:$M$72</definedName>
    <definedName name="RBIR" localSheetId="74">'[7]R1 SO External Cost Incentives'!$F$72:$M$72</definedName>
    <definedName name="RBIR">'[8]R1 SO External Cost Incentives'!$F$72:$M$72</definedName>
    <definedName name="RBt" localSheetId="28">'[5]R7 pass through'!$E$15:$O$15</definedName>
    <definedName name="RBt" localSheetId="20">'[7]TO pass through'!#REF!</definedName>
    <definedName name="RBt" localSheetId="21">'[7]TO pass through'!#REF!</definedName>
    <definedName name="RBt" localSheetId="74">'[5]R7 pass through'!$E$15:$O$15</definedName>
    <definedName name="RBt">'[8]TO pass through'!#REF!</definedName>
    <definedName name="RCOM" localSheetId="28">'[7]R5 Input page'!$F$87:$M$87</definedName>
    <definedName name="RCOM" localSheetId="20">'[7]R5 Input page'!$F$87:$M$87</definedName>
    <definedName name="RCOM" localSheetId="21">'[7]R5 Input page'!$F$87:$M$87</definedName>
    <definedName name="RCOM" localSheetId="74">'[7]R5 Input page'!$F$87:$M$87</definedName>
    <definedName name="RCOM">'[8]R5 Input page'!$F$87:$M$87</definedName>
    <definedName name="RCOR" localSheetId="28">'[7]R5 Input page'!$F$121:$M$121</definedName>
    <definedName name="RCOR" localSheetId="20">'[7]R5 Input page'!$F$121:$M$121</definedName>
    <definedName name="RCOR" localSheetId="21">'[7]R5 Input page'!$F$121:$M$121</definedName>
    <definedName name="RCOR" localSheetId="74">'[7]R5 Input page'!$F$121:$M$121</definedName>
    <definedName name="RCOR">'[8]R5 Input page'!$F$121:$M$121</definedName>
    <definedName name="Ref_Col" localSheetId="38">#REF!</definedName>
    <definedName name="Ref_Data" localSheetId="38">#REF!</definedName>
    <definedName name="Ref_Row" localSheetId="38">#REF!</definedName>
    <definedName name="Ref_Sheet" localSheetId="38">#REF!</definedName>
    <definedName name="Regulatory_Year_ending_31st_March_2021">#REF!</definedName>
    <definedName name="RegYear">#REF!</definedName>
    <definedName name="RegYr" localSheetId="28">'[5]R5 Input page'!$F$7</definedName>
    <definedName name="RegYr" localSheetId="74">'[5]R5 Input page'!$F$7</definedName>
    <definedName name="RegYr">#REF!</definedName>
    <definedName name="ReOpenerOutputs" localSheetId="74">#REF!</definedName>
    <definedName name="ReOpenerOutputs">#REF!</definedName>
    <definedName name="REV" localSheetId="28">'[5]R6 Base revenue'!$E$77:$O$77</definedName>
    <definedName name="REV" localSheetId="20">'[7]R6 TO Base revenue'!$E$67:$M$67</definedName>
    <definedName name="REV" localSheetId="21">'[7]R6 TO Base revenue'!$E$67:$M$67</definedName>
    <definedName name="REV" localSheetId="74">'[5]R6 Base revenue'!$E$77:$O$77</definedName>
    <definedName name="REV">'[8]R6 TO Base revenue'!$E$67:$M$67</definedName>
    <definedName name="RFIIR" localSheetId="20">'[5]R5 Input page'!#REF!</definedName>
    <definedName name="RFIIR" localSheetId="21">'[5]R5 Input page'!#REF!</definedName>
    <definedName name="RFIIR" localSheetId="74">'[5]R5 Input page'!#REF!</definedName>
    <definedName name="RFIIR">'[5]R5 Input page'!#REF!</definedName>
    <definedName name="RI">'[5]R8 Output incentives'!$E$32:$O$32</definedName>
    <definedName name="RICOL">'[15]Input TO'!$I$65:$P$65</definedName>
    <definedName name="RIDPA">'[5]R4 Licence Condition Values'!$F$24:$O$24</definedName>
    <definedName name="RIDPA1213">'[15]Input TO'!$I$63:$P$63</definedName>
    <definedName name="RIDPA201213">'[15]Input TO'!$I$63:$P$63</definedName>
    <definedName name="RIEC" localSheetId="28">'[7]R5 Input page'!$F$118:$M$118</definedName>
    <definedName name="RIEC" localSheetId="20">'[7]R5 Input page'!$F$118:$M$118</definedName>
    <definedName name="RIEC" localSheetId="21">'[7]R5 Input page'!$F$118:$M$118</definedName>
    <definedName name="RIEC" localSheetId="74">'[7]R5 Input page'!$F$118:$M$118</definedName>
    <definedName name="RIEC">'[8]R5 Input page'!$F$118:$M$118</definedName>
    <definedName name="RILEG" localSheetId="20">#REF!</definedName>
    <definedName name="RILEG" localSheetId="21">#REF!</definedName>
    <definedName name="RILEG" localSheetId="74">#REF!</definedName>
    <definedName name="RILEG">#REF!</definedName>
    <definedName name="RILT">'[15]Input TO'!$I$59:$P$59</definedName>
    <definedName name="RIP">'[15]Input TO'!$F$135:$P$135</definedName>
    <definedName name="RiskAfterRecalcMacro" localSheetId="28" hidden="1">"Simulation"</definedName>
    <definedName name="RiskAfterRecalcMacro" localSheetId="74" hidden="1">"Simulation"</definedName>
    <definedName name="RiskAfterRecalcMacro" localSheetId="63"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28" hidden="1">100</definedName>
    <definedName name="RiskNumIterations" localSheetId="74" hidden="1">100</definedName>
    <definedName name="RiskNumIterations" localSheetId="63" hidden="1">100</definedName>
    <definedName name="RiskNumIterations" localSheetId="64" hidden="1">10000</definedName>
    <definedName name="RiskNumIterations" localSheetId="65" hidden="1">10000</definedName>
    <definedName name="RiskNumIterations" localSheetId="75" hidden="1">100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28" hidden="1">TRUE</definedName>
    <definedName name="RiskRunAfterRecalcMacro" localSheetId="74" hidden="1">TRUE</definedName>
    <definedName name="RiskRunAfterRecalcMacro" localSheetId="63"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64" hidden="1">2</definedName>
    <definedName name="RiskStandardRecalc" localSheetId="65" hidden="1">2</definedName>
    <definedName name="RiskStandardRecalc" localSheetId="75" hidden="1">2</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28" hidden="1">FALSE</definedName>
    <definedName name="RiskUseMultipleCPUs" localSheetId="74" hidden="1">FALSE</definedName>
    <definedName name="RiskUseMultipleCPUs" localSheetId="63" hidden="1">FALSE</definedName>
    <definedName name="RiskUseMultipleCPUs" hidden="1">TRUE</definedName>
    <definedName name="RIUPA">'[15]Input TO'!$I$62:$P$62</definedName>
    <definedName name="RIUT">'[15]Input TO'!$I$60:$P$60</definedName>
    <definedName name="RLOC" localSheetId="28">'[7]R5 Input page'!$F$122:$M$122</definedName>
    <definedName name="RLOC" localSheetId="20">'[7]R5 Input page'!$F$122:$M$122</definedName>
    <definedName name="RLOC" localSheetId="21">'[7]R5 Input page'!$F$122:$M$122</definedName>
    <definedName name="RLOC" localSheetId="74">'[7]R5 Input page'!$F$122:$M$122</definedName>
    <definedName name="RLOC">'[8]R5 Input page'!$F$122:$M$122</definedName>
    <definedName name="RNC" localSheetId="28">'[7]R5 Input page'!$F$88:$M$88</definedName>
    <definedName name="RNC" localSheetId="20">'[7]R5 Input page'!$F$88:$M$88</definedName>
    <definedName name="RNC" localSheetId="21">'[7]R5 Input page'!$F$88:$M$88</definedName>
    <definedName name="RNC" localSheetId="74">'[7]R5 Input page'!$F$88:$M$88</definedName>
    <definedName name="RNC">'[8]R5 Input page'!$F$88:$M$88</definedName>
    <definedName name="RNOEC" localSheetId="28">'[7]R5 Input page'!$F$119:$M$119</definedName>
    <definedName name="RNOEC" localSheetId="20">'[7]R5 Input page'!$F$119:$M$119</definedName>
    <definedName name="RNOEC" localSheetId="21">'[7]R5 Input page'!$F$119:$M$119</definedName>
    <definedName name="RNOEC" localSheetId="74">'[7]R5 Input page'!$F$119:$M$119</definedName>
    <definedName name="RNOEC">'[8]R5 Input page'!$F$119:$M$119</definedName>
    <definedName name="RNOExC" localSheetId="28">'[7]R5 Input page'!$F$124:$M$124</definedName>
    <definedName name="RNOExC" localSheetId="20">'[7]R5 Input page'!$F$124:$M$124</definedName>
    <definedName name="RNOExC" localSheetId="21">'[7]R5 Input page'!$F$124:$M$124</definedName>
    <definedName name="RNOExC" localSheetId="74">'[7]R5 Input page'!$F$124:$M$124</definedName>
    <definedName name="RNOExC">'[8]R5 Input page'!$F$124:$M$124</definedName>
    <definedName name="RODEC" localSheetId="28">'[7]R5 Input page'!$F$117:$M$117</definedName>
    <definedName name="RODEC" localSheetId="20">'[7]R5 Input page'!$F$117:$M$117</definedName>
    <definedName name="RODEC" localSheetId="21">'[7]R5 Input page'!$F$117:$M$117</definedName>
    <definedName name="RODEC" localSheetId="74">'[7]R5 Input page'!$F$117:$M$117</definedName>
    <definedName name="RODEC">'[8]R5 Input page'!$F$117:$M$117</definedName>
    <definedName name="RODExC" localSheetId="28">'[7]R5 Input page'!$F$125:$M$125</definedName>
    <definedName name="RODExC" localSheetId="20">'[7]R5 Input page'!$F$125:$M$125</definedName>
    <definedName name="RODExC" localSheetId="21">'[7]R5 Input page'!$F$125:$M$125</definedName>
    <definedName name="RODExC" localSheetId="74">'[7]R5 Input page'!$F$125:$M$125</definedName>
    <definedName name="RODExC">'[8]R5 Input page'!$F$125:$M$125</definedName>
    <definedName name="ROPExC" localSheetId="28">'[7]R5 Input page'!$F$123:$M$123</definedName>
    <definedName name="ROPExC" localSheetId="20">'[7]R5 Input page'!$F$123:$M$123</definedName>
    <definedName name="ROPExC" localSheetId="21">'[7]R5 Input page'!$F$123:$M$123</definedName>
    <definedName name="ROPExC" localSheetId="74">'[7]R5 Input page'!$F$123:$M$123</definedName>
    <definedName name="ROPExC">'[8]R5 Input page'!$F$123:$M$123</definedName>
    <definedName name="RPIA" localSheetId="28">'[5]R5 Input page'!$D$10:$M$10</definedName>
    <definedName name="RPIA" localSheetId="20">'[7]R5 Input page'!$D$10:$M$10</definedName>
    <definedName name="RPIA" localSheetId="21">'[7]R5 Input page'!$D$10:$M$10</definedName>
    <definedName name="RPIA" localSheetId="74">'[5]R5 Input page'!$D$10:$M$10</definedName>
    <definedName name="RPIA">'[8]R5 Input page'!$D$10:$M$10</definedName>
    <definedName name="RPIF" localSheetId="28">'[5]R6 Base revenue'!$E$30:$O$30</definedName>
    <definedName name="RPIF" localSheetId="20">'[7]R6 TO Base revenue'!$E$27:$M$27</definedName>
    <definedName name="RPIF" localSheetId="21">'[7]R6 TO Base revenue'!$E$27:$M$27</definedName>
    <definedName name="RPIF" localSheetId="74">'[5]R6 Base revenue'!$E$30:$O$30</definedName>
    <definedName name="RPIF">'[8]R6 TO Base revenue'!$E$27:$M$27</definedName>
    <definedName name="Rwvu.CapersView." localSheetId="28" hidden="1">#REF!</definedName>
    <definedName name="Rwvu.CapersView." localSheetId="44" hidden="1">#REF!</definedName>
    <definedName name="Rwvu.CapersView." localSheetId="74" hidden="1">#REF!</definedName>
    <definedName name="Rwvu.CapersView." localSheetId="63" hidden="1">#REF!</definedName>
    <definedName name="Rwvu.CapersView." hidden="1">#REF!</definedName>
    <definedName name="Rwvu.Japan_Capers_Ed_Pub." localSheetId="44" hidden="1">#REF!</definedName>
    <definedName name="Rwvu.Japan_Capers_Ed_Pub." localSheetId="63" hidden="1">#REF!</definedName>
    <definedName name="Rwvu.Japan_Capers_Ed_Pub." hidden="1">#REF!</definedName>
    <definedName name="Rwvu.KJP_CC." localSheetId="63" hidden="1">#REF!</definedName>
    <definedName name="Rwvu.KJP_CC." hidden="1">#REF!</definedName>
    <definedName name="SAFTIRG">'[5]R5 Input page'!$D$117:$M$117</definedName>
    <definedName name="SAFTIRG1">'[6]R5 Input page'!$D$105:$M$105</definedName>
    <definedName name="SAFTIRG2">'[6]R5 Input page'!$F$114:$M$114</definedName>
    <definedName name="SAFTIRG3">'[6]R5 Input page'!$F$123:$M$123</definedName>
    <definedName name="SAFTIRG4">'[6]R5 Input page'!$F$132:$M$132</definedName>
    <definedName name="SAFTIRG5">'[6]R5 Input page'!$F$141:$M$141</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28">'[7]R1 SO External Cost Incentives'!$F$31:$M$31</definedName>
    <definedName name="SC" localSheetId="20">'[7]R1 SO External Cost Incentives'!$F$31:$M$31</definedName>
    <definedName name="SC" localSheetId="21">'[7]R1 SO External Cost Incentives'!$F$31:$M$31</definedName>
    <definedName name="SC" localSheetId="74">'[7]R1 SO External Cost Incentives'!$F$31:$M$31</definedName>
    <definedName name="SC">'[8]R1 SO External Cost Incentives'!$F$31:$M$31</definedName>
    <definedName name="SCMR" localSheetId="28">'[7]R1 SO External Cost Incentives'!$F$54:$M$54</definedName>
    <definedName name="SCMR" localSheetId="20">'[7]R1 SO External Cost Incentives'!$F$54:$M$54</definedName>
    <definedName name="SCMR" localSheetId="21">'[7]R1 SO External Cost Incentives'!$F$54:$M$54</definedName>
    <definedName name="SCMR" localSheetId="74">'[7]R1 SO External Cost Incentives'!$F$54:$M$54</definedName>
    <definedName name="SCMR">'[8]R1 SO External Cost Incentives'!$F$54:$M$54</definedName>
    <definedName name="SEA">'[6]R5 Input page'!$F$69:$M$69</definedName>
    <definedName name="SEAPRO">'[6]R4 Licence Condition Values'!$F$65:$M$65</definedName>
    <definedName name="select_GDN_name" localSheetId="28">'[16]2. Out of area networks'!$L$188:$L$195</definedName>
    <definedName name="select_GDN_name" localSheetId="20">'[16]2. Out of area networks'!$L$188:$L$195</definedName>
    <definedName name="select_GDN_name" localSheetId="21">'[16]2. Out of area networks'!$L$188:$L$195</definedName>
    <definedName name="select_GDN_name" localSheetId="74">'[16]2. Out of area networks'!$L$188:$L$195</definedName>
    <definedName name="select_GDN_name">'[17]2. Out of area networks'!$L$188:$L$195</definedName>
    <definedName name="SER">'[5]R5 Input page'!$F$90:$M$90</definedName>
    <definedName name="SERLIMIT">'[5]R4 Licence Condition Values'!$F$59:$M$59</definedName>
    <definedName name="SFI">'[5]R8 Output incentives'!$E$123:$O$123</definedName>
    <definedName name="SHCP">'[18]R8 Output incentives'!$F$149:$M$149</definedName>
    <definedName name="Shrink" localSheetId="28">'[7]R5 Input page'!$F$132:$M$132</definedName>
    <definedName name="Shrink" localSheetId="20">'[7]R5 Input page'!$F$132:$M$132</definedName>
    <definedName name="Shrink" localSheetId="21">'[7]R5 Input page'!$F$132:$M$132</definedName>
    <definedName name="Shrink" localSheetId="74">'[7]R5 Input page'!$F$132:$M$132</definedName>
    <definedName name="Shrink">'[8]R5 Input page'!$F$132:$M$132</definedName>
    <definedName name="ShrinkInc" localSheetId="28">'[7]R5 Input page'!$F$133:$M$133</definedName>
    <definedName name="ShrinkInc" localSheetId="20">'[7]R5 Input page'!$F$133:$M$133</definedName>
    <definedName name="ShrinkInc" localSheetId="21">'[7]R5 Input page'!$F$133:$M$133</definedName>
    <definedName name="ShrinkInc" localSheetId="74">'[7]R5 Input page'!$F$133:$M$133</definedName>
    <definedName name="ShrinkInc">'[8]R5 Input page'!$F$133:$M$133</definedName>
    <definedName name="SIFFt" localSheetId="28">'[12]2.1 Revenue_Interface'!#REF!</definedName>
    <definedName name="SIFFt" localSheetId="20">'[12]2.1 Revenue_Interface'!#REF!</definedName>
    <definedName name="SIFFt" localSheetId="21">'[12]2.1 Revenue_Interface'!#REF!</definedName>
    <definedName name="SIFFt" localSheetId="74">'[12]2.1 Revenue_Interface'!#REF!</definedName>
    <definedName name="SIFFt">'2.1 Revenue_Interface'!#REF!</definedName>
    <definedName name="SIR" localSheetId="28">'[7]R1 SO External Cost Incentives'!$F$46:$M$46</definedName>
    <definedName name="SIR" localSheetId="20">'[7]R1 SO External Cost Incentives'!$F$46:$M$46</definedName>
    <definedName name="SIR" localSheetId="21">'[7]R1 SO External Cost Incentives'!$F$46:$M$46</definedName>
    <definedName name="SIR" localSheetId="74">'[7]R1 SO External Cost Incentives'!$F$46:$M$46</definedName>
    <definedName name="SIR">'[8]R1 SO External Cost Incentives'!$F$46:$M$46</definedName>
    <definedName name="SIT" localSheetId="28">'[7]R1 SO External Cost Incentives'!$F$64:$M$64</definedName>
    <definedName name="SIT" localSheetId="20">'[7]R1 SO External Cost Incentives'!$F$64:$M$64</definedName>
    <definedName name="SIT" localSheetId="21">'[7]R1 SO External Cost Incentives'!$F$64:$M$64</definedName>
    <definedName name="SIT" localSheetId="74">'[7]R1 SO External Cost Incentives'!$F$64:$M$64</definedName>
    <definedName name="SIT">'[8]R1 SO External Cost Incentives'!$F$64:$M$64</definedName>
    <definedName name="SKPI">'[6]R8 Output incentives'!$F$107:$M$107</definedName>
    <definedName name="SKPIC">'[6]R5 Input page'!$F$68:$M$68</definedName>
    <definedName name="SKPICAP">'[6]R4 Licence Condition Values'!$F$59:$M$59</definedName>
    <definedName name="SKPICOL">'[6]R4 Licence Condition Values'!$F$61:$M$61</definedName>
    <definedName name="SKPIDPA">'[6]R4 Licence Condition Values'!$F$62:$M$62</definedName>
    <definedName name="SKPIPRO">'[6]R4 Licence Condition Values'!$F$63:$M$63</definedName>
    <definedName name="SKPIT">'[6]R4 Licence Condition Values'!$F$58:$M$58</definedName>
    <definedName name="SKPIUPA">'[6]R4 Licence Condition Values'!$F$60:$M$60</definedName>
    <definedName name="SOActualBadDebtcostincurred" localSheetId="74">'[12]2.1 Revenue_Interface'!$AB$80:$AF$80</definedName>
    <definedName name="SOActualBadDebtcostincurred">'2.1 Revenue_Interface'!$AB$56:$AF$56</definedName>
    <definedName name="SOBR" localSheetId="28">'[7]R14 SO Base Revenue'!$F$12:$M$12</definedName>
    <definedName name="SOBR" localSheetId="20">'[7]R14 SO Base Revenue'!$F$12:$M$12</definedName>
    <definedName name="SOBR" localSheetId="21">'[7]R14 SO Base Revenue'!$F$12:$M$12</definedName>
    <definedName name="SOBR" localSheetId="74">'[7]R14 SO Base Revenue'!$F$12:$M$12</definedName>
    <definedName name="SOBR">'[8]R14 SO Base Revenue'!$F$12:$M$12</definedName>
    <definedName name="SOCDSPt" localSheetId="28">'[12]2.1 Revenue_Interface'!$AB$76:$AF$76</definedName>
    <definedName name="SOCDSPt" localSheetId="20">'[12]2.1 Revenue_Interface'!$AB$76:$AF$76</definedName>
    <definedName name="SOCDSPt" localSheetId="21">'[12]2.1 Revenue_Interface'!$AB$76:$AF$76</definedName>
    <definedName name="SOCDSPt" localSheetId="74">'[12]2.1 Revenue_Interface'!$AB$76:$AF$76</definedName>
    <definedName name="SOCDSPt">'2.1 Revenue_Interface'!$AB$52:$AF$52</definedName>
    <definedName name="SOCRITOt">'2.1 Revenue_Interface'!#REF!</definedName>
    <definedName name="SOCRITRAt" localSheetId="28">'[12]2.1 Revenue_Interface'!#REF!</definedName>
    <definedName name="SOCRITRAt" localSheetId="20">'[12]2.1 Revenue_Interface'!#REF!</definedName>
    <definedName name="SOCRITRAt" localSheetId="21">'[12]2.1 Revenue_Interface'!#REF!</definedName>
    <definedName name="SOCRITRAt" localSheetId="74">'[12]2.1 Revenue_Interface'!#REF!</definedName>
    <definedName name="SOCRITRAt">'2.1 Revenue_Interface'!#REF!</definedName>
    <definedName name="SOCRITROt" localSheetId="28">'[12]2.1 Revenue_Interface'!#REF!</definedName>
    <definedName name="SOCRITROt" localSheetId="20">'[12]2.1 Revenue_Interface'!#REF!</definedName>
    <definedName name="SOCRITROt" localSheetId="21">'[12]2.1 Revenue_Interface'!#REF!</definedName>
    <definedName name="SOCRITROt" localSheetId="74">'[12]2.1 Revenue_Interface'!#REF!</definedName>
    <definedName name="SOCRITROt">'2.1 Revenue_Interface'!#REF!</definedName>
    <definedName name="SOCROTOt">'2.1 Revenue_Interface'!#REF!</definedName>
    <definedName name="SOCROTRAt" localSheetId="28">'[12]2.1 Revenue_Interface'!#REF!</definedName>
    <definedName name="SOCROTRAt" localSheetId="20">'[12]2.1 Revenue_Interface'!#REF!</definedName>
    <definedName name="SOCROTRAt" localSheetId="21">'[12]2.1 Revenue_Interface'!#REF!</definedName>
    <definedName name="SOCROTRAt" localSheetId="74">'[12]2.1 Revenue_Interface'!#REF!</definedName>
    <definedName name="SOCROTRAt">'2.1 Revenue_Interface'!#REF!</definedName>
    <definedName name="SOCROTROt" localSheetId="28">'[12]2.1 Revenue_Interface'!#REF!</definedName>
    <definedName name="SOCROTROt" localSheetId="20">'[12]2.1 Revenue_Interface'!#REF!</definedName>
    <definedName name="SOCROTROt" localSheetId="21">'[12]2.1 Revenue_Interface'!#REF!</definedName>
    <definedName name="SOCROTROt" localSheetId="74">'[12]2.1 Revenue_Interface'!#REF!</definedName>
    <definedName name="SOCROTROt">'2.1 Revenue_Interface'!#REF!</definedName>
    <definedName name="SOEMR">'[5]R4 Licence Condition Values'!$E$87:$M$87</definedName>
    <definedName name="SOEMRCO">'[5]R5 Input page'!$F$124:$M$124</definedName>
    <definedName name="SOEMRDRI" localSheetId="20">'[5]R5 Input page'!#REF!</definedName>
    <definedName name="SOEMRDRI" localSheetId="21">'[5]R5 Input page'!#REF!</definedName>
    <definedName name="SOEMRDRI" localSheetId="74">'[5]R5 Input page'!#REF!</definedName>
    <definedName name="SOEMRDRI">'[5]R5 Input page'!#REF!</definedName>
    <definedName name="SOEMRINC">'[5]R15 SO Internal'!$F$60:$M$60</definedName>
    <definedName name="SOFIOCOt">'2.1 Revenue_Interface'!#REF!</definedName>
    <definedName name="SOFIOCRAt" localSheetId="28">'[12]2.1 Revenue_Interface'!#REF!</definedName>
    <definedName name="SOFIOCRAt" localSheetId="20">'[12]2.1 Revenue_Interface'!#REF!</definedName>
    <definedName name="SOFIOCRAt" localSheetId="21">'[12]2.1 Revenue_Interface'!#REF!</definedName>
    <definedName name="SOFIOCRAt" localSheetId="74">'[12]2.1 Revenue_Interface'!#REF!</definedName>
    <definedName name="SOFIOCRAt">'2.1 Revenue_Interface'!#REF!</definedName>
    <definedName name="SOFIOCROt" localSheetId="28">'[12]2.1 Revenue_Interface'!#REF!</definedName>
    <definedName name="SOFIOCROt" localSheetId="20">'[12]2.1 Revenue_Interface'!#REF!</definedName>
    <definedName name="SOFIOCROt" localSheetId="21">'[12]2.1 Revenue_Interface'!#REF!</definedName>
    <definedName name="SOFIOCROt" localSheetId="74">'[12]2.1 Revenue_Interface'!#REF!</definedName>
    <definedName name="SOFIOCROt">'2.1 Revenue_Interface'!#REF!</definedName>
    <definedName name="SOI" localSheetId="20">#REF!</definedName>
    <definedName name="SOI" localSheetId="21">#REF!</definedName>
    <definedName name="SOI" localSheetId="74">#REF!</definedName>
    <definedName name="SOI">#REF!</definedName>
    <definedName name="SOInterestincomeaccruedadjustment" localSheetId="28">'[12]2.1 Revenue_Interface'!$AB$81:$AF$81</definedName>
    <definedName name="SOInterestincomeaccruedadjustment" localSheetId="20">'[12]2.1 Revenue_Interface'!$AB$81:$AF$81</definedName>
    <definedName name="SOInterestincomeaccruedadjustment" localSheetId="21">'[12]2.1 Revenue_Interface'!$AB$81:$AF$81</definedName>
    <definedName name="SOInterestincomeaccruedadjustment" localSheetId="74">'[12]2.1 Revenue_Interface'!$AB$81:$AF$81</definedName>
    <definedName name="SOInterestincomeaccruedadjustment">'2.1 Revenue_Interface'!$AB$55:$AF$55</definedName>
    <definedName name="SOK" localSheetId="28">'[7]R19 SO Correction (SOK)'!$E$19:$M$19</definedName>
    <definedName name="SOK" localSheetId="20">'[7]R19 SO Correction (SOK)'!$E$19:$M$19</definedName>
    <definedName name="SOK" localSheetId="21">'[7]R19 SO Correction (SOK)'!$E$19:$M$19</definedName>
    <definedName name="SOK" localSheetId="74">'[7]R19 SO Correction (SOK)'!$E$19:$M$19</definedName>
    <definedName name="SOK">'[8]R19 SO Correction (SOK)'!$E$19:$M$19</definedName>
    <definedName name="SOMOD" localSheetId="28">'[5]R5 Input page'!$F$29:$M$29</definedName>
    <definedName name="SOMOD" localSheetId="20">'[7]R5 Input page'!$F$78:$M$78</definedName>
    <definedName name="SOMOD" localSheetId="21">'[7]R5 Input page'!$F$78:$M$78</definedName>
    <definedName name="SOMOD" localSheetId="74">'[5]R5 Input page'!$F$29:$M$29</definedName>
    <definedName name="SOMOD">'[8]R5 Input page'!$F$78:$M$78</definedName>
    <definedName name="SOMR" localSheetId="28">'[7]R20 SO MAR'!$F$13:$M$13</definedName>
    <definedName name="SOMR" localSheetId="20">'[7]R20 SO MAR'!$F$13:$M$13</definedName>
    <definedName name="SOMR" localSheetId="21">'[7]R20 SO MAR'!$F$13:$M$13</definedName>
    <definedName name="SOMR" localSheetId="74">'[7]R20 SO MAR'!$F$13:$M$13</definedName>
    <definedName name="SOMR">'[8]R20 SO MAR'!$F$13:$M$13</definedName>
    <definedName name="SONOITt">'2.1 Revenue_Interface'!#REF!</definedName>
    <definedName name="SONZOt">'2.1 Revenue_Interface'!#REF!</definedName>
    <definedName name="SONZROt" localSheetId="28">'[12]2.1 Revenue_Interface'!#REF!</definedName>
    <definedName name="SONZROt" localSheetId="20">'[12]2.1 Revenue_Interface'!#REF!</definedName>
    <definedName name="SONZROt" localSheetId="21">'[12]2.1 Revenue_Interface'!#REF!</definedName>
    <definedName name="SONZROt" localSheetId="74">'[12]2.1 Revenue_Interface'!#REF!</definedName>
    <definedName name="SONZROt">'2.1 Revenue_Interface'!#REF!</definedName>
    <definedName name="SOOIRC" localSheetId="28">'[7]R1 SO External Cost Incentives'!$F$20:$M$20</definedName>
    <definedName name="SOOIRC" localSheetId="20">'[7]R1 SO External Cost Incentives'!$F$20:$M$20</definedName>
    <definedName name="SOOIRC" localSheetId="21">'[7]R1 SO External Cost Incentives'!$F$20:$M$20</definedName>
    <definedName name="SOOIRC" localSheetId="74">'[7]R1 SO External Cost Incentives'!$F$20:$M$20</definedName>
    <definedName name="SOOIRC">'[8]R1 SO External Cost Incentives'!$F$20:$M$20</definedName>
    <definedName name="SOProvisionalBadDebtcost" localSheetId="28">'[12]2.1 Revenue_Interface'!$AB$79:$AF$79</definedName>
    <definedName name="SOProvisionalBadDebtcost" localSheetId="20">'[12]2.1 Revenue_Interface'!$AB$79:$AF$79</definedName>
    <definedName name="SOProvisionalBadDebtcost" localSheetId="21">'[12]2.1 Revenue_Interface'!$AB$79:$AF$79</definedName>
    <definedName name="SOProvisionalBadDebtcost" localSheetId="74">'[12]2.1 Revenue_Interface'!$AB$79:$AF$79</definedName>
    <definedName name="SOProvisionalBadDebtcost">'2.1 Revenue_Interface'!$AB$55:$AF$55</definedName>
    <definedName name="SOPU" localSheetId="28">'[5]R4 Licence Condition Values'!$F$10:$M$10</definedName>
    <definedName name="SOPU" localSheetId="20">'[7]R4 Licence Condition Values'!$F$11:$M$11</definedName>
    <definedName name="SOPU" localSheetId="21">'[7]R4 Licence Condition Values'!$F$11:$M$11</definedName>
    <definedName name="SOPU" localSheetId="74">'[5]R4 Licence Condition Values'!$F$10:$M$10</definedName>
    <definedName name="SOPU">'[8]R4 Licence Condition Values'!$F$11:$M$11</definedName>
    <definedName name="SOREntc" localSheetId="28">'[7]R5 Input page'!$F$85:$M$85</definedName>
    <definedName name="SOREntc" localSheetId="20">'[7]R5 Input page'!$F$85:$M$85</definedName>
    <definedName name="SOREntc" localSheetId="21">'[7]R5 Input page'!$F$85:$M$85</definedName>
    <definedName name="SOREntc" localSheetId="74">'[7]R5 Input page'!$F$85:$M$85</definedName>
    <definedName name="SOREntc">'[8]R5 Input page'!$F$85:$M$85</definedName>
    <definedName name="SOREV">'[5]R15 SO Internal'!$F$39:$M$39</definedName>
    <definedName name="SORExC" localSheetId="28">'[7]R5 Input page'!$F$86:$M$86</definedName>
    <definedName name="SORExC" localSheetId="20">'[7]R5 Input page'!$F$86:$M$86</definedName>
    <definedName name="SORExC" localSheetId="21">'[7]R5 Input page'!$F$86:$M$86</definedName>
    <definedName name="SORExC" localSheetId="74">'[7]R5 Input page'!$F$86:$M$86</definedName>
    <definedName name="SORExC">'[8]R5 Input page'!$F$86:$M$86</definedName>
    <definedName name="SOSOACO" localSheetId="28">'[12]2.1 Revenue_Interface'!$AB$28:$AF$28</definedName>
    <definedName name="SOSOACO" localSheetId="20">'[12]2.1 Revenue_Interface'!$AB$28:$AF$28</definedName>
    <definedName name="SOSOACO" localSheetId="21">'[12]2.1 Revenue_Interface'!$AB$28:$AF$28</definedName>
    <definedName name="SOSOACO" localSheetId="74">'[12]2.1 Revenue_Interface'!$AB$28:$AF$28</definedName>
    <definedName name="SOSOACO">'2.1 Revenue_Interface'!$AB$30:$AF$30</definedName>
    <definedName name="SOSOANC" localSheetId="28">'[12]2.1 Revenue_Interface'!$AB$27:$AF$27</definedName>
    <definedName name="SOSOANC" localSheetId="20">'[12]2.1 Revenue_Interface'!$AB$27:$AF$27</definedName>
    <definedName name="SOSOANC" localSheetId="21">'[12]2.1 Revenue_Interface'!$AB$27:$AF$27</definedName>
    <definedName name="SOSOANC" localSheetId="74">'[12]2.1 Revenue_Interface'!$AB$27:$AF$27</definedName>
    <definedName name="SOSOANC">'2.1 Revenue_Interface'!$AB$29:$AF$29</definedName>
    <definedName name="SOSOEDEt" localSheetId="28">'[12]2.1 Revenue_Interface'!$AB$77:$AF$77</definedName>
    <definedName name="SOSOEDEt" localSheetId="20">'[12]2.1 Revenue_Interface'!$AB$77:$AF$77</definedName>
    <definedName name="SOSOEDEt" localSheetId="21">'[12]2.1 Revenue_Interface'!$AB$77:$AF$77</definedName>
    <definedName name="SOSOEDEt" localSheetId="74">'[12]2.1 Revenue_Interface'!$AB$77:$AF$77</definedName>
    <definedName name="SOSOEDEt">'2.1 Revenue_Interface'!$AB$53:$AF$53</definedName>
    <definedName name="SOSORBDt" localSheetId="28">'[12]2.1 Revenue_Interface'!$AB$82:$AF$82</definedName>
    <definedName name="SOSORBDt" localSheetId="20">'[12]2.1 Revenue_Interface'!$AB$82:$AF$82</definedName>
    <definedName name="SOSORBDt" localSheetId="21">'[12]2.1 Revenue_Interface'!$AB$82:$AF$82</definedName>
    <definedName name="SOSORBDt" localSheetId="74">'[12]2.1 Revenue_Interface'!$AB$82:$AF$82</definedName>
    <definedName name="SOSORBDt">'2.1 Revenue_Interface'!$AB$58:$AF$58</definedName>
    <definedName name="SOTRU">'[5]R15 SO Internal'!$F$27:$M$27</definedName>
    <definedName name="SS" localSheetId="20">'[6]R8 Output incentives'!#REF!</definedName>
    <definedName name="SS" localSheetId="21">'[6]R8 Output incentives'!#REF!</definedName>
    <definedName name="SS" localSheetId="74">'[6]R8 Output incentives'!#REF!</definedName>
    <definedName name="SS">'[6]R8 Output incentives'!#REF!</definedName>
    <definedName name="SSC">'[6]R5 Input page'!$F$66:$M$66</definedName>
    <definedName name="SSCAP">'[6]R4 Licence Condition Values'!$F$50:$M$50</definedName>
    <definedName name="SSCOL">'[6]R4 Licence Condition Values'!$F$51:$M$51</definedName>
    <definedName name="SSDPA">'[6]R4 Licence Condition Values'!$F$53:$M$53</definedName>
    <definedName name="SSI">'[6]R8 Output incentives'!$F$83:$M$83</definedName>
    <definedName name="SSO" localSheetId="28">'[5]R8 Output incentives'!$F$63:$O$63</definedName>
    <definedName name="SSO" localSheetId="20">'[7]TO Incentives'!#REF!</definedName>
    <definedName name="SSO" localSheetId="21">'[7]TO Incentives'!#REF!</definedName>
    <definedName name="SSO" localSheetId="74">'[5]R8 Output incentives'!$F$63:$O$63</definedName>
    <definedName name="SSO">'[8]TO Incentives'!#REF!</definedName>
    <definedName name="SSPRO">'[6]R4 Licence Condition Values'!$F$55:$M$55</definedName>
    <definedName name="SSS" localSheetId="28">'[5]R8 Output incentives'!$F$80:$M$80</definedName>
    <definedName name="SSS" localSheetId="20">'[7]TO Incentives'!#REF!</definedName>
    <definedName name="SSS" localSheetId="21">'[7]TO Incentives'!#REF!</definedName>
    <definedName name="SSS" localSheetId="74">'[5]R8 Output incentives'!$F$80:$M$80</definedName>
    <definedName name="SSS">'[8]TO Incentives'!#REF!</definedName>
    <definedName name="SSSAF" localSheetId="28">'[7]TO Incentives'!#REF!</definedName>
    <definedName name="SSSAF" localSheetId="20">'[7]TO Incentives'!#REF!</definedName>
    <definedName name="SSSAF" localSheetId="21">'[7]TO Incentives'!#REF!</definedName>
    <definedName name="SSSAF" localSheetId="74">'[7]TO Incentives'!#REF!</definedName>
    <definedName name="SSSAF">'[8]TO Incentives'!#REF!</definedName>
    <definedName name="SSSCAP">'[5]R4 Licence Condition Values'!$F$55:$M$55</definedName>
    <definedName name="SSSCOL">'[5]R4 Licence Condition Values'!$F$56:$M$56</definedName>
    <definedName name="SSSDPA">'[5]R4 Licence Condition Values'!$F$58:$M$58</definedName>
    <definedName name="SSSP">'[5]R5 Input page'!$D$89:$M$89</definedName>
    <definedName name="SSSPRO">'[5]R4 Licence Condition Values'!$F$53:$M$53</definedName>
    <definedName name="SSST">'[5]R4 Licence Condition Values'!$F$54:$M$54</definedName>
    <definedName name="SSSUPA">'[5]R4 Licence Condition Values'!$F$57:$M$57</definedName>
    <definedName name="SST">'[6]R4 Licence Condition Values'!$F$49:$M$49</definedName>
    <definedName name="SSUPA">'[6]R4 Licence Condition Values'!$F$52:$M$52</definedName>
    <definedName name="STIP" localSheetId="28">'[7]R5 Input page'!$F$143:$M$143</definedName>
    <definedName name="STIP" localSheetId="20">'[7]R5 Input page'!$F$143:$M$143</definedName>
    <definedName name="STIP" localSheetId="21">'[7]R5 Input page'!$F$143:$M$143</definedName>
    <definedName name="STIP" localSheetId="74">'[7]R5 Input page'!$F$143:$M$143</definedName>
    <definedName name="STIP">'[8]R5 Input page'!$F$143:$M$143</definedName>
    <definedName name="SubTIRG">'[5]R11 TIRG'!$E$12:$M$12</definedName>
    <definedName name="Sum_Length" localSheetId="28">#REF!</definedName>
    <definedName name="Sum_Length" localSheetId="20">#REF!</definedName>
    <definedName name="Sum_Length" localSheetId="21">#REF!</definedName>
    <definedName name="Sum_Length" localSheetId="74">#REF!</definedName>
    <definedName name="Sum_Length">#REF!</definedName>
    <definedName name="Swvu.CapersView." localSheetId="28" hidden="1">[4]Sheet1!#REF!</definedName>
    <definedName name="Swvu.CapersView." localSheetId="20" hidden="1">[4]Sheet1!#REF!</definedName>
    <definedName name="Swvu.CapersView." localSheetId="21" hidden="1">[4]Sheet1!#REF!</definedName>
    <definedName name="Swvu.CapersView." localSheetId="74" hidden="1">[4]Sheet1!#REF!</definedName>
    <definedName name="Swvu.CapersView." localSheetId="63" hidden="1">[4]Sheet1!#REF!</definedName>
    <definedName name="Swvu.CapersView." hidden="1">[4]Sheet1!#REF!</definedName>
    <definedName name="Swvu.Japan_Capers_Ed_Pub." localSheetId="28" hidden="1">#REF!</definedName>
    <definedName name="Swvu.Japan_Capers_Ed_Pub." localSheetId="44" hidden="1">#REF!</definedName>
    <definedName name="Swvu.Japan_Capers_Ed_Pub." localSheetId="74" hidden="1">#REF!</definedName>
    <definedName name="Swvu.Japan_Capers_Ed_Pub." localSheetId="63" hidden="1">#REF!</definedName>
    <definedName name="Swvu.Japan_Capers_Ed_Pub." hidden="1">#REF!</definedName>
    <definedName name="Swvu.KJP_CC." localSheetId="44" hidden="1">#REF!</definedName>
    <definedName name="Swvu.KJP_CC." localSheetId="63" hidden="1">#REF!</definedName>
    <definedName name="Swvu.KJP_CC." hidden="1">#REF!</definedName>
    <definedName name="TA" localSheetId="28">'[7]R5 Input page'!$F$141:$M$141</definedName>
    <definedName name="TA" localSheetId="20">'[7]R5 Input page'!$F$141:$M$141</definedName>
    <definedName name="TA" localSheetId="21">'[7]R5 Input page'!$F$141:$M$141</definedName>
    <definedName name="TA" localSheetId="74">'[7]R5 Input page'!$F$141:$M$141</definedName>
    <definedName name="TA">'[8]R5 Input page'!$F$141:$M$141</definedName>
    <definedName name="TERM" localSheetId="28">#REF!</definedName>
    <definedName name="TERM" localSheetId="20">#REF!</definedName>
    <definedName name="TERM" localSheetId="21">#REF!</definedName>
    <definedName name="TERM" localSheetId="74">#REF!</definedName>
    <definedName name="TERM">#REF!</definedName>
    <definedName name="TERMt">'[5]R5 Input page'!$D$70:$M$70</definedName>
    <definedName name="Tier_Lookup" localSheetId="28">'[13]5.8 Decommissioned Sum '!#REF!</definedName>
    <definedName name="Tier_Lookup" localSheetId="20">'[13]5.8 Decommissioned Sum '!#REF!</definedName>
    <definedName name="Tier_Lookup" localSheetId="21">'[13]5.8 Decommissioned Sum '!#REF!</definedName>
    <definedName name="Tier_Lookup" localSheetId="74">'[13]5.8 Decommissioned Sum '!#REF!</definedName>
    <definedName name="Tier_Lookup">'[13]5.8 Decommissioned Sum '!#REF!</definedName>
    <definedName name="TIRG">'[5]R11 TIRG'!$E$15:$M$15</definedName>
    <definedName name="TIRGINCADJ">'[5]R5 Input page'!$E$118:$M$118</definedName>
    <definedName name="TIRGIncAdj2">'[6]R5 Input page'!$F$115:$M$115</definedName>
    <definedName name="TIRGIncAdj3">'[6]R5 Input page'!$F$124:$M$124</definedName>
    <definedName name="TIRGIncAdj4">'[6]R5 Input page'!$F$133:$M$133</definedName>
    <definedName name="TIRGIncAdj5">'[6]R5 Input page'!$F$142:$M$142</definedName>
    <definedName name="TIS">'[5]R4 Licence Condition Values'!$D$41:$M$41</definedName>
    <definedName name="TNR">'[5]R5 Input page'!$F$31:$M$31</definedName>
    <definedName name="TO">'[5]R12 TO MAR'!$F$22:$M$22</definedName>
    <definedName name="TOACO" localSheetId="28">'[12]2.1 Revenue_Interface'!$AB$14:$AF$14</definedName>
    <definedName name="TOACO" localSheetId="20">'[12]2.1 Revenue_Interface'!$AB$14:$AF$14</definedName>
    <definedName name="TOACO" localSheetId="21">'[12]2.1 Revenue_Interface'!$AB$14:$AF$14</definedName>
    <definedName name="TOACO" localSheetId="74">'[12]2.1 Revenue_Interface'!$AB$14:$AF$14</definedName>
    <definedName name="TOACO">'2.1 Revenue_Interface'!$AB$14:$AF$14</definedName>
    <definedName name="TOACOU" localSheetId="28">'[12]2.1 Revenue_Interface'!$AB$21:$AF$21</definedName>
    <definedName name="TOACOU" localSheetId="20">'[12]2.1 Revenue_Interface'!$AB$21:$AF$21</definedName>
    <definedName name="TOACOU" localSheetId="21">'[12]2.1 Revenue_Interface'!$AB$21:$AF$21</definedName>
    <definedName name="TOACOU" localSheetId="74">'[12]2.1 Revenue_Interface'!$AB$21:$AF$21</definedName>
    <definedName name="TOACOU">'2.1 Revenue_Interface'!$AB$21:$AF$21</definedName>
    <definedName name="TOActualBadDebtcostincurred" localSheetId="28">'[12]2.1 Revenue_Interface'!$AB$66:$AF$66</definedName>
    <definedName name="TOActualBadDebtcostincurred" localSheetId="20">'[12]2.1 Revenue_Interface'!$AB$66:$AF$66</definedName>
    <definedName name="TOActualBadDebtcostincurred" localSheetId="21">'[12]2.1 Revenue_Interface'!$AB$66:$AF$66</definedName>
    <definedName name="TOActualBadDebtcostincurred" localSheetId="74">'[12]2.1 Revenue_Interface'!$AB$66:$AF$66</definedName>
    <definedName name="TOActualBadDebtcostincurred">'2.1 Revenue_Interface'!$AB$42:$AF$42</definedName>
    <definedName name="TOActualbusinessmileageemissions" localSheetId="28">'[12]2.1 Revenue_Interface'!$AB$89:$AF$89</definedName>
    <definedName name="TOActualbusinessmileageemissions" localSheetId="20">'[12]2.1 Revenue_Interface'!$AB$89:$AF$89</definedName>
    <definedName name="TOActualbusinessmileageemissions" localSheetId="21">'[12]2.1 Revenue_Interface'!$AB$89:$AF$89</definedName>
    <definedName name="TOActualbusinessmileageemissions" localSheetId="74">'[12]2.1 Revenue_Interface'!$AB$89:$AF$89</definedName>
    <definedName name="TOActualbusinessmileageemissions">'2.1 Revenue_Interface'!$AB$65:$AF$65</definedName>
    <definedName name="TOActualEnvironmentalValue" localSheetId="28">'[12]2.1 Revenue_Interface'!$AB$96:$AF$96</definedName>
    <definedName name="TOActualEnvironmentalValue" localSheetId="20">'[12]2.1 Revenue_Interface'!$AB$96:$AF$96</definedName>
    <definedName name="TOActualEnvironmentalValue" localSheetId="21">'[12]2.1 Revenue_Interface'!$AB$96:$AF$96</definedName>
    <definedName name="TOActualEnvironmentalValue" localSheetId="74">'[12]2.1 Revenue_Interface'!$AB$96:$AF$96</definedName>
    <definedName name="TOActualEnvironmentalValue">'2.1 Revenue_Interface'!$AB$72:$AF$72</definedName>
    <definedName name="TOActualofficewaste" localSheetId="28">'[12]2.1 Revenue_Interface'!$AB$92:$AF$92</definedName>
    <definedName name="TOActualofficewaste" localSheetId="20">'[12]2.1 Revenue_Interface'!$AB$92:$AF$92</definedName>
    <definedName name="TOActualofficewaste" localSheetId="21">'[12]2.1 Revenue_Interface'!$AB$92:$AF$92</definedName>
    <definedName name="TOActualofficewaste" localSheetId="74">'[12]2.1 Revenue_Interface'!$AB$92:$AF$92</definedName>
    <definedName name="TOActualofficewaste">'2.1 Revenue_Interface'!$AB$68:$AF$68</definedName>
    <definedName name="TOActualoperationaltransportemissions" localSheetId="28">'[12]2.1 Revenue_Interface'!$AB$88:$AF$88</definedName>
    <definedName name="TOActualoperationaltransportemissions" localSheetId="20">'[12]2.1 Revenue_Interface'!$AB$88:$AF$88</definedName>
    <definedName name="TOActualoperationaltransportemissions" localSheetId="21">'[12]2.1 Revenue_Interface'!$AB$88:$AF$88</definedName>
    <definedName name="TOActualoperationaltransportemissions" localSheetId="74">'[12]2.1 Revenue_Interface'!$AB$88:$AF$88</definedName>
    <definedName name="TOActualoperationaltransportemissions">'2.1 Revenue_Interface'!$AB$64:$AF$64</definedName>
    <definedName name="TOActualwateruse" localSheetId="28">'[12]2.1 Revenue_Interface'!$AB$93:$AF$93</definedName>
    <definedName name="TOActualwateruse" localSheetId="20">'[12]2.1 Revenue_Interface'!$AB$93:$AF$93</definedName>
    <definedName name="TOActualwateruse" localSheetId="21">'[12]2.1 Revenue_Interface'!$AB$93:$AF$93</definedName>
    <definedName name="TOActualwateruse" localSheetId="74">'[12]2.1 Revenue_Interface'!$AB$93:$AF$93</definedName>
    <definedName name="TOActualwateruse">'2.1 Revenue_Interface'!$AB$69:$AF$69</definedName>
    <definedName name="TOAHt">'2.1 Revenue_Interface'!#REF!</definedName>
    <definedName name="TOAIO" localSheetId="28">'[12]2.1 Revenue_Interface'!$AB$15:$AF$15</definedName>
    <definedName name="TOAIO" localSheetId="20">'[12]2.1 Revenue_Interface'!$AB$15:$AF$15</definedName>
    <definedName name="TOAIO" localSheetId="21">'[12]2.1 Revenue_Interface'!$AB$15:$AF$15</definedName>
    <definedName name="TOAIO" localSheetId="74">'[12]2.1 Revenue_Interface'!$AB$15:$AF$15</definedName>
    <definedName name="TOAIO">'2.1 Revenue_Interface'!$AB$15:$AF$15</definedName>
    <definedName name="TOAIOU" localSheetId="28">'[12]2.1 Revenue_Interface'!$AB$22:$AF$22</definedName>
    <definedName name="TOAIOU" localSheetId="20">'[12]2.1 Revenue_Interface'!$AB$22:$AF$22</definedName>
    <definedName name="TOAIOU" localSheetId="21">'[12]2.1 Revenue_Interface'!$AB$22:$AF$22</definedName>
    <definedName name="TOAIOU" localSheetId="74">'[12]2.1 Revenue_Interface'!$AB$22:$AF$22</definedName>
    <definedName name="TOAIOU">'2.1 Revenue_Interface'!$AB$22:$AF$22</definedName>
    <definedName name="TOALC" localSheetId="28">'[12]2.1 Revenue_Interface'!$AB$11:$AF$11</definedName>
    <definedName name="TOALC" localSheetId="20">'[12]2.1 Revenue_Interface'!$AB$11:$AF$11</definedName>
    <definedName name="TOALC" localSheetId="21">'[12]2.1 Revenue_Interface'!$AB$11:$AF$11</definedName>
    <definedName name="TOALC" localSheetId="74">'[12]2.1 Revenue_Interface'!$AB$11:$AF$11</definedName>
    <definedName name="TOALC">'2.1 Revenue_Interface'!$AB$11:$AF$11</definedName>
    <definedName name="TOALCU" localSheetId="28">'[12]2.1 Revenue_Interface'!$AB$18:$AF$18</definedName>
    <definedName name="TOALCU" localSheetId="20">'[12]2.1 Revenue_Interface'!$AB$18:$AF$18</definedName>
    <definedName name="TOALCU" localSheetId="21">'[12]2.1 Revenue_Interface'!$AB$18:$AF$18</definedName>
    <definedName name="TOALCU" localSheetId="74">'[12]2.1 Revenue_Interface'!$AB$18:$AF$18</definedName>
    <definedName name="TOALCU">'2.1 Revenue_Interface'!$AB$18:$AF$18</definedName>
    <definedName name="TOALTt" localSheetId="28">'[12]2.1 Revenue_Interface'!$AB$72:$AF$72</definedName>
    <definedName name="TOALTt" localSheetId="20">'[12]2.1 Revenue_Interface'!$AB$72:$AF$72</definedName>
    <definedName name="TOALTt" localSheetId="21">'[12]2.1 Revenue_Interface'!$AB$72:$AF$72</definedName>
    <definedName name="TOALTt" localSheetId="74">'[12]2.1 Revenue_Interface'!$AB$72:$AF$72</definedName>
    <definedName name="TOALTt">'2.1 Revenue_Interface'!$AB$48:$AF$48</definedName>
    <definedName name="TOANC" localSheetId="28">'[12]2.1 Revenue_Interface'!$AB$16:$AF$16</definedName>
    <definedName name="TOANC" localSheetId="20">'[12]2.1 Revenue_Interface'!$AB$16:$AF$16</definedName>
    <definedName name="TOANC" localSheetId="21">'[12]2.1 Revenue_Interface'!$AB$16:$AF$16</definedName>
    <definedName name="TOANC" localSheetId="74">'[12]2.1 Revenue_Interface'!$AB$16:$AF$16</definedName>
    <definedName name="TOANC">'2.1 Revenue_Interface'!$AB$16:$AF$16</definedName>
    <definedName name="TOANCU" localSheetId="28">'[12]2.1 Revenue_Interface'!$AB$23:$AF$23</definedName>
    <definedName name="TOANCU" localSheetId="20">'[12]2.1 Revenue_Interface'!$AB$23:$AF$23</definedName>
    <definedName name="TOANCU" localSheetId="21">'[12]2.1 Revenue_Interface'!$AB$23:$AF$23</definedName>
    <definedName name="TOANCU" localSheetId="74">'[12]2.1 Revenue_Interface'!$AB$23:$AF$23</definedName>
    <definedName name="TOANCU">'2.1 Revenue_Interface'!$AB$23:$AF$23</definedName>
    <definedName name="TOAOC" localSheetId="28">'[12]2.1 Revenue_Interface'!$AB$13:$AF$13</definedName>
    <definedName name="TOAOC" localSheetId="20">'[12]2.1 Revenue_Interface'!$AB$13:$AF$13</definedName>
    <definedName name="TOAOC" localSheetId="21">'[12]2.1 Revenue_Interface'!$AB$13:$AF$13</definedName>
    <definedName name="TOAOC" localSheetId="74">'[12]2.1 Revenue_Interface'!$AB$13:$AF$13</definedName>
    <definedName name="TOAOC">'2.1 Revenue_Interface'!$AB$13:$AF$13</definedName>
    <definedName name="TOAOCU" localSheetId="28">'[12]2.1 Revenue_Interface'!$AB$20:$AF$20</definedName>
    <definedName name="TOAOCU" localSheetId="20">'[12]2.1 Revenue_Interface'!$AB$20:$AF$20</definedName>
    <definedName name="TOAOCU" localSheetId="21">'[12]2.1 Revenue_Interface'!$AB$20:$AF$20</definedName>
    <definedName name="TOAOCU" localSheetId="74">'[12]2.1 Revenue_Interface'!$AB$20:$AF$20</definedName>
    <definedName name="TOAOCU">'2.1 Revenue_Interface'!$AB$20:$AF$20</definedName>
    <definedName name="TOARC" localSheetId="28">'[12]2.1 Revenue_Interface'!$AB$12:$AF$12</definedName>
    <definedName name="TOARC" localSheetId="20">'[12]2.1 Revenue_Interface'!$AB$12:$AF$12</definedName>
    <definedName name="TOARC" localSheetId="21">'[12]2.1 Revenue_Interface'!$AB$12:$AF$12</definedName>
    <definedName name="TOARC" localSheetId="74">'[12]2.1 Revenue_Interface'!$AB$12:$AF$12</definedName>
    <definedName name="TOARC">'2.1 Revenue_Interface'!$AB$12:$AF$12</definedName>
    <definedName name="TOARCU" localSheetId="28">'[12]2.1 Revenue_Interface'!$AB$19:$AF$19</definedName>
    <definedName name="TOARCU" localSheetId="20">'[12]2.1 Revenue_Interface'!$AB$19:$AF$19</definedName>
    <definedName name="TOARCU" localSheetId="21">'[12]2.1 Revenue_Interface'!$AB$19:$AF$19</definedName>
    <definedName name="TOARCU" localSheetId="74">'[12]2.1 Revenue_Interface'!$AB$19:$AF$19</definedName>
    <definedName name="TOARCU">'2.1 Revenue_Interface'!$AB$19:$AF$19</definedName>
    <definedName name="TOBPDt" localSheetId="28">'[12]2.1 Revenue_Interface'!$AB$70:$AF$70</definedName>
    <definedName name="TOBPDt" localSheetId="20">'[12]2.1 Revenue_Interface'!$AB$70:$AF$70</definedName>
    <definedName name="TOBPDt" localSheetId="21">'[12]2.1 Revenue_Interface'!$AB$70:$AF$70</definedName>
    <definedName name="TOBPDt" localSheetId="74">'[12]2.1 Revenue_Interface'!$AB$70:$AF$70</definedName>
    <definedName name="TOBPDt">'2.1 Revenue_Interface'!$AB$46:$AF$46</definedName>
    <definedName name="TOBTROt">'2.1 Revenue_Interface'!#REF!</definedName>
    <definedName name="TOBTRRAt" localSheetId="28">'[12]2.1 Revenue_Interface'!#REF!</definedName>
    <definedName name="TOBTRRAt" localSheetId="20">'[12]2.1 Revenue_Interface'!#REF!</definedName>
    <definedName name="TOBTRRAt" localSheetId="21">'[12]2.1 Revenue_Interface'!#REF!</definedName>
    <definedName name="TOBTRRAt" localSheetId="74">'[12]2.1 Revenue_Interface'!#REF!</definedName>
    <definedName name="TOBTRRAt">'2.1 Revenue_Interface'!#REF!</definedName>
    <definedName name="TOBTRROt" localSheetId="28">'[12]2.1 Revenue_Interface'!#REF!</definedName>
    <definedName name="TOBTRROt" localSheetId="20">'[12]2.1 Revenue_Interface'!#REF!</definedName>
    <definedName name="TOBTRROt" localSheetId="21">'[12]2.1 Revenue_Interface'!#REF!</definedName>
    <definedName name="TOBTRROt" localSheetId="74">'[12]2.1 Revenue_Interface'!#REF!</definedName>
    <definedName name="TOBTRROt">'2.1 Revenue_Interface'!#REF!</definedName>
    <definedName name="TOCAMt">'2.1 Revenue_Interface'!#REF!</definedName>
    <definedName name="TOCEPOt">'2.1 Revenue_Interface'!#REF!</definedName>
    <definedName name="TOCEPRAt" localSheetId="28">'[12]2.1 Revenue_Interface'!#REF!</definedName>
    <definedName name="TOCEPRAt" localSheetId="20">'[12]2.1 Revenue_Interface'!#REF!</definedName>
    <definedName name="TOCEPRAt" localSheetId="21">'[12]2.1 Revenue_Interface'!#REF!</definedName>
    <definedName name="TOCEPRAt" localSheetId="74">'[12]2.1 Revenue_Interface'!#REF!</definedName>
    <definedName name="TOCEPRAt">'2.1 Revenue_Interface'!#REF!</definedName>
    <definedName name="TOCEPROt" localSheetId="28">'[12]2.1 Revenue_Interface'!#REF!</definedName>
    <definedName name="TOCEPROt" localSheetId="20">'[12]2.1 Revenue_Interface'!#REF!</definedName>
    <definedName name="TOCEPROt" localSheetId="21">'[12]2.1 Revenue_Interface'!#REF!</definedName>
    <definedName name="TOCEPROt" localSheetId="74">'[12]2.1 Revenue_Interface'!#REF!</definedName>
    <definedName name="TOCEPROt">'2.1 Revenue_Interface'!#REF!</definedName>
    <definedName name="TOCRITOt">'2.1 Revenue_Interface'!#REF!</definedName>
    <definedName name="TOCRITRAt" localSheetId="28">'[12]2.1 Revenue_Interface'!#REF!</definedName>
    <definedName name="TOCRITRAt" localSheetId="20">'[12]2.1 Revenue_Interface'!#REF!</definedName>
    <definedName name="TOCRITRAt" localSheetId="21">'[12]2.1 Revenue_Interface'!#REF!</definedName>
    <definedName name="TOCRITRAt" localSheetId="74">'[12]2.1 Revenue_Interface'!#REF!</definedName>
    <definedName name="TOCRITRAt">'2.1 Revenue_Interface'!#REF!</definedName>
    <definedName name="TOCRITROt" localSheetId="28">'[12]2.1 Revenue_Interface'!#REF!</definedName>
    <definedName name="TOCRITROt" localSheetId="20">'[12]2.1 Revenue_Interface'!#REF!</definedName>
    <definedName name="TOCRITROt" localSheetId="21">'[12]2.1 Revenue_Interface'!#REF!</definedName>
    <definedName name="TOCRITROt" localSheetId="74">'[12]2.1 Revenue_Interface'!#REF!</definedName>
    <definedName name="TOCRITROt">'2.1 Revenue_Interface'!#REF!</definedName>
    <definedName name="TOCROTOt">'2.1 Revenue_Interface'!#REF!</definedName>
    <definedName name="TOCROTRAt" localSheetId="28">'[12]2.1 Revenue_Interface'!#REF!</definedName>
    <definedName name="TOCROTRAt" localSheetId="20">'[12]2.1 Revenue_Interface'!#REF!</definedName>
    <definedName name="TOCROTRAt" localSheetId="21">'[12]2.1 Revenue_Interface'!#REF!</definedName>
    <definedName name="TOCROTRAt" localSheetId="74">'[12]2.1 Revenue_Interface'!#REF!</definedName>
    <definedName name="TOCROTRAt">'2.1 Revenue_Interface'!#REF!</definedName>
    <definedName name="TOCROTROt" localSheetId="28">'[12]2.1 Revenue_Interface'!#REF!</definedName>
    <definedName name="TOCROTROt" localSheetId="20">'[12]2.1 Revenue_Interface'!#REF!</definedName>
    <definedName name="TOCROTROt" localSheetId="21">'[12]2.1 Revenue_Interface'!#REF!</definedName>
    <definedName name="TOCROTROt" localSheetId="74">'[12]2.1 Revenue_Interface'!#REF!</definedName>
    <definedName name="TOCROTROt">'2.1 Revenue_Interface'!#REF!</definedName>
    <definedName name="TOCSPt" localSheetId="28">'[12]2.1 Revenue_Interface'!$AB$86:$AF$86</definedName>
    <definedName name="TOCSPt" localSheetId="20">'[12]2.1 Revenue_Interface'!$AB$86:$AF$86</definedName>
    <definedName name="TOCSPt" localSheetId="21">'[12]2.1 Revenue_Interface'!$AB$86:$AF$86</definedName>
    <definedName name="TOCSPt" localSheetId="74">'[12]2.1 Revenue_Interface'!$AB$86:$AF$86</definedName>
    <definedName name="TOCSPt">'2.1 Revenue_Interface'!$AB$62:$AF$62</definedName>
    <definedName name="TOEDEt" localSheetId="28">'[12]2.1 Revenue_Interface'!$AB$60:$AF$60</definedName>
    <definedName name="TOEDEt" localSheetId="20">'[12]2.1 Revenue_Interface'!$AB$60:$AF$60</definedName>
    <definedName name="TOEDEt" localSheetId="21">'[12]2.1 Revenue_Interface'!$AB$60:$AF$60</definedName>
    <definedName name="TOEDEt" localSheetId="74">'[12]2.1 Revenue_Interface'!$AB$60:$AF$60</definedName>
    <definedName name="TOEDEt">'2.1 Revenue_Interface'!$AB$36:$AF$36</definedName>
    <definedName name="TOFIOCOt">'2.1 Revenue_Interface'!#REF!</definedName>
    <definedName name="TOFIOCRAt" localSheetId="28">'[12]2.1 Revenue_Interface'!#REF!</definedName>
    <definedName name="TOFIOCRAt" localSheetId="20">'[12]2.1 Revenue_Interface'!#REF!</definedName>
    <definedName name="TOFIOCRAt" localSheetId="21">'[12]2.1 Revenue_Interface'!#REF!</definedName>
    <definedName name="TOFIOCRAt" localSheetId="74">'[12]2.1 Revenue_Interface'!#REF!</definedName>
    <definedName name="TOFIOCRAt">'2.1 Revenue_Interface'!#REF!</definedName>
    <definedName name="TOFIOCROt" localSheetId="28">'[12]2.1 Revenue_Interface'!#REF!</definedName>
    <definedName name="TOFIOCROt" localSheetId="20">'[12]2.1 Revenue_Interface'!#REF!</definedName>
    <definedName name="TOFIOCROt" localSheetId="21">'[12]2.1 Revenue_Interface'!#REF!</definedName>
    <definedName name="TOFIOCROt" localSheetId="74">'[12]2.1 Revenue_Interface'!#REF!</definedName>
    <definedName name="TOFIOCROt">'2.1 Revenue_Interface'!#REF!</definedName>
    <definedName name="TOFTO">'[5]R5 Input page'!$D$73:$M$73</definedName>
    <definedName name="TOIDRSt" localSheetId="28">'[12]2.1 Revenue_Interface'!#REF!</definedName>
    <definedName name="TOIDRSt" localSheetId="20">'[12]2.1 Revenue_Interface'!#REF!</definedName>
    <definedName name="TOIDRSt" localSheetId="21">'[12]2.1 Revenue_Interface'!#REF!</definedName>
    <definedName name="TOIDRSt" localSheetId="74">'[12]2.1 Revenue_Interface'!#REF!</definedName>
    <definedName name="TOIDRSt">'2.1 Revenue_Interface'!#REF!</definedName>
    <definedName name="TOInterestincomeaccruedadjustment" localSheetId="28">'[12]2.1 Revenue_Interface'!$AB$67:$AF$67</definedName>
    <definedName name="TOInterestincomeaccruedadjustment" localSheetId="20">'[12]2.1 Revenue_Interface'!$AB$67:$AF$67</definedName>
    <definedName name="TOInterestincomeaccruedadjustment" localSheetId="21">'[12]2.1 Revenue_Interface'!$AB$67:$AF$67</definedName>
    <definedName name="TOInterestincomeaccruedadjustment" localSheetId="74">'[12]2.1 Revenue_Interface'!$AB$67:$AF$67</definedName>
    <definedName name="TOInterestincomeaccruedadjustment">'2.1 Revenue_Interface'!$AB$43:$AF$43</definedName>
    <definedName name="TOKLSOt">'2.1 Revenue_Interface'!#REF!</definedName>
    <definedName name="TOKLSRAt" localSheetId="28">'[12]2.1 Revenue_Interface'!#REF!</definedName>
    <definedName name="TOKLSRAt" localSheetId="20">'[12]2.1 Revenue_Interface'!#REF!</definedName>
    <definedName name="TOKLSRAt" localSheetId="21">'[12]2.1 Revenue_Interface'!#REF!</definedName>
    <definedName name="TOKLSRAt" localSheetId="74">'[12]2.1 Revenue_Interface'!#REF!</definedName>
    <definedName name="TOKLSRAt">'2.1 Revenue_Interface'!#REF!</definedName>
    <definedName name="TOKLSROt" localSheetId="28">'[12]2.1 Revenue_Interface'!#REF!</definedName>
    <definedName name="TOKLSROt" localSheetId="20">'[12]2.1 Revenue_Interface'!#REF!</definedName>
    <definedName name="TOKLSROt" localSheetId="21">'[12]2.1 Revenue_Interface'!#REF!</definedName>
    <definedName name="TOKLSROt" localSheetId="74">'[12]2.1 Revenue_Interface'!#REF!</definedName>
    <definedName name="TOKLSROt">'2.1 Revenue_Interface'!#REF!</definedName>
    <definedName name="TOLA" localSheetId="28">'[7]R5 Input page'!$E$34</definedName>
    <definedName name="TOLA" localSheetId="20">'[7]R5 Input page'!$E$34</definedName>
    <definedName name="TOLA" localSheetId="21">'[7]R5 Input page'!$E$34</definedName>
    <definedName name="TOLA" localSheetId="74">'[7]R5 Input page'!$E$34</definedName>
    <definedName name="TOLA">'[8]R5 Input page'!$E$34</definedName>
    <definedName name="TOLFt" localSheetId="28">'[12]2.1 Revenue_Interface'!$AB$58:$AF$58</definedName>
    <definedName name="TOLFt" localSheetId="20">'[12]2.1 Revenue_Interface'!$AB$58:$AF$58</definedName>
    <definedName name="TOLFt" localSheetId="21">'[12]2.1 Revenue_Interface'!$AB$58:$AF$58</definedName>
    <definedName name="TOLFt" localSheetId="74">'[12]2.1 Revenue_Interface'!$AB$58:$AF$58</definedName>
    <definedName name="TOLFt">'2.1 Revenue_Interface'!$AB$34:$AF$34</definedName>
    <definedName name="TOMR" localSheetId="28">'[7]R5 Input page'!$E$38</definedName>
    <definedName name="TOMR" localSheetId="20">'[7]R5 Input page'!$E$38</definedName>
    <definedName name="TOMR" localSheetId="21">'[7]R5 Input page'!$E$38</definedName>
    <definedName name="TOMR" localSheetId="74">'[7]R5 Input page'!$E$38</definedName>
    <definedName name="TOMR">'[8]R5 Input page'!$E$38</definedName>
    <definedName name="TONARMAHOt">'2.1 Revenue_Interface'!#REF!</definedName>
    <definedName name="TONARMAHRt" localSheetId="28">'[12]2.1 Revenue_Interface'!#REF!</definedName>
    <definedName name="TONARMAHRt" localSheetId="20">'[12]2.1 Revenue_Interface'!#REF!</definedName>
    <definedName name="TONARMAHRt" localSheetId="21">'[12]2.1 Revenue_Interface'!#REF!</definedName>
    <definedName name="TONARMAHRt" localSheetId="74">'[12]2.1 Revenue_Interface'!#REF!</definedName>
    <definedName name="TONARMAHRt">'2.1 Revenue_Interface'!#REF!</definedName>
    <definedName name="TONARMRt" localSheetId="28">'[12]2.1 Revenue_Interface'!#REF!</definedName>
    <definedName name="TONARMRt" localSheetId="20">'[12]2.1 Revenue_Interface'!#REF!</definedName>
    <definedName name="TONARMRt" localSheetId="21">'[12]2.1 Revenue_Interface'!#REF!</definedName>
    <definedName name="TONARMRt" localSheetId="74">'[12]2.1 Revenue_Interface'!#REF!</definedName>
    <definedName name="TONARMRt">'2.1 Revenue_Interface'!#REF!</definedName>
    <definedName name="TONLAHOt">'2.1 Revenue_Interface'!#REF!</definedName>
    <definedName name="TONLAHRt" localSheetId="28">'[12]2.1 Revenue_Interface'!#REF!</definedName>
    <definedName name="TONLAHRt" localSheetId="20">'[12]2.1 Revenue_Interface'!#REF!</definedName>
    <definedName name="TONLAHRt" localSheetId="21">'[12]2.1 Revenue_Interface'!#REF!</definedName>
    <definedName name="TONLAHRt" localSheetId="74">'[12]2.1 Revenue_Interface'!#REF!</definedName>
    <definedName name="TONLAHRt">'2.1 Revenue_Interface'!#REF!</definedName>
    <definedName name="TONLARt" localSheetId="28">'[12]2.1 Revenue_Interface'!#REF!</definedName>
    <definedName name="TONLARt" localSheetId="20">'[12]2.1 Revenue_Interface'!#REF!</definedName>
    <definedName name="TONLARt" localSheetId="21">'[12]2.1 Revenue_Interface'!#REF!</definedName>
    <definedName name="TONLARt" localSheetId="74">'[12]2.1 Revenue_Interface'!#REF!</definedName>
    <definedName name="TONLARt">'2.1 Revenue_Interface'!#REF!</definedName>
    <definedName name="TONOITt">'2.1 Revenue_Interface'!#REF!</definedName>
    <definedName name="TONumberofQualifyingProjectswithnetEnvironmentalGainequaltoorabove15" localSheetId="28">'[12]2.1 Revenue_Interface'!$AB$94:$AF$94</definedName>
    <definedName name="TONumberofQualifyingProjectswithnetEnvironmentalGainequaltoorabove15" localSheetId="20">'[12]2.1 Revenue_Interface'!$AB$94:$AF$94</definedName>
    <definedName name="TONumberofQualifyingProjectswithnetEnvironmentalGainequaltoorabove15" localSheetId="21">'[12]2.1 Revenue_Interface'!$AB$94:$AF$94</definedName>
    <definedName name="TONumberofQualifyingProjectswithnetEnvironmentalGainequaltoorabove15" localSheetId="74">'[12]2.1 Revenue_Interface'!$AB$94:$AF$94</definedName>
    <definedName name="TONumberofQualifyingProjectswithnetEnvironmentalGainequaltoorabove15">'2.1 Revenue_Interface'!$AB$70:$AF$70</definedName>
    <definedName name="TONumberofQualifyingProjectswithnetEnvironmentalGainequaltoorlessthan5" localSheetId="28">'[12]2.1 Revenue_Interface'!$AB$95:$AF$95</definedName>
    <definedName name="TONumberofQualifyingProjectswithnetEnvironmentalGainequaltoorlessthan5" localSheetId="20">'[12]2.1 Revenue_Interface'!$AB$95:$AF$95</definedName>
    <definedName name="TONumberofQualifyingProjectswithnetEnvironmentalGainequaltoorlessthan5" localSheetId="21">'[12]2.1 Revenue_Interface'!$AB$95:$AF$95</definedName>
    <definedName name="TONumberofQualifyingProjectswithnetEnvironmentalGainequaltoorlessthan5" localSheetId="74">'[12]2.1 Revenue_Interface'!$AB$95:$AF$95</definedName>
    <definedName name="TONumberofQualifyingProjectswithnetEnvironmentalGainequaltoorlessthan5">'2.1 Revenue_Interface'!$AB$71:$AF$71</definedName>
    <definedName name="TONZOt">'2.1 Revenue_Interface'!#REF!</definedName>
    <definedName name="TONZPSt" localSheetId="28">'[12]2.1 Revenue_Interface'!$AB$63:$AF$63</definedName>
    <definedName name="TONZPSt" localSheetId="20">'[12]2.1 Revenue_Interface'!$AB$63:$AF$63</definedName>
    <definedName name="TONZPSt" localSheetId="21">'[12]2.1 Revenue_Interface'!$AB$63:$AF$63</definedName>
    <definedName name="TONZPSt" localSheetId="74">'[12]2.1 Revenue_Interface'!$AB$63:$AF$63</definedName>
    <definedName name="TONZPSt">'2.1 Revenue_Interface'!$AB$39:$AF$39</definedName>
    <definedName name="TONZPt">'2.1 Revenue_Interface'!#REF!</definedName>
    <definedName name="TONZROt" localSheetId="28">'[12]2.1 Revenue_Interface'!#REF!</definedName>
    <definedName name="TONZROt" localSheetId="20">'[12]2.1 Revenue_Interface'!#REF!</definedName>
    <definedName name="TONZROt" localSheetId="21">'[12]2.1 Revenue_Interface'!#REF!</definedName>
    <definedName name="TONZROt" localSheetId="74">'[12]2.1 Revenue_Interface'!#REF!</definedName>
    <definedName name="TONZROt">'2.1 Revenue_Interface'!#REF!</definedName>
    <definedName name="TOOIDRSt" localSheetId="28">'[12]2.1 Revenue_Interface'!#REF!</definedName>
    <definedName name="TOOIDRSt" localSheetId="20">'[12]2.1 Revenue_Interface'!#REF!</definedName>
    <definedName name="TOOIDRSt" localSheetId="21">'[12]2.1 Revenue_Interface'!#REF!</definedName>
    <definedName name="TOOIDRSt" localSheetId="74">'[12]2.1 Revenue_Interface'!#REF!</definedName>
    <definedName name="TOOIDRSt">'2.1 Revenue_Interface'!#REF!</definedName>
    <definedName name="TOOPTCt" localSheetId="28">'[12]2.1 Revenue_Interface'!$AB$61:$AF$61</definedName>
    <definedName name="TOOPTCt" localSheetId="20">'[12]2.1 Revenue_Interface'!$AB$61:$AF$61</definedName>
    <definedName name="TOOPTCt" localSheetId="21">'[12]2.1 Revenue_Interface'!$AB$61:$AF$61</definedName>
    <definedName name="TOOPTCt" localSheetId="74">'[12]2.1 Revenue_Interface'!$AB$61:$AF$61</definedName>
    <definedName name="TOOPTCt">'2.1 Revenue_Interface'!$AB$37:$AF$37</definedName>
    <definedName name="TOPOSDRSt" localSheetId="28">'[12]2.1 Revenue_Interface'!#REF!</definedName>
    <definedName name="TOPOSDRSt" localSheetId="20">'[12]2.1 Revenue_Interface'!#REF!</definedName>
    <definedName name="TOPOSDRSt" localSheetId="21">'[12]2.1 Revenue_Interface'!#REF!</definedName>
    <definedName name="TOPOSDRSt" localSheetId="74">'[12]2.1 Revenue_Interface'!#REF!</definedName>
    <definedName name="TOPOSDRSt">'2.1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28">'[12]2.1 Revenue_Interface'!#REF!</definedName>
    <definedName name="TOPREDRSt" localSheetId="20">'[12]2.1 Revenue_Interface'!#REF!</definedName>
    <definedName name="TOPREDRSt" localSheetId="21">'[12]2.1 Revenue_Interface'!#REF!</definedName>
    <definedName name="TOPREDRSt" localSheetId="74">'[12]2.1 Revenue_Interface'!#REF!</definedName>
    <definedName name="TOPREDRSt">'2.1 Revenue_Interface'!#REF!</definedName>
    <definedName name="TOProvisionalBadDebtcost" localSheetId="28">'[12]2.1 Revenue_Interface'!$AB$65:$AF$65</definedName>
    <definedName name="TOProvisionalBadDebtcost" localSheetId="20">'[12]2.1 Revenue_Interface'!$AB$65:$AF$65</definedName>
    <definedName name="TOProvisionalBadDebtcost" localSheetId="21">'[12]2.1 Revenue_Interface'!$AB$65:$AF$65</definedName>
    <definedName name="TOProvisionalBadDebtcost" localSheetId="74">'[12]2.1 Revenue_Interface'!$AB$65:$AF$65</definedName>
    <definedName name="TOProvisionalBadDebtcost">'2.1 Revenue_Interface'!$AB$41:$AF$41</definedName>
    <definedName name="TOPSUPOt">'2.1 Revenue_Interface'!#REF!</definedName>
    <definedName name="TOPSUPRAt" localSheetId="28">'[12]2.1 Revenue_Interface'!#REF!</definedName>
    <definedName name="TOPSUPRAt" localSheetId="20">'[12]2.1 Revenue_Interface'!#REF!</definedName>
    <definedName name="TOPSUPRAt" localSheetId="21">'[12]2.1 Revenue_Interface'!#REF!</definedName>
    <definedName name="TOPSUPRAt" localSheetId="74">'[12]2.1 Revenue_Interface'!#REF!</definedName>
    <definedName name="TOPSUPRAt">'2.1 Revenue_Interface'!#REF!</definedName>
    <definedName name="TOPSUPROt" localSheetId="28">'[12]2.1 Revenue_Interface'!#REF!</definedName>
    <definedName name="TOPSUPROt" localSheetId="20">'[12]2.1 Revenue_Interface'!#REF!</definedName>
    <definedName name="TOPSUPROt" localSheetId="21">'[12]2.1 Revenue_Interface'!#REF!</definedName>
    <definedName name="TOPSUPROt" localSheetId="74">'[12]2.1 Revenue_Interface'!#REF!</definedName>
    <definedName name="TOPSUPROt">'2.1 Revenue_Interface'!#REF!</definedName>
    <definedName name="TOPTVt" localSheetId="28">'[12]2.1 Revenue_Interface'!$AB$62:$AF$62</definedName>
    <definedName name="TOPTVt" localSheetId="20">'[12]2.1 Revenue_Interface'!$AB$62:$AF$62</definedName>
    <definedName name="TOPTVt" localSheetId="21">'[12]2.1 Revenue_Interface'!$AB$62:$AF$62</definedName>
    <definedName name="TOPTVt" localSheetId="74">'[12]2.1 Revenue_Interface'!$AB$62:$AF$62</definedName>
    <definedName name="TOPTVt">'2.1 Revenue_Interface'!$AB$38:$AF$38</definedName>
    <definedName name="TOQLt_and_PDt" localSheetId="28">'[12]2.1 Revenue_Interface'!$AB$46:$AF$46</definedName>
    <definedName name="TOQLt_and_PDt" localSheetId="20">'[12]2.1 Revenue_Interface'!$AB$46:$AF$46</definedName>
    <definedName name="TOQLt_and_PDt" localSheetId="21">'[12]2.1 Revenue_Interface'!$AB$46:$AF$46</definedName>
    <definedName name="TOQLt_and_PDt" localSheetId="74">'[12]2.1 Revenue_Interface'!$AB$46:$AF$46</definedName>
    <definedName name="TOQLt_and_PDt">'2.1 Revenue_Interface'!#REF!</definedName>
    <definedName name="TOR" localSheetId="28">'[7]R5 Input page'!$E$37</definedName>
    <definedName name="TOR" localSheetId="20">'[7]R5 Input page'!$E$37</definedName>
    <definedName name="TOR" localSheetId="21">'[7]R5 Input page'!$E$37</definedName>
    <definedName name="TOR" localSheetId="74">'[7]R5 Input page'!$E$37</definedName>
    <definedName name="TOR">'[8]R5 Input page'!$E$37</definedName>
    <definedName name="TORARt" localSheetId="28">'[12]2.1 Revenue_Interface'!#REF!</definedName>
    <definedName name="TORARt" localSheetId="20">'[12]2.1 Revenue_Interface'!#REF!</definedName>
    <definedName name="TORARt" localSheetId="21">'[12]2.1 Revenue_Interface'!#REF!</definedName>
    <definedName name="TORARt" localSheetId="74">'[12]2.1 Revenue_Interface'!#REF!</definedName>
    <definedName name="TORARt">'2.1 Revenue_Interface'!#REF!</definedName>
    <definedName name="TORB" localSheetId="28">'[7]R5 Input page'!$E$33</definedName>
    <definedName name="TORB" localSheetId="20">'[7]R5 Input page'!$E$33</definedName>
    <definedName name="TORB" localSheetId="21">'[7]R5 Input page'!$E$33</definedName>
    <definedName name="TORB" localSheetId="74">'[7]R5 Input page'!$E$33</definedName>
    <definedName name="TORB">'[8]R5 Input page'!$E$33</definedName>
    <definedName name="TORBDt" localSheetId="28">'[12]2.1 Revenue_Interface'!$AB$68:$AF$68</definedName>
    <definedName name="TORBDt" localSheetId="20">'[12]2.1 Revenue_Interface'!$AB$68:$AF$68</definedName>
    <definedName name="TORBDt" localSheetId="21">'[12]2.1 Revenue_Interface'!$AB$68:$AF$68</definedName>
    <definedName name="TORBDt" localSheetId="74">'[12]2.1 Revenue_Interface'!$AB$68:$AF$68</definedName>
    <definedName name="TORBDt">'2.1 Revenue_Interface'!$AB$44:$AF$44</definedName>
    <definedName name="TORBt" localSheetId="28">'[12]2.1 Revenue_Interface'!$AB$59:$AF$59</definedName>
    <definedName name="TORBt" localSheetId="20">'[12]2.1 Revenue_Interface'!$AB$59:$AF$59</definedName>
    <definedName name="TORBt" localSheetId="21">'[12]2.1 Revenue_Interface'!$AB$59:$AF$59</definedName>
    <definedName name="TORBt" localSheetId="74">'[12]2.1 Revenue_Interface'!$AB$59:$AF$59</definedName>
    <definedName name="TORBt">'2.1 Revenue_Interface'!$AB$35:$AF$35</definedName>
    <definedName name="TORCOM" localSheetId="28">'[7]R5 Input page'!$F$43:$M$43</definedName>
    <definedName name="TORCOM" localSheetId="20">'[7]R5 Input page'!$F$43:$M$43</definedName>
    <definedName name="TORCOM" localSheetId="21">'[7]R5 Input page'!$F$43:$M$43</definedName>
    <definedName name="TORCOM" localSheetId="74">'[7]R5 Input page'!$F$43:$M$43</definedName>
    <definedName name="TORCOM">'[8]R5 Input page'!$F$43:$M$43</definedName>
    <definedName name="TORDFRt" localSheetId="28">'[12]2.1 Revenue_Interface'!#REF!</definedName>
    <definedName name="TORDFRt" localSheetId="20">'[12]2.1 Revenue_Interface'!#REF!</definedName>
    <definedName name="TORDFRt" localSheetId="21">'[12]2.1 Revenue_Interface'!#REF!</definedName>
    <definedName name="TORDFRt" localSheetId="74">'[12]2.1 Revenue_Interface'!#REF!</definedName>
    <definedName name="TORDFRt">'2.1 Revenue_Interface'!#REF!</definedName>
    <definedName name="TOREntC" localSheetId="28">'[7]R5 Input page'!$F$41:$M$41</definedName>
    <definedName name="TOREntC" localSheetId="20">'[7]R5 Input page'!$F$41:$M$41</definedName>
    <definedName name="TOREntC" localSheetId="21">'[7]R5 Input page'!$F$41:$M$41</definedName>
    <definedName name="TOREntC" localSheetId="74">'[7]R5 Input page'!$F$41:$M$41</definedName>
    <definedName name="TOREntC">'[8]R5 Input page'!$F$41:$M$41</definedName>
    <definedName name="TORExC" localSheetId="28">'[7]R5 Input page'!$F$42:$M$42</definedName>
    <definedName name="TORExC" localSheetId="20">'[7]R5 Input page'!$F$42:$M$42</definedName>
    <definedName name="TORExC" localSheetId="21">'[7]R5 Input page'!$F$42:$M$42</definedName>
    <definedName name="TORExC" localSheetId="74">'[7]R5 Input page'!$F$42:$M$42</definedName>
    <definedName name="TORExC">'[8]R5 Input page'!$F$42:$M$42</definedName>
    <definedName name="TOTO">'[6]R5 Input page'!$F$90:$M$90</definedName>
    <definedName name="TOTotalannualoperationalandofficewaste" localSheetId="28">'[12]2.1 Revenue_Interface'!$AB$90:$AF$90</definedName>
    <definedName name="TOTotalannualoperationalandofficewaste" localSheetId="20">'[12]2.1 Revenue_Interface'!$AB$90:$AF$90</definedName>
    <definedName name="TOTotalannualoperationalandofficewaste" localSheetId="21">'[12]2.1 Revenue_Interface'!$AB$90:$AF$90</definedName>
    <definedName name="TOTotalannualoperationalandofficewaste" localSheetId="74">'[12]2.1 Revenue_Interface'!$AB$90:$AF$90</definedName>
    <definedName name="TOTotalannualoperationalandofficewaste">'2.1 Revenue_Interface'!$AB$66:$AF$66</definedName>
    <definedName name="TOTotalannualoperationalandofficewasterecycled" localSheetId="28">'[12]2.1 Revenue_Interface'!$AB$91:$AF$91</definedName>
    <definedName name="TOTotalannualoperationalandofficewasterecycled" localSheetId="20">'[12]2.1 Revenue_Interface'!$AB$91:$AF$91</definedName>
    <definedName name="TOTotalannualoperationalandofficewasterecycled" localSheetId="21">'[12]2.1 Revenue_Interface'!$AB$91:$AF$91</definedName>
    <definedName name="TOTotalannualoperationalandofficewasterecycled" localSheetId="74">'[12]2.1 Revenue_Interface'!$AB$91:$AF$91</definedName>
    <definedName name="TOTotalannualoperationalandofficewasterecycled">'2.1 Revenue_Interface'!$AB$67:$AF$67</definedName>
    <definedName name="TOZ" localSheetId="28">'[7]R5 Input page'!$E$30</definedName>
    <definedName name="TOZ" localSheetId="20">'[7]R5 Input page'!$E$30</definedName>
    <definedName name="TOZ" localSheetId="21">'[7]R5 Input page'!$E$30</definedName>
    <definedName name="TOZ" localSheetId="74">'[7]R5 Input page'!$E$30</definedName>
    <definedName name="TOZ">'[8]R5 Input page'!$E$30</definedName>
    <definedName name="TOZA" localSheetId="28">'[7]R5 Input page'!$E$31</definedName>
    <definedName name="TOZA" localSheetId="20">'[7]R5 Input page'!$E$31</definedName>
    <definedName name="TOZA" localSheetId="21">'[7]R5 Input page'!$E$31</definedName>
    <definedName name="TOZA" localSheetId="74">'[7]R5 Input page'!$E$31</definedName>
    <definedName name="TOZA">'[8]R5 Input page'!$E$31</definedName>
    <definedName name="TPA">'[5]R5 Input page'!$E$68:$M$68</definedName>
    <definedName name="TPD">'[5]R7 pass through'!$F$73:$O$73</definedName>
    <definedName name="TR">'[5]R5 Input page'!$D$93:$M$93</definedName>
    <definedName name="TRU" localSheetId="28">'[5]R6 Base revenue'!$E$40:$Q$40</definedName>
    <definedName name="TRU" localSheetId="20">'[7]R6 TO Base revenue'!$G$36:$M$36</definedName>
    <definedName name="TRU" localSheetId="21">'[7]R6 TO Base revenue'!$G$36:$M$36</definedName>
    <definedName name="TRU" localSheetId="74">'[5]R6 Base revenue'!$E$40:$Q$40</definedName>
    <definedName name="TRU">'[8]R6 TO Base revenue'!$G$36:$M$36</definedName>
    <definedName name="TS">'[5]R5 Input page'!$E$61:$M$61</definedName>
    <definedName name="TSH">'[5]R5 Input page'!$D$72:$M$72</definedName>
    <definedName name="TSP">'[5]R5 Input page'!$D$71:$M$71</definedName>
    <definedName name="TSS" localSheetId="28">'[7]R16 SO TSS'!$F$12:$M$12</definedName>
    <definedName name="TSS" localSheetId="20">'[7]R16 SO TSS'!$F$12:$M$12</definedName>
    <definedName name="TSS" localSheetId="21">'[7]R16 SO TSS'!$F$12:$M$12</definedName>
    <definedName name="TSS" localSheetId="74">'[7]R16 SO TSS'!$F$12:$M$12</definedName>
    <definedName name="TSS">'[8]R16 SO TSS'!$F$12:$M$12</definedName>
    <definedName name="TSSF" localSheetId="28">'[7]R4 Licence Condition Values'!$F$59:$M$59</definedName>
    <definedName name="TSSF" localSheetId="20">'[7]R4 Licence Condition Values'!$F$59:$M$59</definedName>
    <definedName name="TSSF" localSheetId="21">'[7]R4 Licence Condition Values'!$F$59:$M$59</definedName>
    <definedName name="TSSF" localSheetId="74">'[7]R4 Licence Condition Values'!$F$59:$M$59</definedName>
    <definedName name="TSSF">'[8]R4 Licence Condition Values'!$F$59:$M$59</definedName>
    <definedName name="TSSTC" localSheetId="28">'[7]R4 Licence Condition Values'!$F$58:$M$58</definedName>
    <definedName name="TSSTC" localSheetId="20">'[7]R4 Licence Condition Values'!$F$58:$M$58</definedName>
    <definedName name="TSSTC" localSheetId="21">'[7]R4 Licence Condition Values'!$F$58:$M$58</definedName>
    <definedName name="TSSTC" localSheetId="74">'[7]R4 Licence Condition Values'!$F$58:$M$58</definedName>
    <definedName name="TSSTC">'[8]R4 Licence Condition Values'!$F$58:$M$58</definedName>
    <definedName name="u" localSheetId="26" hidden="1">{#VALUE!,#N/A,FALSE,0}</definedName>
    <definedName name="u" localSheetId="27" hidden="1">{#VALUE!,#N/A,FALSE,0}</definedName>
    <definedName name="u" localSheetId="28" hidden="1">{#VALUE!,#N/A,FALSE,0}</definedName>
    <definedName name="u" localSheetId="17" hidden="1">{#VALUE!,#N/A,FALSE,0}</definedName>
    <definedName name="u" localSheetId="19" hidden="1">{#VALUE!,#N/A,FALSE,0}</definedName>
    <definedName name="u" localSheetId="20" hidden="1">{#VALUE!,#N/A,FALSE,0}</definedName>
    <definedName name="u" localSheetId="21" hidden="1">{#VALUE!,#N/A,FALSE,0}</definedName>
    <definedName name="u" localSheetId="44" hidden="1">{#VALUE!,#N/A,FALSE,0}</definedName>
    <definedName name="u" localSheetId="74" hidden="1">{#VALUE!,#N/A,FALSE,0}</definedName>
    <definedName name="u" localSheetId="63" hidden="1">{#VALUE!,#N/A,FALSE,0}</definedName>
    <definedName name="u" localSheetId="64" hidden="1">{#VALUE!,#N/A,FALSE,0}</definedName>
    <definedName name="u" localSheetId="65" hidden="1">{#VALUE!,#N/A,FALSE,0}</definedName>
    <definedName name="u" localSheetId="75" hidden="1">{#VALUE!,#N/A,FALSE,0}</definedName>
    <definedName name="u" localSheetId="85" hidden="1">{#VALUE!,#N/A,FALSE,0}</definedName>
    <definedName name="u" localSheetId="76" hidden="1">{#VALUE!,#N/A,FALSE,0}</definedName>
    <definedName name="u" localSheetId="77" hidden="1">{#VALUE!,#N/A,FALSE,0}</definedName>
    <definedName name="u" localSheetId="78" hidden="1">{#VALUE!,#N/A,FALSE,0}</definedName>
    <definedName name="u" localSheetId="79" hidden="1">{#VALUE!,#N/A,FALSE,0}</definedName>
    <definedName name="u" localSheetId="82" hidden="1">{#VALUE!,#N/A,FALSE,0}</definedName>
    <definedName name="u" localSheetId="83" hidden="1">{#VALUE!,#N/A,FALSE,0}</definedName>
    <definedName name="u" hidden="1">{#VALUE!,#N/A,FALSE,0}</definedName>
    <definedName name="UAG" localSheetId="26" hidden="1">{#N/A,#N/A,FALSE,"DI 2 YEAR MASTER SCHEDULE"}</definedName>
    <definedName name="UAG" localSheetId="27" hidden="1">{#N/A,#N/A,FALSE,"DI 2 YEAR MASTER SCHEDULE"}</definedName>
    <definedName name="UAG" localSheetId="28" hidden="1">{#N/A,#N/A,FALSE,"DI 2 YEAR MASTER SCHEDULE"}</definedName>
    <definedName name="UAG" localSheetId="17" hidden="1">{#N/A,#N/A,FALSE,"DI 2 YEAR MASTER SCHEDULE"}</definedName>
    <definedName name="UAG" localSheetId="19" hidden="1">{#N/A,#N/A,FALSE,"DI 2 YEAR MASTER SCHEDULE"}</definedName>
    <definedName name="UAG" localSheetId="20" hidden="1">{#N/A,#N/A,FALSE,"DI 2 YEAR MASTER SCHEDULE"}</definedName>
    <definedName name="UAG" localSheetId="21" hidden="1">{#N/A,#N/A,FALSE,"DI 2 YEAR MASTER SCHEDULE"}</definedName>
    <definedName name="UAG" localSheetId="44" hidden="1">{#N/A,#N/A,FALSE,"DI 2 YEAR MASTER SCHEDULE"}</definedName>
    <definedName name="UAG" localSheetId="74" hidden="1">{#N/A,#N/A,FALSE,"DI 2 YEAR MASTER SCHEDULE"}</definedName>
    <definedName name="UAG" localSheetId="63" hidden="1">{#N/A,#N/A,FALSE,"DI 2 YEAR MASTER SCHEDULE"}</definedName>
    <definedName name="UAG" localSheetId="64" hidden="1">{#N/A,#N/A,FALSE,"DI 2 YEAR MASTER SCHEDULE"}</definedName>
    <definedName name="UAG" localSheetId="65" hidden="1">{#N/A,#N/A,FALSE,"DI 2 YEAR MASTER SCHEDULE"}</definedName>
    <definedName name="UAG" localSheetId="75" hidden="1">{#N/A,#N/A,FALSE,"DI 2 YEAR MASTER SCHEDULE"}</definedName>
    <definedName name="UAG" localSheetId="85" hidden="1">{#N/A,#N/A,FALSE,"DI 2 YEAR MASTER SCHEDULE"}</definedName>
    <definedName name="UAG" localSheetId="76" hidden="1">{#N/A,#N/A,FALSE,"DI 2 YEAR MASTER SCHEDULE"}</definedName>
    <definedName name="UAG" localSheetId="77" hidden="1">{#N/A,#N/A,FALSE,"DI 2 YEAR MASTER SCHEDULE"}</definedName>
    <definedName name="UAG" localSheetId="78" hidden="1">{#N/A,#N/A,FALSE,"DI 2 YEAR MASTER SCHEDULE"}</definedName>
    <definedName name="UAG" localSheetId="79" hidden="1">{#N/A,#N/A,FALSE,"DI 2 YEAR MASTER SCHEDULE"}</definedName>
    <definedName name="UAG" localSheetId="82" hidden="1">{#N/A,#N/A,FALSE,"DI 2 YEAR MASTER SCHEDULE"}</definedName>
    <definedName name="UAG" localSheetId="83"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13]5.8 Decommissioned Sum '!#REF!</definedName>
    <definedName name="UNTO">'[6]R5 Input page'!$F$89:$M$89</definedName>
    <definedName name="USF" localSheetId="28">'[7]R4 Licence Condition Values'!$F$64:$M$64</definedName>
    <definedName name="USF" localSheetId="20">'[7]R4 Licence Condition Values'!$F$64:$M$64</definedName>
    <definedName name="USF" localSheetId="21">'[7]R4 Licence Condition Values'!$F$64:$M$64</definedName>
    <definedName name="USF" localSheetId="74">'[7]R4 Licence Condition Values'!$F$64:$M$64</definedName>
    <definedName name="USF">'[8]R4 Licence Condition Values'!$F$64:$M$64</definedName>
    <definedName name="v" localSheetId="26" hidden="1">{"Japan_Capers_Ed_Pub",#N/A,FALSE,"DI 2 YEAR MASTER SCHEDULE"}</definedName>
    <definedName name="v" localSheetId="27" hidden="1">{"Japan_Capers_Ed_Pub",#N/A,FALSE,"DI 2 YEAR MASTER SCHEDULE"}</definedName>
    <definedName name="v" localSheetId="28"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20" hidden="1">{"Japan_Capers_Ed_Pub",#N/A,FALSE,"DI 2 YEAR MASTER SCHEDULE"}</definedName>
    <definedName name="v" localSheetId="21" hidden="1">{"Japan_Capers_Ed_Pub",#N/A,FALSE,"DI 2 YEAR MASTER SCHEDULE"}</definedName>
    <definedName name="v" localSheetId="44" hidden="1">{"Japan_Capers_Ed_Pub",#N/A,FALSE,"DI 2 YEAR MASTER SCHEDULE"}</definedName>
    <definedName name="v" localSheetId="74" hidden="1">{"Japan_Capers_Ed_Pub",#N/A,FALSE,"DI 2 YEAR MASTER SCHEDULE"}</definedName>
    <definedName name="v" localSheetId="63" hidden="1">{"Japan_Capers_Ed_Pub",#N/A,FALSE,"DI 2 YEAR MASTER SCHEDULE"}</definedName>
    <definedName name="v" localSheetId="64" hidden="1">{"Japan_Capers_Ed_Pub",#N/A,FALSE,"DI 2 YEAR MASTER SCHEDULE"}</definedName>
    <definedName name="v" localSheetId="65" hidden="1">{"Japan_Capers_Ed_Pub",#N/A,FALSE,"DI 2 YEAR MASTER SCHEDULE"}</definedName>
    <definedName name="v" localSheetId="75" hidden="1">{"Japan_Capers_Ed_Pub",#N/A,FALSE,"DI 2 YEAR MASTER SCHEDULE"}</definedName>
    <definedName name="v" localSheetId="85" hidden="1">{"Japan_Capers_Ed_Pub",#N/A,FALSE,"DI 2 YEAR MASTER SCHEDULE"}</definedName>
    <definedName name="v" localSheetId="76" hidden="1">{"Japan_Capers_Ed_Pub",#N/A,FALSE,"DI 2 YEAR MASTER SCHEDULE"}</definedName>
    <definedName name="v" localSheetId="77" hidden="1">{"Japan_Capers_Ed_Pub",#N/A,FALSE,"DI 2 YEAR MASTER SCHEDULE"}</definedName>
    <definedName name="v" localSheetId="78" hidden="1">{"Japan_Capers_Ed_Pub",#N/A,FALSE,"DI 2 YEAR MASTER SCHEDULE"}</definedName>
    <definedName name="v" localSheetId="79" hidden="1">{"Japan_Capers_Ed_Pub",#N/A,FALSE,"DI 2 YEAR MASTER SCHEDULE"}</definedName>
    <definedName name="v" localSheetId="82" hidden="1">{"Japan_Capers_Ed_Pub",#N/A,FALSE,"DI 2 YEAR MASTER SCHEDULE"}</definedName>
    <definedName name="v" localSheetId="83" hidden="1">{"Japan_Capers_Ed_Pub",#N/A,FALSE,"DI 2 YEAR MASTER SCHEDULE"}</definedName>
    <definedName name="v" hidden="1">{"Japan_Capers_Ed_Pub",#N/A,FALSE,"DI 2 YEAR MASTER SCHEDULE"}</definedName>
    <definedName name="VIPM" localSheetId="28">'[7]R5 Input page'!$F$151:$M$151</definedName>
    <definedName name="VIPM" localSheetId="20">'[7]R5 Input page'!$F$151:$M$151</definedName>
    <definedName name="VIPM" localSheetId="21">'[7]R5 Input page'!$F$151:$M$151</definedName>
    <definedName name="VIPM" localSheetId="74">'[7]R5 Input page'!$F$151:$M$151</definedName>
    <definedName name="VIPM">'[8]R5 Input page'!$F$151:$M$151</definedName>
    <definedName name="VIRP" localSheetId="28">'[7]R5 Input page'!$F$153:$M$153</definedName>
    <definedName name="VIRP" localSheetId="20">'[7]R5 Input page'!$F$153:$M$153</definedName>
    <definedName name="VIRP" localSheetId="21">'[7]R5 Input page'!$F$153:$M$153</definedName>
    <definedName name="VIRP" localSheetId="74">'[7]R5 Input page'!$F$153:$M$153</definedName>
    <definedName name="VIRP">'[8]R5 Input page'!$F$153:$M$153</definedName>
    <definedName name="VIT" localSheetId="28">'[7]R5 Input page'!$F$152:$M$152</definedName>
    <definedName name="VIT" localSheetId="20">'[7]R5 Input page'!$F$152:$M$152</definedName>
    <definedName name="VIT" localSheetId="21">'[7]R5 Input page'!$F$152:$M$152</definedName>
    <definedName name="VIT" localSheetId="74">'[7]R5 Input page'!$F$152:$M$152</definedName>
    <definedName name="VIT">'[8]R5 Input page'!$F$152:$M$152</definedName>
    <definedName name="VOLL" localSheetId="20">#REF!</definedName>
    <definedName name="VOLL" localSheetId="21">#REF!</definedName>
    <definedName name="VOLL" localSheetId="74">#REF!</definedName>
    <definedName name="VOLL">#REF!</definedName>
    <definedName name="WACC" localSheetId="20">#REF!</definedName>
    <definedName name="WACC" localSheetId="21">#REF!</definedName>
    <definedName name="WACC" localSheetId="74">#REF!</definedName>
    <definedName name="WACC">#REF!</definedName>
    <definedName name="wrn.CapersPlotter." localSheetId="26" hidden="1">{#N/A,#N/A,FALSE,"DI 2 YEAR MASTER SCHEDULE"}</definedName>
    <definedName name="wrn.CapersPlotter." localSheetId="27" hidden="1">{#N/A,#N/A,FALSE,"DI 2 YEAR MASTER SCHEDULE"}</definedName>
    <definedName name="wrn.CapersPlotter." localSheetId="28"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20" hidden="1">{#N/A,#N/A,FALSE,"DI 2 YEAR MASTER SCHEDULE"}</definedName>
    <definedName name="wrn.CapersPlotter." localSheetId="21" hidden="1">{#N/A,#N/A,FALSE,"DI 2 YEAR MASTER SCHEDULE"}</definedName>
    <definedName name="wrn.CapersPlotter." localSheetId="44" hidden="1">{#N/A,#N/A,FALSE,"DI 2 YEAR MASTER SCHEDULE"}</definedName>
    <definedName name="wrn.CapersPlotter." localSheetId="74" hidden="1">{#N/A,#N/A,FALSE,"DI 2 YEAR MASTER SCHEDULE"}</definedName>
    <definedName name="wrn.CapersPlotter." localSheetId="63" hidden="1">{#N/A,#N/A,FALSE,"DI 2 YEAR MASTER SCHEDULE"}</definedName>
    <definedName name="wrn.CapersPlotter." localSheetId="64" hidden="1">{#N/A,#N/A,FALSE,"DI 2 YEAR MASTER SCHEDULE"}</definedName>
    <definedName name="wrn.CapersPlotter." localSheetId="65" hidden="1">{#N/A,#N/A,FALSE,"DI 2 YEAR MASTER SCHEDULE"}</definedName>
    <definedName name="wrn.CapersPlotter." localSheetId="75" hidden="1">{#N/A,#N/A,FALSE,"DI 2 YEAR MASTER SCHEDULE"}</definedName>
    <definedName name="wrn.CapersPlotter." localSheetId="85" hidden="1">{#N/A,#N/A,FALSE,"DI 2 YEAR MASTER SCHEDULE"}</definedName>
    <definedName name="wrn.CapersPlotter." localSheetId="76" hidden="1">{#N/A,#N/A,FALSE,"DI 2 YEAR MASTER SCHEDULE"}</definedName>
    <definedName name="wrn.CapersPlotter." localSheetId="77" hidden="1">{#N/A,#N/A,FALSE,"DI 2 YEAR MASTER SCHEDULE"}</definedName>
    <definedName name="wrn.CapersPlotter." localSheetId="78" hidden="1">{#N/A,#N/A,FALSE,"DI 2 YEAR MASTER SCHEDULE"}</definedName>
    <definedName name="wrn.CapersPlotter." localSheetId="79" hidden="1">{#N/A,#N/A,FALSE,"DI 2 YEAR MASTER SCHEDULE"}</definedName>
    <definedName name="wrn.CapersPlotter." localSheetId="82" hidden="1">{#N/A,#N/A,FALSE,"DI 2 YEAR MASTER SCHEDULE"}</definedName>
    <definedName name="wrn.CapersPlotter." localSheetId="83" hidden="1">{#N/A,#N/A,FALSE,"DI 2 YEAR MASTER SCHEDULE"}</definedName>
    <definedName name="wrn.CapersPlotter." hidden="1">{#N/A,#N/A,FALSE,"DI 2 YEAR MASTER SCHEDULE"}</definedName>
    <definedName name="wrn.Edutainment._.Priority._.List." localSheetId="26" hidden="1">{#N/A,#N/A,FALSE,"DI 2 YEAR MASTER SCHEDULE"}</definedName>
    <definedName name="wrn.Edutainment._.Priority._.List." localSheetId="27" hidden="1">{#N/A,#N/A,FALSE,"DI 2 YEAR MASTER SCHEDULE"}</definedName>
    <definedName name="wrn.Edutainment._.Priority._.List." localSheetId="28"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20" hidden="1">{#N/A,#N/A,FALSE,"DI 2 YEAR MASTER SCHEDULE"}</definedName>
    <definedName name="wrn.Edutainment._.Priority._.List." localSheetId="21" hidden="1">{#N/A,#N/A,FALSE,"DI 2 YEAR MASTER SCHEDULE"}</definedName>
    <definedName name="wrn.Edutainment._.Priority._.List." localSheetId="44" hidden="1">{#N/A,#N/A,FALSE,"DI 2 YEAR MASTER SCHEDULE"}</definedName>
    <definedName name="wrn.Edutainment._.Priority._.List." localSheetId="74" hidden="1">{#N/A,#N/A,FALSE,"DI 2 YEAR MASTER SCHEDULE"}</definedName>
    <definedName name="wrn.Edutainment._.Priority._.List." localSheetId="63" hidden="1">{#N/A,#N/A,FALSE,"DI 2 YEAR MASTER SCHEDULE"}</definedName>
    <definedName name="wrn.Edutainment._.Priority._.List." localSheetId="64" hidden="1">{#N/A,#N/A,FALSE,"DI 2 YEAR MASTER SCHEDULE"}</definedName>
    <definedName name="wrn.Edutainment._.Priority._.List." localSheetId="65" hidden="1">{#N/A,#N/A,FALSE,"DI 2 YEAR MASTER SCHEDULE"}</definedName>
    <definedName name="wrn.Edutainment._.Priority._.List." localSheetId="75" hidden="1">{#N/A,#N/A,FALSE,"DI 2 YEAR MASTER SCHEDULE"}</definedName>
    <definedName name="wrn.Edutainment._.Priority._.List." localSheetId="85" hidden="1">{#N/A,#N/A,FALSE,"DI 2 YEAR MASTER SCHEDULE"}</definedName>
    <definedName name="wrn.Edutainment._.Priority._.List." localSheetId="76" hidden="1">{#N/A,#N/A,FALSE,"DI 2 YEAR MASTER SCHEDULE"}</definedName>
    <definedName name="wrn.Edutainment._.Priority._.List." localSheetId="77" hidden="1">{#N/A,#N/A,FALSE,"DI 2 YEAR MASTER SCHEDULE"}</definedName>
    <definedName name="wrn.Edutainment._.Priority._.List." localSheetId="78" hidden="1">{#N/A,#N/A,FALSE,"DI 2 YEAR MASTER SCHEDULE"}</definedName>
    <definedName name="wrn.Edutainment._.Priority._.List." localSheetId="79" hidden="1">{#N/A,#N/A,FALSE,"DI 2 YEAR MASTER SCHEDULE"}</definedName>
    <definedName name="wrn.Edutainment._.Priority._.List." localSheetId="82" hidden="1">{#N/A,#N/A,FALSE,"DI 2 YEAR MASTER SCHEDULE"}</definedName>
    <definedName name="wrn.Edutainment._.Priority._.List." localSheetId="83" hidden="1">{#N/A,#N/A,FALSE,"DI 2 YEAR MASTER SCHEDULE"}</definedName>
    <definedName name="wrn.Edutainment._.Priority._.List." hidden="1">{#N/A,#N/A,FALSE,"DI 2 YEAR MASTER SCHEDULE"}</definedName>
    <definedName name="wrn.Japan_Capers_Ed._.Pub." localSheetId="26" hidden="1">{"Japan_Capers_Ed_Pub",#N/A,FALSE,"DI 2 YEAR MASTER SCHEDULE"}</definedName>
    <definedName name="wrn.Japan_Capers_Ed._.Pub." localSheetId="27" hidden="1">{"Japan_Capers_Ed_Pub",#N/A,FALSE,"DI 2 YEAR MASTER SCHEDULE"}</definedName>
    <definedName name="wrn.Japan_Capers_Ed._.Pub." localSheetId="28"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20" hidden="1">{"Japan_Capers_Ed_Pub",#N/A,FALSE,"DI 2 YEAR MASTER SCHEDULE"}</definedName>
    <definedName name="wrn.Japan_Capers_Ed._.Pub." localSheetId="21" hidden="1">{"Japan_Capers_Ed_Pub",#N/A,FALSE,"DI 2 YEAR MASTER SCHEDULE"}</definedName>
    <definedName name="wrn.Japan_Capers_Ed._.Pub." localSheetId="44" hidden="1">{"Japan_Capers_Ed_Pub",#N/A,FALSE,"DI 2 YEAR MASTER SCHEDULE"}</definedName>
    <definedName name="wrn.Japan_Capers_Ed._.Pub." localSheetId="74" hidden="1">{"Japan_Capers_Ed_Pub",#N/A,FALSE,"DI 2 YEAR MASTER SCHEDULE"}</definedName>
    <definedName name="wrn.Japan_Capers_Ed._.Pub." localSheetId="63" hidden="1">{"Japan_Capers_Ed_Pub",#N/A,FALSE,"DI 2 YEAR MASTER SCHEDULE"}</definedName>
    <definedName name="wrn.Japan_Capers_Ed._.Pub." localSheetId="64" hidden="1">{"Japan_Capers_Ed_Pub",#N/A,FALSE,"DI 2 YEAR MASTER SCHEDULE"}</definedName>
    <definedName name="wrn.Japan_Capers_Ed._.Pub." localSheetId="65" hidden="1">{"Japan_Capers_Ed_Pub",#N/A,FALSE,"DI 2 YEAR MASTER SCHEDULE"}</definedName>
    <definedName name="wrn.Japan_Capers_Ed._.Pub." localSheetId="75" hidden="1">{"Japan_Capers_Ed_Pub",#N/A,FALSE,"DI 2 YEAR MASTER SCHEDULE"}</definedName>
    <definedName name="wrn.Japan_Capers_Ed._.Pub." localSheetId="85" hidden="1">{"Japan_Capers_Ed_Pub",#N/A,FALSE,"DI 2 YEAR MASTER SCHEDULE"}</definedName>
    <definedName name="wrn.Japan_Capers_Ed._.Pub." localSheetId="76" hidden="1">{"Japan_Capers_Ed_Pub",#N/A,FALSE,"DI 2 YEAR MASTER SCHEDULE"}</definedName>
    <definedName name="wrn.Japan_Capers_Ed._.Pub." localSheetId="77" hidden="1">{"Japan_Capers_Ed_Pub",#N/A,FALSE,"DI 2 YEAR MASTER SCHEDULE"}</definedName>
    <definedName name="wrn.Japan_Capers_Ed._.Pub." localSheetId="78" hidden="1">{"Japan_Capers_Ed_Pub",#N/A,FALSE,"DI 2 YEAR MASTER SCHEDULE"}</definedName>
    <definedName name="wrn.Japan_Capers_Ed._.Pub." localSheetId="79" hidden="1">{"Japan_Capers_Ed_Pub",#N/A,FALSE,"DI 2 YEAR MASTER SCHEDULE"}</definedName>
    <definedName name="wrn.Japan_Capers_Ed._.Pub." localSheetId="82" hidden="1">{"Japan_Capers_Ed_Pub",#N/A,FALSE,"DI 2 YEAR MASTER SCHEDULE"}</definedName>
    <definedName name="wrn.Japan_Capers_Ed._.Pub." localSheetId="83" hidden="1">{"Japan_Capers_Ed_Pub",#N/A,FALSE,"DI 2 YEAR MASTER SCHEDULE"}</definedName>
    <definedName name="wrn.Japan_Capers_Ed._.Pub." hidden="1">{"Japan_Capers_Ed_Pub",#N/A,FALSE,"DI 2 YEAR MASTER SCHEDULE"}</definedName>
    <definedName name="wrn.Priority._.list." localSheetId="26" hidden="1">{#N/A,#N/A,FALSE,"DI 2 YEAR MASTER SCHEDULE"}</definedName>
    <definedName name="wrn.Priority._.list." localSheetId="27" hidden="1">{#N/A,#N/A,FALSE,"DI 2 YEAR MASTER SCHEDULE"}</definedName>
    <definedName name="wrn.Priority._.list." localSheetId="28"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20" hidden="1">{#N/A,#N/A,FALSE,"DI 2 YEAR MASTER SCHEDULE"}</definedName>
    <definedName name="wrn.Priority._.list." localSheetId="21" hidden="1">{#N/A,#N/A,FALSE,"DI 2 YEAR MASTER SCHEDULE"}</definedName>
    <definedName name="wrn.Priority._.list." localSheetId="44" hidden="1">{#N/A,#N/A,FALSE,"DI 2 YEAR MASTER SCHEDULE"}</definedName>
    <definedName name="wrn.Priority._.list." localSheetId="74" hidden="1">{#N/A,#N/A,FALSE,"DI 2 YEAR MASTER SCHEDULE"}</definedName>
    <definedName name="wrn.Priority._.list." localSheetId="63" hidden="1">{#N/A,#N/A,FALSE,"DI 2 YEAR MASTER SCHEDULE"}</definedName>
    <definedName name="wrn.Priority._.list." localSheetId="64" hidden="1">{#N/A,#N/A,FALSE,"DI 2 YEAR MASTER SCHEDULE"}</definedName>
    <definedName name="wrn.Priority._.list." localSheetId="65" hidden="1">{#N/A,#N/A,FALSE,"DI 2 YEAR MASTER SCHEDULE"}</definedName>
    <definedName name="wrn.Priority._.list." localSheetId="75" hidden="1">{#N/A,#N/A,FALSE,"DI 2 YEAR MASTER SCHEDULE"}</definedName>
    <definedName name="wrn.Priority._.list." localSheetId="85" hidden="1">{#N/A,#N/A,FALSE,"DI 2 YEAR MASTER SCHEDULE"}</definedName>
    <definedName name="wrn.Priority._.list." localSheetId="76" hidden="1">{#N/A,#N/A,FALSE,"DI 2 YEAR MASTER SCHEDULE"}</definedName>
    <definedName name="wrn.Priority._.list." localSheetId="77" hidden="1">{#N/A,#N/A,FALSE,"DI 2 YEAR MASTER SCHEDULE"}</definedName>
    <definedName name="wrn.Priority._.list." localSheetId="78" hidden="1">{#N/A,#N/A,FALSE,"DI 2 YEAR MASTER SCHEDULE"}</definedName>
    <definedName name="wrn.Priority._.list." localSheetId="79" hidden="1">{#N/A,#N/A,FALSE,"DI 2 YEAR MASTER SCHEDULE"}</definedName>
    <definedName name="wrn.Priority._.list." localSheetId="82" hidden="1">{#N/A,#N/A,FALSE,"DI 2 YEAR MASTER SCHEDULE"}</definedName>
    <definedName name="wrn.Priority._.list." localSheetId="83" hidden="1">{#N/A,#N/A,FALSE,"DI 2 YEAR MASTER SCHEDULE"}</definedName>
    <definedName name="wrn.Priority._.list." hidden="1">{#N/A,#N/A,FALSE,"DI 2 YEAR MASTER SCHEDULE"}</definedName>
    <definedName name="wrn.Prjcted._.Mnthly._.Qtys." localSheetId="26" hidden="1">{#N/A,#N/A,FALSE,"PRJCTED MNTHLY QTY's"}</definedName>
    <definedName name="wrn.Prjcted._.Mnthly._.Qtys." localSheetId="27" hidden="1">{#N/A,#N/A,FALSE,"PRJCTED MNTHLY QTY's"}</definedName>
    <definedName name="wrn.Prjcted._.Mnthly._.Qtys." localSheetId="28"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20" hidden="1">{#N/A,#N/A,FALSE,"PRJCTED MNTHLY QTY's"}</definedName>
    <definedName name="wrn.Prjcted._.Mnthly._.Qtys." localSheetId="21" hidden="1">{#N/A,#N/A,FALSE,"PRJCTED MNTHLY QTY's"}</definedName>
    <definedName name="wrn.Prjcted._.Mnthly._.Qtys." localSheetId="44" hidden="1">{#N/A,#N/A,FALSE,"PRJCTED MNTHLY QTY's"}</definedName>
    <definedName name="wrn.Prjcted._.Mnthly._.Qtys." localSheetId="74" hidden="1">{#N/A,#N/A,FALSE,"PRJCTED MNTHLY QTY's"}</definedName>
    <definedName name="wrn.Prjcted._.Mnthly._.Qtys." localSheetId="63" hidden="1">{#N/A,#N/A,FALSE,"PRJCTED MNTHLY QTY's"}</definedName>
    <definedName name="wrn.Prjcted._.Mnthly._.Qtys." localSheetId="64" hidden="1">{#N/A,#N/A,FALSE,"PRJCTED MNTHLY QTY's"}</definedName>
    <definedName name="wrn.Prjcted._.Mnthly._.Qtys." localSheetId="65" hidden="1">{#N/A,#N/A,FALSE,"PRJCTED MNTHLY QTY's"}</definedName>
    <definedName name="wrn.Prjcted._.Mnthly._.Qtys." localSheetId="75" hidden="1">{#N/A,#N/A,FALSE,"PRJCTED MNTHLY QTY's"}</definedName>
    <definedName name="wrn.Prjcted._.Mnthly._.Qtys." localSheetId="85" hidden="1">{#N/A,#N/A,FALSE,"PRJCTED MNTHLY QTY's"}</definedName>
    <definedName name="wrn.Prjcted._.Mnthly._.Qtys." localSheetId="76" hidden="1">{#N/A,#N/A,FALSE,"PRJCTED MNTHLY QTY's"}</definedName>
    <definedName name="wrn.Prjcted._.Mnthly._.Qtys." localSheetId="77" hidden="1">{#N/A,#N/A,FALSE,"PRJCTED MNTHLY QTY's"}</definedName>
    <definedName name="wrn.Prjcted._.Mnthly._.Qtys." localSheetId="78" hidden="1">{#N/A,#N/A,FALSE,"PRJCTED MNTHLY QTY's"}</definedName>
    <definedName name="wrn.Prjcted._.Mnthly._.Qtys." localSheetId="79" hidden="1">{#N/A,#N/A,FALSE,"PRJCTED MNTHLY QTY's"}</definedName>
    <definedName name="wrn.Prjcted._.Mnthly._.Qtys." localSheetId="82" hidden="1">{#N/A,#N/A,FALSE,"PRJCTED MNTHLY QTY's"}</definedName>
    <definedName name="wrn.Prjcted._.Mnthly._.Qtys." localSheetId="83" hidden="1">{#N/A,#N/A,FALSE,"PRJCTED MNTHLY QTY's"}</definedName>
    <definedName name="wrn.Prjcted._.Mnthly._.Qtys." hidden="1">{#N/A,#N/A,FALSE,"PRJCTED MNTHLY QTY's"}</definedName>
    <definedName name="wrn.Prjcted._.Qtrly._.Dollars." localSheetId="26" hidden="1">{#N/A,#N/A,FALSE,"PRJCTED QTRLY $'s"}</definedName>
    <definedName name="wrn.Prjcted._.Qtrly._.Dollars." localSheetId="27" hidden="1">{#N/A,#N/A,FALSE,"PRJCTED QTRLY $'s"}</definedName>
    <definedName name="wrn.Prjcted._.Qtrly._.Dollars." localSheetId="28"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20" hidden="1">{#N/A,#N/A,FALSE,"PRJCTED QTRLY $'s"}</definedName>
    <definedName name="wrn.Prjcted._.Qtrly._.Dollars." localSheetId="21" hidden="1">{#N/A,#N/A,FALSE,"PRJCTED QTRLY $'s"}</definedName>
    <definedName name="wrn.Prjcted._.Qtrly._.Dollars." localSheetId="44" hidden="1">{#N/A,#N/A,FALSE,"PRJCTED QTRLY $'s"}</definedName>
    <definedName name="wrn.Prjcted._.Qtrly._.Dollars." localSheetId="74" hidden="1">{#N/A,#N/A,FALSE,"PRJCTED QTRLY $'s"}</definedName>
    <definedName name="wrn.Prjcted._.Qtrly._.Dollars." localSheetId="63" hidden="1">{#N/A,#N/A,FALSE,"PRJCTED QTRLY $'s"}</definedName>
    <definedName name="wrn.Prjcted._.Qtrly._.Dollars." localSheetId="64" hidden="1">{#N/A,#N/A,FALSE,"PRJCTED QTRLY $'s"}</definedName>
    <definedName name="wrn.Prjcted._.Qtrly._.Dollars." localSheetId="65" hidden="1">{#N/A,#N/A,FALSE,"PRJCTED QTRLY $'s"}</definedName>
    <definedName name="wrn.Prjcted._.Qtrly._.Dollars." localSheetId="75" hidden="1">{#N/A,#N/A,FALSE,"PRJCTED QTRLY $'s"}</definedName>
    <definedName name="wrn.Prjcted._.Qtrly._.Dollars." localSheetId="85" hidden="1">{#N/A,#N/A,FALSE,"PRJCTED QTRLY $'s"}</definedName>
    <definedName name="wrn.Prjcted._.Qtrly._.Dollars." localSheetId="76" hidden="1">{#N/A,#N/A,FALSE,"PRJCTED QTRLY $'s"}</definedName>
    <definedName name="wrn.Prjcted._.Qtrly._.Dollars." localSheetId="77" hidden="1">{#N/A,#N/A,FALSE,"PRJCTED QTRLY $'s"}</definedName>
    <definedName name="wrn.Prjcted._.Qtrly._.Dollars." localSheetId="78" hidden="1">{#N/A,#N/A,FALSE,"PRJCTED QTRLY $'s"}</definedName>
    <definedName name="wrn.Prjcted._.Qtrly._.Dollars." localSheetId="79" hidden="1">{#N/A,#N/A,FALSE,"PRJCTED QTRLY $'s"}</definedName>
    <definedName name="wrn.Prjcted._.Qtrly._.Dollars." localSheetId="82" hidden="1">{#N/A,#N/A,FALSE,"PRJCTED QTRLY $'s"}</definedName>
    <definedName name="wrn.Prjcted._.Qtrly._.Dollars." localSheetId="83" hidden="1">{#N/A,#N/A,FALSE,"PRJCTED QTRLY $'s"}</definedName>
    <definedName name="wrn.Prjcted._.Qtrly._.Dollars." hidden="1">{#N/A,#N/A,FALSE,"PRJCTED QTRLY $'s"}</definedName>
    <definedName name="wrn.Prjcted._.Qtrly._.Qtys." localSheetId="26" hidden="1">{#N/A,#N/A,FALSE,"PRJCTED QTRLY QTY's"}</definedName>
    <definedName name="wrn.Prjcted._.Qtrly._.Qtys." localSheetId="27" hidden="1">{#N/A,#N/A,FALSE,"PRJCTED QTRLY QTY's"}</definedName>
    <definedName name="wrn.Prjcted._.Qtrly._.Qtys." localSheetId="28"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20" hidden="1">{#N/A,#N/A,FALSE,"PRJCTED QTRLY QTY's"}</definedName>
    <definedName name="wrn.Prjcted._.Qtrly._.Qtys." localSheetId="21" hidden="1">{#N/A,#N/A,FALSE,"PRJCTED QTRLY QTY's"}</definedName>
    <definedName name="wrn.Prjcted._.Qtrly._.Qtys." localSheetId="44" hidden="1">{#N/A,#N/A,FALSE,"PRJCTED QTRLY QTY's"}</definedName>
    <definedName name="wrn.Prjcted._.Qtrly._.Qtys." localSheetId="74" hidden="1">{#N/A,#N/A,FALSE,"PRJCTED QTRLY QTY's"}</definedName>
    <definedName name="wrn.Prjcted._.Qtrly._.Qtys." localSheetId="63" hidden="1">{#N/A,#N/A,FALSE,"PRJCTED QTRLY QTY's"}</definedName>
    <definedName name="wrn.Prjcted._.Qtrly._.Qtys." localSheetId="64" hidden="1">{#N/A,#N/A,FALSE,"PRJCTED QTRLY QTY's"}</definedName>
    <definedName name="wrn.Prjcted._.Qtrly._.Qtys." localSheetId="65" hidden="1">{#N/A,#N/A,FALSE,"PRJCTED QTRLY QTY's"}</definedName>
    <definedName name="wrn.Prjcted._.Qtrly._.Qtys." localSheetId="75" hidden="1">{#N/A,#N/A,FALSE,"PRJCTED QTRLY QTY's"}</definedName>
    <definedName name="wrn.Prjcted._.Qtrly._.Qtys." localSheetId="85" hidden="1">{#N/A,#N/A,FALSE,"PRJCTED QTRLY QTY's"}</definedName>
    <definedName name="wrn.Prjcted._.Qtrly._.Qtys." localSheetId="76" hidden="1">{#N/A,#N/A,FALSE,"PRJCTED QTRLY QTY's"}</definedName>
    <definedName name="wrn.Prjcted._.Qtrly._.Qtys." localSheetId="77" hidden="1">{#N/A,#N/A,FALSE,"PRJCTED QTRLY QTY's"}</definedName>
    <definedName name="wrn.Prjcted._.Qtrly._.Qtys." localSheetId="78" hidden="1">{#N/A,#N/A,FALSE,"PRJCTED QTRLY QTY's"}</definedName>
    <definedName name="wrn.Prjcted._.Qtrly._.Qtys." localSheetId="79" hidden="1">{#N/A,#N/A,FALSE,"PRJCTED QTRLY QTY's"}</definedName>
    <definedName name="wrn.Prjcted._.Qtrly._.Qtys." localSheetId="82" hidden="1">{#N/A,#N/A,FALSE,"PRJCTED QTRLY QTY's"}</definedName>
    <definedName name="wrn.Prjcted._.Qtrly._.Qtys." localSheetId="83" hidden="1">{#N/A,#N/A,FALSE,"PRJCTED QTRLY QTY's"}</definedName>
    <definedName name="wrn.Prjcted._.Qtrly._.Qtys." hidden="1">{#N/A,#N/A,FALSE,"PRJCTED QTRLY QTY's"}</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6" hidden="1">{#N/A,#N/A,FALSE,"DI 2 YEAR MASTER SCHEDULE"}</definedName>
    <definedName name="x" localSheetId="27" hidden="1">{#N/A,#N/A,FALSE,"DI 2 YEAR MASTER SCHEDULE"}</definedName>
    <definedName name="x" localSheetId="28" hidden="1">{#N/A,#N/A,FALSE,"DI 2 YEAR MASTER SCHEDULE"}</definedName>
    <definedName name="x" localSheetId="17" hidden="1">{#N/A,#N/A,FALSE,"DI 2 YEAR MASTER SCHEDULE"}</definedName>
    <definedName name="x" localSheetId="19" hidden="1">{#N/A,#N/A,FALSE,"DI 2 YEAR MASTER SCHEDULE"}</definedName>
    <definedName name="x" localSheetId="20" hidden="1">{#N/A,#N/A,FALSE,"DI 2 YEAR MASTER SCHEDULE"}</definedName>
    <definedName name="x" localSheetId="21" hidden="1">{#N/A,#N/A,FALSE,"DI 2 YEAR MASTER SCHEDULE"}</definedName>
    <definedName name="x" localSheetId="44" hidden="1">{#N/A,#N/A,FALSE,"DI 2 YEAR MASTER SCHEDULE"}</definedName>
    <definedName name="x" localSheetId="74" hidden="1">{#N/A,#N/A,FALSE,"DI 2 YEAR MASTER SCHEDULE"}</definedName>
    <definedName name="x" localSheetId="63" hidden="1">{#N/A,#N/A,FALSE,"DI 2 YEAR MASTER SCHEDULE"}</definedName>
    <definedName name="x" localSheetId="64" hidden="1">{#N/A,#N/A,FALSE,"DI 2 YEAR MASTER SCHEDULE"}</definedName>
    <definedName name="x" localSheetId="65" hidden="1">{#N/A,#N/A,FALSE,"DI 2 YEAR MASTER SCHEDULE"}</definedName>
    <definedName name="x" localSheetId="75" hidden="1">{#N/A,#N/A,FALSE,"DI 2 YEAR MASTER SCHEDULE"}</definedName>
    <definedName name="x" localSheetId="85" hidden="1">{#N/A,#N/A,FALSE,"DI 2 YEAR MASTER SCHEDULE"}</definedName>
    <definedName name="x" localSheetId="76" hidden="1">{#N/A,#N/A,FALSE,"DI 2 YEAR MASTER SCHEDULE"}</definedName>
    <definedName name="x" localSheetId="77" hidden="1">{#N/A,#N/A,FALSE,"DI 2 YEAR MASTER SCHEDULE"}</definedName>
    <definedName name="x" localSheetId="78" hidden="1">{#N/A,#N/A,FALSE,"DI 2 YEAR MASTER SCHEDULE"}</definedName>
    <definedName name="x" localSheetId="79" hidden="1">{#N/A,#N/A,FALSE,"DI 2 YEAR MASTER SCHEDULE"}</definedName>
    <definedName name="x" localSheetId="82" hidden="1">{#N/A,#N/A,FALSE,"DI 2 YEAR MASTER SCHEDULE"}</definedName>
    <definedName name="x" localSheetId="83" hidden="1">{#N/A,#N/A,FALSE,"DI 2 YEAR MASTER SCHEDULE"}</definedName>
    <definedName name="x" hidden="1">{#N/A,#N/A,FALSE,"DI 2 YEAR MASTER SCHEDULE"}</definedName>
    <definedName name="y" localSheetId="2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26" hidden="1">{#N/A,#N/A,FALSE,"DI 2 YEAR MASTER SCHEDULE"}</definedName>
    <definedName name="z" localSheetId="27" hidden="1">{#N/A,#N/A,FALSE,"DI 2 YEAR MASTER SCHEDULE"}</definedName>
    <definedName name="z" localSheetId="28" hidden="1">{#N/A,#N/A,FALSE,"DI 2 YEAR MASTER SCHEDULE"}</definedName>
    <definedName name="z" localSheetId="17" hidden="1">{#N/A,#N/A,FALSE,"DI 2 YEAR MASTER SCHEDULE"}</definedName>
    <definedName name="z" localSheetId="19" hidden="1">{#N/A,#N/A,FALSE,"DI 2 YEAR MASTER SCHEDULE"}</definedName>
    <definedName name="z" localSheetId="20" hidden="1">{#N/A,#N/A,FALSE,"DI 2 YEAR MASTER SCHEDULE"}</definedName>
    <definedName name="z" localSheetId="21" hidden="1">{#N/A,#N/A,FALSE,"DI 2 YEAR MASTER SCHEDULE"}</definedName>
    <definedName name="z" localSheetId="44" hidden="1">{#N/A,#N/A,FALSE,"DI 2 YEAR MASTER SCHEDULE"}</definedName>
    <definedName name="z" localSheetId="74" hidden="1">{#N/A,#N/A,FALSE,"DI 2 YEAR MASTER SCHEDULE"}</definedName>
    <definedName name="z" localSheetId="63" hidden="1">{#N/A,#N/A,FALSE,"DI 2 YEAR MASTER SCHEDULE"}</definedName>
    <definedName name="z" localSheetId="64" hidden="1">{#N/A,#N/A,FALSE,"DI 2 YEAR MASTER SCHEDULE"}</definedName>
    <definedName name="z" localSheetId="65" hidden="1">{#N/A,#N/A,FALSE,"DI 2 YEAR MASTER SCHEDULE"}</definedName>
    <definedName name="z" localSheetId="75" hidden="1">{#N/A,#N/A,FALSE,"DI 2 YEAR MASTER SCHEDULE"}</definedName>
    <definedName name="z" localSheetId="85" hidden="1">{#N/A,#N/A,FALSE,"DI 2 YEAR MASTER SCHEDULE"}</definedName>
    <definedName name="z" localSheetId="76" hidden="1">{#N/A,#N/A,FALSE,"DI 2 YEAR MASTER SCHEDULE"}</definedName>
    <definedName name="z" localSheetId="77" hidden="1">{#N/A,#N/A,FALSE,"DI 2 YEAR MASTER SCHEDULE"}</definedName>
    <definedName name="z" localSheetId="78" hidden="1">{#N/A,#N/A,FALSE,"DI 2 YEAR MASTER SCHEDULE"}</definedName>
    <definedName name="z" localSheetId="79" hidden="1">{#N/A,#N/A,FALSE,"DI 2 YEAR MASTER SCHEDULE"}</definedName>
    <definedName name="z" localSheetId="82" hidden="1">{#N/A,#N/A,FALSE,"DI 2 YEAR MASTER SCHEDULE"}</definedName>
    <definedName name="z" localSheetId="83" hidden="1">{#N/A,#N/A,FALSE,"DI 2 YEAR MASTER SCHEDULE"}</definedName>
    <definedName name="z" hidden="1">{#N/A,#N/A,FALSE,"DI 2 YEAR MASTER SCHEDULE"}</definedName>
    <definedName name="Z_9A428CE1_B4D9_11D0_A8AA_0000C071AEE7_.wvu.Cols" hidden="1">[4]Sheet1!$A$1:$Q$65536,[4]Sheet1!$Y$1:$Z$65536</definedName>
    <definedName name="Z_9A428CE1_B4D9_11D0_A8AA_0000C071AEE7_.wvu.PrintArea" localSheetId="28" hidden="1">#REF!</definedName>
    <definedName name="Z_9A428CE1_B4D9_11D0_A8AA_0000C071AEE7_.wvu.PrintArea" localSheetId="44" hidden="1">#REF!</definedName>
    <definedName name="Z_9A428CE1_B4D9_11D0_A8AA_0000C071AEE7_.wvu.PrintArea" localSheetId="74" hidden="1">#REF!</definedName>
    <definedName name="Z_9A428CE1_B4D9_11D0_A8AA_0000C071AEE7_.wvu.PrintArea" localSheetId="63"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3" i="210" l="1"/>
  <c r="A2" i="210"/>
  <c r="A1" i="210"/>
  <c r="A3" i="209" l="1"/>
  <c r="A2" i="209"/>
  <c r="A1" i="209"/>
  <c r="I32" i="184"/>
  <c r="J32" i="184"/>
  <c r="K32" i="184"/>
  <c r="L32" i="184"/>
  <c r="I33" i="184"/>
  <c r="J33" i="184"/>
  <c r="K33" i="184"/>
  <c r="L33" i="184"/>
  <c r="H33" i="184"/>
  <c r="H32" i="184"/>
  <c r="H65" i="183"/>
  <c r="I65" i="183"/>
  <c r="J65" i="183"/>
  <c r="K65" i="183"/>
  <c r="L65" i="183"/>
  <c r="H66" i="183"/>
  <c r="I66" i="183"/>
  <c r="J66" i="183"/>
  <c r="K66" i="183"/>
  <c r="L66" i="183"/>
  <c r="H67" i="183"/>
  <c r="I67" i="183"/>
  <c r="J67" i="183"/>
  <c r="K67" i="183"/>
  <c r="L67" i="183"/>
  <c r="H68" i="183"/>
  <c r="I68" i="183"/>
  <c r="J68" i="183"/>
  <c r="K68" i="183"/>
  <c r="L68" i="183"/>
  <c r="H69" i="183"/>
  <c r="I69" i="183"/>
  <c r="J69" i="183"/>
  <c r="K69" i="183"/>
  <c r="L69" i="183"/>
  <c r="H70" i="183"/>
  <c r="I70" i="183"/>
  <c r="J70" i="183"/>
  <c r="K70" i="183"/>
  <c r="L70" i="183"/>
  <c r="H71" i="183"/>
  <c r="I71" i="183"/>
  <c r="J71" i="183"/>
  <c r="K71" i="183"/>
  <c r="L71" i="183"/>
  <c r="I64" i="183"/>
  <c r="J64" i="183"/>
  <c r="K64" i="183"/>
  <c r="L64" i="183"/>
  <c r="H64" i="183"/>
  <c r="AI25" i="75" l="1"/>
  <c r="AH25" i="75"/>
  <c r="AG25" i="75"/>
  <c r="AF25" i="75"/>
  <c r="AE25" i="75"/>
  <c r="AE15" i="75"/>
  <c r="AF15" i="75"/>
  <c r="AG15" i="75"/>
  <c r="AH15" i="75"/>
  <c r="AI15" i="75"/>
  <c r="AF14" i="75"/>
  <c r="AG14" i="75"/>
  <c r="AH14" i="75"/>
  <c r="AI14" i="75"/>
  <c r="AE14" i="75"/>
  <c r="AE82" i="65"/>
  <c r="AF82" i="65"/>
  <c r="AG82" i="65"/>
  <c r="AH82" i="65"/>
  <c r="AI82" i="65"/>
  <c r="AE83" i="65"/>
  <c r="AF83" i="65"/>
  <c r="AG83" i="65"/>
  <c r="AH83" i="65"/>
  <c r="AI83" i="65"/>
  <c r="AE50" i="65"/>
  <c r="AF50" i="65"/>
  <c r="AG50" i="65"/>
  <c r="AH50" i="65"/>
  <c r="AI50" i="65"/>
  <c r="AE51" i="65"/>
  <c r="AF51" i="65"/>
  <c r="AG51" i="65"/>
  <c r="AH51" i="65"/>
  <c r="AI51" i="65"/>
  <c r="AE49" i="65" l="1"/>
  <c r="AE72" i="208" l="1"/>
  <c r="AE70" i="208"/>
  <c r="AF77" i="64"/>
  <c r="AF78" i="64"/>
  <c r="AE78" i="64"/>
  <c r="AE77" i="64"/>
  <c r="AF77" i="72"/>
  <c r="AG77" i="72"/>
  <c r="AH77" i="72"/>
  <c r="AI77" i="72"/>
  <c r="AF78" i="72"/>
  <c r="AG78" i="72"/>
  <c r="AH78" i="72"/>
  <c r="AI78" i="72"/>
  <c r="AF79" i="72"/>
  <c r="AG79" i="72"/>
  <c r="AH79" i="72"/>
  <c r="AI79" i="72"/>
  <c r="AF80" i="72"/>
  <c r="AG80" i="72"/>
  <c r="AH80" i="72"/>
  <c r="AI80" i="72"/>
  <c r="AF81" i="72"/>
  <c r="AG81" i="72"/>
  <c r="AH81" i="72"/>
  <c r="AI81" i="72"/>
  <c r="AF82" i="72"/>
  <c r="AG82" i="72"/>
  <c r="AH82" i="72"/>
  <c r="AI82" i="72"/>
  <c r="AF83" i="72"/>
  <c r="AG83" i="72"/>
  <c r="AH83" i="72"/>
  <c r="AI83" i="72"/>
  <c r="AE78" i="72"/>
  <c r="AE79" i="72"/>
  <c r="AE80" i="72"/>
  <c r="AE81" i="72"/>
  <c r="AE82" i="72"/>
  <c r="AE83" i="72"/>
  <c r="AE77" i="72"/>
  <c r="AI84" i="63"/>
  <c r="AF78" i="63"/>
  <c r="AG78" i="63"/>
  <c r="AH78" i="63"/>
  <c r="AI78" i="63"/>
  <c r="AF79" i="63"/>
  <c r="AG79" i="63"/>
  <c r="AH79" i="63"/>
  <c r="AI79" i="63"/>
  <c r="AF80" i="63"/>
  <c r="AG80" i="63"/>
  <c r="AH80" i="63"/>
  <c r="AI80" i="63"/>
  <c r="AF81" i="63"/>
  <c r="AG81" i="63"/>
  <c r="AH81" i="63"/>
  <c r="AI81" i="63"/>
  <c r="AF82" i="63"/>
  <c r="AG82" i="63"/>
  <c r="AH82" i="63"/>
  <c r="AI82" i="63"/>
  <c r="AF83" i="63"/>
  <c r="AG83" i="63"/>
  <c r="AH83" i="63"/>
  <c r="AI83" i="63"/>
  <c r="AF84" i="63"/>
  <c r="AG84" i="63"/>
  <c r="AH84" i="63"/>
  <c r="AE79" i="63"/>
  <c r="AE80" i="63"/>
  <c r="AE81" i="63"/>
  <c r="AE82" i="63"/>
  <c r="AE83" i="63"/>
  <c r="AE84" i="63"/>
  <c r="AE78" i="63"/>
  <c r="AF13" i="72"/>
  <c r="AG13" i="72"/>
  <c r="AH13" i="72"/>
  <c r="AI13" i="72"/>
  <c r="AF14" i="72"/>
  <c r="AG14" i="72"/>
  <c r="AH14" i="72"/>
  <c r="AI14" i="72"/>
  <c r="AF15" i="72"/>
  <c r="AG15" i="72"/>
  <c r="AH15" i="72"/>
  <c r="AI15" i="72"/>
  <c r="AF16" i="72"/>
  <c r="AG16" i="72"/>
  <c r="AH16" i="72"/>
  <c r="AI16" i="72"/>
  <c r="AF17" i="72"/>
  <c r="AG17" i="72"/>
  <c r="AH17" i="72"/>
  <c r="AI17" i="72"/>
  <c r="AF18" i="72"/>
  <c r="AG18" i="72"/>
  <c r="AH18" i="72"/>
  <c r="AI18" i="72"/>
  <c r="AF19" i="72"/>
  <c r="AG19" i="72"/>
  <c r="AH19" i="72"/>
  <c r="AI19" i="72"/>
  <c r="AE14" i="72"/>
  <c r="AE15" i="72"/>
  <c r="AE16" i="72"/>
  <c r="AE17" i="72"/>
  <c r="AE18" i="72"/>
  <c r="AE19" i="72"/>
  <c r="AE13" i="72"/>
  <c r="AF13" i="63"/>
  <c r="AG13" i="63"/>
  <c r="AH13" i="63"/>
  <c r="AI13" i="63"/>
  <c r="AF14" i="63"/>
  <c r="AG14" i="63"/>
  <c r="AH14" i="63"/>
  <c r="AI14" i="63"/>
  <c r="AF15" i="63"/>
  <c r="AG15" i="63"/>
  <c r="AH15" i="63"/>
  <c r="AI15" i="63"/>
  <c r="AF16" i="63"/>
  <c r="AG16" i="63"/>
  <c r="AH16" i="63"/>
  <c r="AI16" i="63"/>
  <c r="AF17" i="63"/>
  <c r="AG17" i="63"/>
  <c r="AH17" i="63"/>
  <c r="AI17" i="63"/>
  <c r="AF18" i="63"/>
  <c r="AG18" i="63"/>
  <c r="AH18" i="63"/>
  <c r="AI18" i="63"/>
  <c r="AF19" i="63"/>
  <c r="AG19" i="63"/>
  <c r="AH19" i="63"/>
  <c r="AI19" i="63"/>
  <c r="AE14" i="63"/>
  <c r="AE15" i="63"/>
  <c r="AE16" i="63"/>
  <c r="AE17" i="63"/>
  <c r="AE18" i="63"/>
  <c r="AE19" i="63"/>
  <c r="AE13" i="63"/>
  <c r="AE30" i="61" l="1"/>
  <c r="AE31" i="61"/>
  <c r="H9" i="115"/>
  <c r="H11" i="115"/>
  <c r="H18" i="115" s="1"/>
  <c r="H14" i="115"/>
  <c r="H16" i="115"/>
  <c r="G18" i="115"/>
  <c r="G39" i="115"/>
  <c r="H34" i="115"/>
  <c r="H29" i="115"/>
  <c r="H26" i="115"/>
  <c r="H30" i="115" s="1"/>
  <c r="J12" i="150"/>
  <c r="J13" i="150"/>
  <c r="J14" i="150"/>
  <c r="J15" i="150"/>
  <c r="J16" i="150"/>
  <c r="J17" i="150"/>
  <c r="J18" i="150"/>
  <c r="J19" i="150"/>
  <c r="J20" i="150"/>
  <c r="J21" i="150"/>
  <c r="J22" i="150"/>
  <c r="J11" i="150"/>
  <c r="J8" i="150"/>
  <c r="R15" i="150"/>
  <c r="D23" i="141"/>
  <c r="H35" i="115" l="1"/>
  <c r="H39" i="115" s="1"/>
  <c r="AG24" i="177"/>
  <c r="AH24" i="177"/>
  <c r="AI24" i="177"/>
  <c r="AH23" i="177"/>
  <c r="AI23" i="177"/>
  <c r="AG23" i="177"/>
  <c r="O151" i="89" l="1"/>
  <c r="O150" i="89"/>
  <c r="O138" i="89"/>
  <c r="O139" i="89" s="1"/>
  <c r="L12" i="147" l="1"/>
  <c r="H46" i="176"/>
  <c r="H44" i="176"/>
  <c r="H38" i="176"/>
  <c r="H39" i="176"/>
  <c r="H40" i="176"/>
  <c r="H41" i="176"/>
  <c r="H42" i="176"/>
  <c r="O39" i="176"/>
  <c r="O40" i="176"/>
  <c r="O41" i="176"/>
  <c r="V39" i="176"/>
  <c r="V40" i="176"/>
  <c r="V41" i="176"/>
  <c r="AC39" i="176"/>
  <c r="AC40" i="176"/>
  <c r="AC41" i="176"/>
  <c r="AJ39" i="176"/>
  <c r="AJ40" i="176"/>
  <c r="AJ41" i="176"/>
  <c r="H27" i="174"/>
  <c r="I27" i="174"/>
  <c r="J27" i="174"/>
  <c r="K27" i="174"/>
  <c r="G27" i="174"/>
  <c r="G32" i="174" s="1"/>
  <c r="G31" i="174"/>
  <c r="G16" i="174"/>
  <c r="G19" i="174"/>
  <c r="H22" i="174"/>
  <c r="I22" i="174"/>
  <c r="J22" i="174"/>
  <c r="K22" i="174"/>
  <c r="G22" i="174"/>
  <c r="Y13" i="142"/>
  <c r="V13" i="142"/>
  <c r="R13" i="142"/>
  <c r="M13" i="142"/>
  <c r="G13" i="142"/>
  <c r="H13" i="142"/>
  <c r="I13" i="142"/>
  <c r="F13" i="142"/>
  <c r="AF70" i="208" l="1"/>
  <c r="AG70" i="208"/>
  <c r="AH70" i="208"/>
  <c r="AI70" i="208"/>
  <c r="AF71" i="208"/>
  <c r="AG71" i="208"/>
  <c r="AH71" i="208"/>
  <c r="AI71" i="208"/>
  <c r="AF72" i="208"/>
  <c r="AG72" i="208"/>
  <c r="AH72" i="208"/>
  <c r="AI72" i="208"/>
  <c r="AE71" i="208"/>
  <c r="A3" i="208"/>
  <c r="A2" i="208"/>
  <c r="A1" i="208"/>
  <c r="AF39" i="207" l="1"/>
  <c r="AG39" i="207"/>
  <c r="AH39" i="207"/>
  <c r="AI39" i="207"/>
  <c r="AF38" i="207"/>
  <c r="AG38" i="207"/>
  <c r="AH38" i="207"/>
  <c r="AI38" i="207"/>
  <c r="AE38" i="207"/>
  <c r="AF37" i="207"/>
  <c r="AG37" i="207"/>
  <c r="AH37" i="207"/>
  <c r="AI37" i="207"/>
  <c r="AE37" i="207"/>
  <c r="AE39" i="207" s="1"/>
  <c r="A3" i="207" l="1"/>
  <c r="A2" i="207"/>
  <c r="A1" i="207"/>
  <c r="N64" i="157"/>
  <c r="N65" i="157"/>
  <c r="N66" i="157"/>
  <c r="N67" i="157"/>
  <c r="N68" i="157"/>
  <c r="N69" i="157"/>
  <c r="N70" i="157"/>
  <c r="N71" i="157"/>
  <c r="N72" i="157"/>
  <c r="N73" i="157"/>
  <c r="N74" i="157"/>
  <c r="N75" i="157"/>
  <c r="N76" i="157"/>
  <c r="N77" i="157"/>
  <c r="N78" i="157"/>
  <c r="N79" i="157"/>
  <c r="N80" i="157"/>
  <c r="N81" i="157"/>
  <c r="N82" i="157"/>
  <c r="N83" i="157"/>
  <c r="N84" i="157"/>
  <c r="N85" i="157"/>
  <c r="N86" i="157"/>
  <c r="N87" i="157"/>
  <c r="N88" i="157"/>
  <c r="N89" i="157"/>
  <c r="N90" i="157"/>
  <c r="N91" i="157"/>
  <c r="N92" i="157"/>
  <c r="N93" i="157"/>
  <c r="N94" i="157"/>
  <c r="N95" i="157"/>
  <c r="N96" i="157"/>
  <c r="N97" i="157"/>
  <c r="N98" i="157"/>
  <c r="N99" i="157"/>
  <c r="N100" i="157"/>
  <c r="N101" i="157"/>
  <c r="N102" i="157"/>
  <c r="N103" i="157"/>
  <c r="N104" i="157"/>
  <c r="N105" i="157"/>
  <c r="N106" i="157"/>
  <c r="N107" i="157"/>
  <c r="N108" i="157"/>
  <c r="N109" i="157"/>
  <c r="N63" i="157"/>
  <c r="N54" i="157" l="1"/>
  <c r="N55" i="157"/>
  <c r="N56" i="157"/>
  <c r="N57" i="157"/>
  <c r="N58" i="157"/>
  <c r="N59" i="157"/>
  <c r="N48" i="157"/>
  <c r="N49" i="157"/>
  <c r="N50" i="157"/>
  <c r="N51" i="157"/>
  <c r="N52" i="157"/>
  <c r="N53" i="157"/>
  <c r="N39" i="157"/>
  <c r="N40" i="157"/>
  <c r="N41" i="157"/>
  <c r="N42" i="157"/>
  <c r="N43" i="157"/>
  <c r="N44" i="157"/>
  <c r="N45" i="157"/>
  <c r="N46" i="157"/>
  <c r="N47" i="157"/>
  <c r="N38" i="157"/>
  <c r="N34" i="157"/>
  <c r="N35" i="157"/>
  <c r="N36" i="157"/>
  <c r="N37" i="157"/>
  <c r="N14" i="157"/>
  <c r="N15" i="157"/>
  <c r="N16" i="157"/>
  <c r="N17" i="157"/>
  <c r="N18" i="157"/>
  <c r="N19" i="157"/>
  <c r="N20" i="157"/>
  <c r="N21" i="157"/>
  <c r="N22" i="157"/>
  <c r="N23" i="157"/>
  <c r="N24" i="157"/>
  <c r="N25" i="157"/>
  <c r="N26" i="157"/>
  <c r="N27" i="157"/>
  <c r="N28" i="157"/>
  <c r="N29" i="157"/>
  <c r="N30" i="157"/>
  <c r="N31" i="157"/>
  <c r="N32" i="157"/>
  <c r="N33" i="157"/>
  <c r="N13" i="157"/>
  <c r="AI46" i="180"/>
  <c r="AJ46" i="180"/>
  <c r="AJ37" i="180"/>
  <c r="AJ21" i="180"/>
  <c r="AJ53" i="178"/>
  <c r="AK53" i="178"/>
  <c r="AL53" i="178"/>
  <c r="AM53" i="178"/>
  <c r="AJ42" i="178"/>
  <c r="AK42" i="178"/>
  <c r="AL42" i="178"/>
  <c r="AM42" i="178"/>
  <c r="AJ34" i="178"/>
  <c r="AK34" i="178"/>
  <c r="AL34" i="178"/>
  <c r="AM34" i="178"/>
  <c r="AI34" i="178"/>
  <c r="AF61" i="69"/>
  <c r="AF54" i="69"/>
  <c r="AF47" i="69"/>
  <c r="AF40" i="69"/>
  <c r="AF33" i="69"/>
  <c r="AF26" i="69"/>
  <c r="AF19" i="69"/>
  <c r="W387" i="83" l="1"/>
  <c r="W293" i="83"/>
  <c r="W69" i="83"/>
  <c r="G130" i="192" a="1"/>
  <c r="G130" i="192" s="1"/>
  <c r="AB72" i="182"/>
  <c r="AC72" i="182"/>
  <c r="AD72" i="182"/>
  <c r="AE72" i="182"/>
  <c r="AF72" i="182"/>
  <c r="G129" i="192"/>
  <c r="H129" i="192"/>
  <c r="I129" i="192"/>
  <c r="J129" i="192"/>
  <c r="K129" i="192"/>
  <c r="M57" i="202" l="1"/>
  <c r="L57" i="202"/>
  <c r="K57" i="202"/>
  <c r="J57" i="202"/>
  <c r="I57" i="202"/>
  <c r="K81" i="202"/>
  <c r="AE166" i="81" l="1"/>
  <c r="AE64" i="81"/>
  <c r="AF64" i="81"/>
  <c r="AG64" i="81"/>
  <c r="AH64" i="81"/>
  <c r="AI64" i="81"/>
  <c r="AE65" i="81"/>
  <c r="AF65" i="81"/>
  <c r="AG65" i="81"/>
  <c r="AH65" i="81"/>
  <c r="AI65" i="81"/>
  <c r="AE66" i="81"/>
  <c r="AF66" i="81"/>
  <c r="AG66" i="81"/>
  <c r="AH66" i="81"/>
  <c r="AI66" i="81"/>
  <c r="AE67" i="81"/>
  <c r="AF67" i="81"/>
  <c r="AG67" i="81"/>
  <c r="AH67" i="81"/>
  <c r="AI67" i="81"/>
  <c r="AE68" i="81"/>
  <c r="AF68" i="81"/>
  <c r="AG68" i="81"/>
  <c r="AH68" i="81"/>
  <c r="AI68" i="81"/>
  <c r="AE69" i="81"/>
  <c r="AF69" i="81"/>
  <c r="AG69" i="81"/>
  <c r="AH69" i="81"/>
  <c r="AI69" i="81"/>
  <c r="AE70" i="81"/>
  <c r="AF70" i="81"/>
  <c r="AG70" i="81"/>
  <c r="AH70" i="81"/>
  <c r="AI70" i="81"/>
  <c r="AE71" i="81"/>
  <c r="AF71" i="81"/>
  <c r="AG71" i="81"/>
  <c r="AH71" i="81"/>
  <c r="AI71" i="81"/>
  <c r="AE72" i="81"/>
  <c r="AF72" i="81"/>
  <c r="AG72" i="81"/>
  <c r="AH72" i="81"/>
  <c r="AI72" i="81"/>
  <c r="AE73" i="81"/>
  <c r="AF73" i="81"/>
  <c r="AG73" i="81"/>
  <c r="AH73" i="81"/>
  <c r="AI73" i="81"/>
  <c r="AE74" i="81"/>
  <c r="AF74" i="81"/>
  <c r="AG74" i="81"/>
  <c r="AH74" i="81"/>
  <c r="AI74" i="81"/>
  <c r="AE75" i="81"/>
  <c r="AF75" i="81"/>
  <c r="AG75" i="81"/>
  <c r="AH75" i="81"/>
  <c r="AI75" i="81"/>
  <c r="AE76" i="81"/>
  <c r="AF76" i="81"/>
  <c r="AG76" i="81"/>
  <c r="AH76" i="81"/>
  <c r="AI76" i="81"/>
  <c r="AE77" i="81"/>
  <c r="AF77" i="81"/>
  <c r="AG77" i="81"/>
  <c r="AH77" i="81"/>
  <c r="AI77" i="81"/>
  <c r="AE78" i="81"/>
  <c r="AF78" i="81"/>
  <c r="AG78" i="81"/>
  <c r="AH78" i="81"/>
  <c r="AI78" i="81"/>
  <c r="AE79" i="81"/>
  <c r="AF79" i="81"/>
  <c r="AG79" i="81"/>
  <c r="AH79" i="81"/>
  <c r="AI79" i="81"/>
  <c r="AE80" i="81"/>
  <c r="AF80" i="81"/>
  <c r="AG80" i="81"/>
  <c r="AH80" i="81"/>
  <c r="AI80" i="81"/>
  <c r="AE81" i="81"/>
  <c r="AF81" i="81"/>
  <c r="AG81" i="81"/>
  <c r="AH81" i="81"/>
  <c r="AI81" i="81"/>
  <c r="AE82" i="81"/>
  <c r="AF82" i="81"/>
  <c r="AG82" i="81"/>
  <c r="AH82" i="81"/>
  <c r="AI82" i="81"/>
  <c r="AE83" i="81"/>
  <c r="AF83" i="81"/>
  <c r="AG83" i="81"/>
  <c r="AH83" i="81"/>
  <c r="AI83" i="81"/>
  <c r="AF63" i="81"/>
  <c r="AG63" i="81"/>
  <c r="AH63" i="81"/>
  <c r="AI63" i="81"/>
  <c r="AE63" i="81"/>
  <c r="C23" i="147" l="1"/>
  <c r="C22" i="147"/>
  <c r="C21" i="147"/>
  <c r="C20" i="147"/>
  <c r="C19" i="147"/>
  <c r="C18" i="147"/>
  <c r="C17" i="147"/>
  <c r="C16" i="147"/>
  <c r="C15" i="147"/>
  <c r="C14" i="147"/>
  <c r="C13" i="147"/>
  <c r="H29" i="183"/>
  <c r="C10" i="13"/>
  <c r="C9" i="13"/>
  <c r="E34" i="13" l="1"/>
  <c r="E35" i="13"/>
  <c r="E36" i="13"/>
  <c r="E37" i="13"/>
  <c r="E38" i="13"/>
  <c r="W528" i="83"/>
  <c r="W527" i="83"/>
  <c r="W526" i="83"/>
  <c r="W525" i="83"/>
  <c r="W524" i="83"/>
  <c r="W523" i="83"/>
  <c r="W522" i="83"/>
  <c r="W521" i="83"/>
  <c r="W520" i="83"/>
  <c r="W519" i="83"/>
  <c r="W518" i="83"/>
  <c r="W517" i="83"/>
  <c r="W516" i="83"/>
  <c r="W515" i="83"/>
  <c r="W514" i="83"/>
  <c r="W513" i="83"/>
  <c r="W512" i="83"/>
  <c r="W511" i="83"/>
  <c r="W510" i="83"/>
  <c r="W509" i="83"/>
  <c r="W508" i="83"/>
  <c r="W507" i="83"/>
  <c r="W506" i="83"/>
  <c r="W505" i="83"/>
  <c r="W504" i="83"/>
  <c r="W503" i="83"/>
  <c r="W502" i="83"/>
  <c r="W501" i="83"/>
  <c r="W500" i="83"/>
  <c r="W499" i="83"/>
  <c r="W498" i="83"/>
  <c r="W497" i="83"/>
  <c r="W496" i="83"/>
  <c r="W495" i="83"/>
  <c r="W494" i="83"/>
  <c r="W493" i="83"/>
  <c r="W492" i="83"/>
  <c r="W491" i="83"/>
  <c r="W490" i="83"/>
  <c r="W489" i="83"/>
  <c r="W488" i="83"/>
  <c r="W487" i="83"/>
  <c r="W486" i="83"/>
  <c r="W485" i="83"/>
  <c r="W484" i="83"/>
  <c r="W483" i="83"/>
  <c r="W482" i="83"/>
  <c r="W481" i="83"/>
  <c r="W480" i="83"/>
  <c r="W479" i="83"/>
  <c r="W478" i="83"/>
  <c r="W477" i="83"/>
  <c r="W476" i="83"/>
  <c r="W475" i="83"/>
  <c r="W474" i="83"/>
  <c r="W473" i="83"/>
  <c r="W472" i="83"/>
  <c r="W471" i="83"/>
  <c r="W470" i="83"/>
  <c r="W469" i="83"/>
  <c r="W468" i="83"/>
  <c r="W467" i="83"/>
  <c r="W466" i="83"/>
  <c r="W465" i="83"/>
  <c r="W464" i="83"/>
  <c r="W463" i="83"/>
  <c r="W462" i="83"/>
  <c r="W461" i="83"/>
  <c r="W460" i="83"/>
  <c r="W459" i="83"/>
  <c r="W458" i="83"/>
  <c r="W457" i="83"/>
  <c r="W456" i="83"/>
  <c r="W455" i="83"/>
  <c r="W454" i="83"/>
  <c r="W453" i="83"/>
  <c r="W452" i="83"/>
  <c r="W451" i="83"/>
  <c r="W450" i="83"/>
  <c r="W449" i="83"/>
  <c r="W448" i="83"/>
  <c r="W447" i="83"/>
  <c r="W446" i="83"/>
  <c r="W445" i="83"/>
  <c r="W444" i="83"/>
  <c r="W443" i="83"/>
  <c r="W442" i="83"/>
  <c r="W441" i="83"/>
  <c r="W440" i="83"/>
  <c r="W439" i="83"/>
  <c r="W438" i="83"/>
  <c r="W437" i="83"/>
  <c r="W436" i="83"/>
  <c r="W435" i="83"/>
  <c r="W434" i="83"/>
  <c r="W433" i="83"/>
  <c r="W432" i="83"/>
  <c r="W431" i="83"/>
  <c r="W430" i="83"/>
  <c r="W429" i="83"/>
  <c r="W428" i="83"/>
  <c r="W427" i="83"/>
  <c r="W426" i="83"/>
  <c r="W425" i="83"/>
  <c r="W424" i="83"/>
  <c r="W423" i="83"/>
  <c r="W422" i="83"/>
  <c r="W421" i="83"/>
  <c r="W420" i="83"/>
  <c r="W419" i="83"/>
  <c r="W418" i="83"/>
  <c r="W417" i="83"/>
  <c r="W416" i="83"/>
  <c r="W415" i="83"/>
  <c r="W414" i="83"/>
  <c r="W413" i="83"/>
  <c r="W412" i="83"/>
  <c r="W411" i="83"/>
  <c r="W410" i="83"/>
  <c r="W409" i="83"/>
  <c r="W408" i="83"/>
  <c r="W407" i="83"/>
  <c r="W406" i="83"/>
  <c r="W405" i="83"/>
  <c r="W404" i="83"/>
  <c r="W403" i="83"/>
  <c r="W402" i="83"/>
  <c r="W401" i="83"/>
  <c r="W400" i="83"/>
  <c r="W399" i="83"/>
  <c r="W398" i="83"/>
  <c r="W397" i="83"/>
  <c r="W396" i="83"/>
  <c r="W395" i="83"/>
  <c r="W394" i="83"/>
  <c r="W393" i="83"/>
  <c r="W392" i="83"/>
  <c r="W391" i="83"/>
  <c r="W390" i="83"/>
  <c r="W389" i="83"/>
  <c r="W388" i="83"/>
  <c r="W386" i="83"/>
  <c r="W385" i="83"/>
  <c r="W384" i="83"/>
  <c r="W383" i="83"/>
  <c r="W382" i="83"/>
  <c r="W381" i="83"/>
  <c r="W380" i="83"/>
  <c r="W379" i="83"/>
  <c r="W378" i="83"/>
  <c r="W377" i="83"/>
  <c r="W376" i="83"/>
  <c r="W375" i="83"/>
  <c r="W374" i="83"/>
  <c r="W373" i="83"/>
  <c r="W372" i="83"/>
  <c r="W371" i="83"/>
  <c r="W370" i="83"/>
  <c r="W369" i="83"/>
  <c r="W368" i="83"/>
  <c r="W367" i="83"/>
  <c r="W366" i="83"/>
  <c r="W365" i="83"/>
  <c r="W364" i="83"/>
  <c r="W363" i="83"/>
  <c r="W362" i="83"/>
  <c r="W361" i="83"/>
  <c r="W360" i="83"/>
  <c r="W359" i="83"/>
  <c r="W358" i="83"/>
  <c r="W357" i="83"/>
  <c r="W356" i="83"/>
  <c r="W355" i="83"/>
  <c r="W354" i="83"/>
  <c r="W353" i="83"/>
  <c r="W352" i="83"/>
  <c r="W351" i="83"/>
  <c r="W350" i="83"/>
  <c r="W349" i="83"/>
  <c r="W348" i="83"/>
  <c r="W347" i="83"/>
  <c r="W346" i="83"/>
  <c r="W345" i="83"/>
  <c r="W344" i="83"/>
  <c r="W343" i="83"/>
  <c r="W342" i="83"/>
  <c r="W341" i="83"/>
  <c r="W340" i="83"/>
  <c r="W339" i="83"/>
  <c r="W338" i="83"/>
  <c r="W337" i="83"/>
  <c r="W336" i="83"/>
  <c r="W335" i="83"/>
  <c r="W334" i="83"/>
  <c r="W333" i="83"/>
  <c r="W332" i="83"/>
  <c r="W331" i="83"/>
  <c r="W330" i="83"/>
  <c r="W329" i="83"/>
  <c r="W328" i="83"/>
  <c r="W327" i="83"/>
  <c r="W326" i="83"/>
  <c r="W325" i="83"/>
  <c r="W324" i="83"/>
  <c r="W323" i="83"/>
  <c r="W322" i="83"/>
  <c r="W321" i="83"/>
  <c r="W320" i="83"/>
  <c r="W319" i="83"/>
  <c r="W318" i="83"/>
  <c r="W317" i="83"/>
  <c r="W316" i="83"/>
  <c r="W315" i="83"/>
  <c r="W314" i="83"/>
  <c r="W313" i="83"/>
  <c r="W312" i="83"/>
  <c r="W311" i="83"/>
  <c r="W310" i="83"/>
  <c r="W309" i="83"/>
  <c r="W308" i="83"/>
  <c r="W307" i="83"/>
  <c r="W306" i="83"/>
  <c r="W305" i="83"/>
  <c r="W304" i="83"/>
  <c r="W303" i="83"/>
  <c r="W302" i="83"/>
  <c r="W301" i="83"/>
  <c r="W300" i="83"/>
  <c r="W299" i="83"/>
  <c r="W298" i="83"/>
  <c r="W297" i="83"/>
  <c r="W296" i="83"/>
  <c r="W295" i="83"/>
  <c r="W294" i="83"/>
  <c r="W292" i="83"/>
  <c r="W291" i="83"/>
  <c r="W290" i="83"/>
  <c r="W289" i="83"/>
  <c r="W288" i="83"/>
  <c r="W287" i="83"/>
  <c r="W286" i="83"/>
  <c r="W285" i="83"/>
  <c r="W284" i="83"/>
  <c r="W283" i="83"/>
  <c r="W282" i="83"/>
  <c r="W281" i="83"/>
  <c r="W280" i="83"/>
  <c r="W279" i="83"/>
  <c r="W278" i="83"/>
  <c r="W277" i="83"/>
  <c r="W276" i="83"/>
  <c r="W275" i="83"/>
  <c r="W274" i="83"/>
  <c r="W273" i="83"/>
  <c r="W272" i="83"/>
  <c r="W271" i="83"/>
  <c r="W270" i="83"/>
  <c r="W269" i="83"/>
  <c r="W268" i="83"/>
  <c r="W267" i="83"/>
  <c r="W266" i="83"/>
  <c r="W265" i="83"/>
  <c r="W264" i="83"/>
  <c r="W263" i="83"/>
  <c r="W262" i="83"/>
  <c r="W261" i="83"/>
  <c r="W260" i="83"/>
  <c r="W259" i="83"/>
  <c r="W258" i="83"/>
  <c r="W257" i="83"/>
  <c r="W256" i="83"/>
  <c r="W255" i="83"/>
  <c r="W254" i="83"/>
  <c r="W253" i="83"/>
  <c r="W252" i="83"/>
  <c r="W251" i="83"/>
  <c r="W250" i="83"/>
  <c r="W249" i="83"/>
  <c r="W248" i="83"/>
  <c r="W247" i="83"/>
  <c r="W246" i="83"/>
  <c r="W245" i="83"/>
  <c r="W244" i="83"/>
  <c r="W243" i="83"/>
  <c r="W242" i="83"/>
  <c r="W241" i="83"/>
  <c r="W240" i="83"/>
  <c r="W239" i="83"/>
  <c r="W238" i="83"/>
  <c r="W237" i="83"/>
  <c r="W236" i="83"/>
  <c r="W235" i="83"/>
  <c r="W234" i="83"/>
  <c r="W233" i="83"/>
  <c r="W232" i="83"/>
  <c r="W231" i="83"/>
  <c r="W230" i="83"/>
  <c r="W229" i="83"/>
  <c r="W228" i="83"/>
  <c r="W227" i="83"/>
  <c r="W226" i="83"/>
  <c r="W225" i="83"/>
  <c r="W224" i="83"/>
  <c r="W223" i="83"/>
  <c r="W222" i="83"/>
  <c r="W221" i="83"/>
  <c r="W220" i="83"/>
  <c r="W219" i="83"/>
  <c r="W218" i="83"/>
  <c r="W217" i="83"/>
  <c r="W216" i="83"/>
  <c r="W215" i="83"/>
  <c r="W214" i="83"/>
  <c r="W213" i="83"/>
  <c r="W212" i="83"/>
  <c r="W211" i="83"/>
  <c r="W210" i="83"/>
  <c r="W209" i="83"/>
  <c r="W208" i="83"/>
  <c r="W207" i="83"/>
  <c r="W206" i="83"/>
  <c r="W205" i="83"/>
  <c r="W204" i="83"/>
  <c r="W203" i="83"/>
  <c r="W202" i="83"/>
  <c r="W201" i="83"/>
  <c r="W200" i="83"/>
  <c r="W199" i="83"/>
  <c r="W198" i="83"/>
  <c r="W197" i="83"/>
  <c r="W196" i="83"/>
  <c r="W195" i="83"/>
  <c r="W194" i="83"/>
  <c r="W193" i="83"/>
  <c r="W192" i="83"/>
  <c r="W191" i="83"/>
  <c r="W190" i="83"/>
  <c r="W189" i="83"/>
  <c r="W188" i="83"/>
  <c r="W187" i="83"/>
  <c r="W186" i="83"/>
  <c r="W185" i="83"/>
  <c r="W184" i="83"/>
  <c r="W183" i="83"/>
  <c r="W182" i="83"/>
  <c r="W181" i="83"/>
  <c r="W180" i="83"/>
  <c r="W179" i="83"/>
  <c r="W178" i="83"/>
  <c r="W177" i="83"/>
  <c r="W176" i="83"/>
  <c r="W175" i="83"/>
  <c r="W174" i="83"/>
  <c r="W173" i="83"/>
  <c r="W172" i="83"/>
  <c r="W171" i="83"/>
  <c r="W170" i="83"/>
  <c r="W169" i="83"/>
  <c r="W168" i="83"/>
  <c r="W167" i="83"/>
  <c r="W166" i="83"/>
  <c r="W165" i="83"/>
  <c r="W164" i="83"/>
  <c r="W163" i="83"/>
  <c r="W162" i="83"/>
  <c r="W161" i="83"/>
  <c r="W160" i="83"/>
  <c r="W159" i="83"/>
  <c r="W158" i="83"/>
  <c r="W157" i="83"/>
  <c r="W156" i="83"/>
  <c r="W155" i="83"/>
  <c r="W154" i="83"/>
  <c r="W153" i="83"/>
  <c r="W152" i="83"/>
  <c r="W151" i="83"/>
  <c r="W150" i="83"/>
  <c r="W149" i="83"/>
  <c r="W148" i="83"/>
  <c r="W147" i="83"/>
  <c r="W146" i="83"/>
  <c r="W145" i="83"/>
  <c r="W144" i="83"/>
  <c r="W143" i="83"/>
  <c r="W142" i="83"/>
  <c r="W141" i="83"/>
  <c r="W140" i="83"/>
  <c r="W139" i="83"/>
  <c r="W138" i="83"/>
  <c r="W137" i="83"/>
  <c r="W136" i="83"/>
  <c r="W135" i="83"/>
  <c r="W134" i="83"/>
  <c r="W133" i="83"/>
  <c r="W132" i="83"/>
  <c r="W131" i="83"/>
  <c r="W130" i="83"/>
  <c r="W129" i="83"/>
  <c r="W128" i="83"/>
  <c r="W127" i="83"/>
  <c r="W126" i="83"/>
  <c r="W125" i="83"/>
  <c r="W124" i="83"/>
  <c r="W123" i="83"/>
  <c r="W122" i="83"/>
  <c r="W121" i="83"/>
  <c r="W120" i="83"/>
  <c r="W119" i="83"/>
  <c r="W118" i="83"/>
  <c r="W117" i="83"/>
  <c r="W116" i="83"/>
  <c r="W115" i="83"/>
  <c r="W114" i="83"/>
  <c r="W113" i="83"/>
  <c r="W112" i="83"/>
  <c r="W111" i="83"/>
  <c r="W110" i="83"/>
  <c r="W109" i="83"/>
  <c r="W108" i="83"/>
  <c r="W107" i="83"/>
  <c r="W106" i="83"/>
  <c r="W105" i="83"/>
  <c r="W104" i="83"/>
  <c r="W103" i="83"/>
  <c r="W102" i="83"/>
  <c r="W101" i="83"/>
  <c r="W100" i="83"/>
  <c r="W99" i="83"/>
  <c r="W98" i="83"/>
  <c r="W97" i="83"/>
  <c r="W96" i="83"/>
  <c r="W95" i="83"/>
  <c r="W94" i="83"/>
  <c r="W93" i="83"/>
  <c r="W92" i="83"/>
  <c r="W91" i="83"/>
  <c r="W90" i="83"/>
  <c r="W89" i="83"/>
  <c r="W88" i="83"/>
  <c r="W87" i="83"/>
  <c r="W86" i="83"/>
  <c r="W85" i="83"/>
  <c r="W84" i="83"/>
  <c r="W83" i="83"/>
  <c r="W82" i="83"/>
  <c r="W81" i="83"/>
  <c r="W80" i="83"/>
  <c r="W79" i="83"/>
  <c r="W78" i="83"/>
  <c r="W77" i="83"/>
  <c r="W76" i="83"/>
  <c r="W75" i="83"/>
  <c r="W74" i="83"/>
  <c r="W73" i="83"/>
  <c r="W72" i="83"/>
  <c r="W71" i="83"/>
  <c r="W70" i="83"/>
  <c r="L42" i="204"/>
  <c r="I42" i="204"/>
  <c r="J42" i="204"/>
  <c r="K42" i="204"/>
  <c r="H42" i="204"/>
  <c r="I41" i="204"/>
  <c r="J41" i="204"/>
  <c r="K41" i="204"/>
  <c r="L41" i="204"/>
  <c r="H41" i="204"/>
  <c r="I34" i="204"/>
  <c r="J34" i="204"/>
  <c r="K34" i="204"/>
  <c r="L34" i="204"/>
  <c r="H34" i="204"/>
  <c r="I33" i="204"/>
  <c r="J33" i="204"/>
  <c r="K33" i="204"/>
  <c r="L33" i="204"/>
  <c r="H33" i="204"/>
  <c r="J137" i="194" l="1"/>
  <c r="K137" i="194"/>
  <c r="AD121" i="182"/>
  <c r="I137" i="194" s="1"/>
  <c r="AE121" i="182"/>
  <c r="AF121" i="182"/>
  <c r="AC121" i="182"/>
  <c r="H137" i="194" s="1"/>
  <c r="M13" i="147"/>
  <c r="M14" i="147"/>
  <c r="M15" i="147"/>
  <c r="M16" i="147"/>
  <c r="M17" i="147"/>
  <c r="M18" i="147"/>
  <c r="M19" i="147"/>
  <c r="M20" i="147"/>
  <c r="M21" i="147"/>
  <c r="M22" i="147"/>
  <c r="M23" i="147"/>
  <c r="M24" i="147"/>
  <c r="M25" i="147"/>
  <c r="M26" i="147"/>
  <c r="M27" i="147"/>
  <c r="M28" i="147"/>
  <c r="M29" i="147"/>
  <c r="M30" i="147"/>
  <c r="M31" i="147"/>
  <c r="M32" i="147"/>
  <c r="M33" i="147"/>
  <c r="M34" i="147"/>
  <c r="M35" i="147"/>
  <c r="M36" i="147"/>
  <c r="M37" i="147"/>
  <c r="M38" i="147"/>
  <c r="M39" i="147"/>
  <c r="M40" i="147"/>
  <c r="M41" i="147"/>
  <c r="M42" i="147"/>
  <c r="M43" i="147"/>
  <c r="M44" i="147"/>
  <c r="M45" i="147"/>
  <c r="M46" i="147"/>
  <c r="M47" i="147"/>
  <c r="M48" i="147"/>
  <c r="M49" i="147"/>
  <c r="M50" i="147"/>
  <c r="M51" i="147"/>
  <c r="M52" i="147"/>
  <c r="M53" i="147"/>
  <c r="M54" i="147"/>
  <c r="M55" i="147"/>
  <c r="M56" i="147"/>
  <c r="M57" i="147"/>
  <c r="M58" i="147"/>
  <c r="M59" i="147"/>
  <c r="M60" i="147"/>
  <c r="M61" i="147"/>
  <c r="M62" i="147"/>
  <c r="M63" i="147"/>
  <c r="M64" i="147"/>
  <c r="M65" i="147"/>
  <c r="M66" i="147"/>
  <c r="M67" i="147"/>
  <c r="M68" i="147"/>
  <c r="M69" i="147"/>
  <c r="M70" i="147"/>
  <c r="M71" i="147"/>
  <c r="M72" i="147"/>
  <c r="M73" i="147"/>
  <c r="M74" i="147"/>
  <c r="M75" i="147"/>
  <c r="M76" i="147"/>
  <c r="M77" i="147"/>
  <c r="M78" i="147"/>
  <c r="M79" i="147"/>
  <c r="M80" i="147"/>
  <c r="M81" i="147"/>
  <c r="M82" i="147"/>
  <c r="M83" i="147"/>
  <c r="M84" i="147"/>
  <c r="M85" i="147"/>
  <c r="M86" i="147"/>
  <c r="M87" i="147"/>
  <c r="M88" i="147"/>
  <c r="M89" i="147"/>
  <c r="M90" i="147"/>
  <c r="M91" i="147"/>
  <c r="M92" i="147"/>
  <c r="M93" i="147"/>
  <c r="M94" i="147"/>
  <c r="M95" i="147"/>
  <c r="M96" i="147"/>
  <c r="M97" i="147"/>
  <c r="M98" i="147"/>
  <c r="M99" i="147"/>
  <c r="M100" i="147"/>
  <c r="M101" i="147"/>
  <c r="M102" i="147"/>
  <c r="M103" i="147"/>
  <c r="M104" i="147"/>
  <c r="M105" i="147"/>
  <c r="M106" i="147"/>
  <c r="M107" i="147"/>
  <c r="M108" i="147"/>
  <c r="M109" i="147"/>
  <c r="M110" i="147"/>
  <c r="M111" i="147"/>
  <c r="M112" i="147"/>
  <c r="M113" i="147"/>
  <c r="M114" i="147"/>
  <c r="M115" i="147"/>
  <c r="M116" i="147"/>
  <c r="M117" i="147"/>
  <c r="M118" i="147"/>
  <c r="M119" i="147"/>
  <c r="M120" i="147"/>
  <c r="M121" i="147"/>
  <c r="M122" i="147"/>
  <c r="M123" i="147"/>
  <c r="M124" i="147"/>
  <c r="M125" i="147"/>
  <c r="M126" i="147"/>
  <c r="M127" i="147"/>
  <c r="M128" i="147"/>
  <c r="M129" i="147"/>
  <c r="M130" i="147"/>
  <c r="M131" i="147"/>
  <c r="M132" i="147"/>
  <c r="M133" i="147"/>
  <c r="M134" i="147"/>
  <c r="M135" i="147"/>
  <c r="M136" i="147"/>
  <c r="M137" i="147"/>
  <c r="M138" i="147"/>
  <c r="M139" i="147"/>
  <c r="M140" i="147"/>
  <c r="M141" i="147"/>
  <c r="M142" i="147"/>
  <c r="M143" i="147"/>
  <c r="M144" i="147"/>
  <c r="M145" i="147"/>
  <c r="M146" i="147"/>
  <c r="M147" i="147"/>
  <c r="M148" i="147"/>
  <c r="M149" i="147"/>
  <c r="M150" i="147"/>
  <c r="M151" i="147"/>
  <c r="M152" i="147"/>
  <c r="M153" i="147"/>
  <c r="M154" i="147"/>
  <c r="M155" i="147"/>
  <c r="M156" i="147"/>
  <c r="M157" i="147"/>
  <c r="M158" i="147"/>
  <c r="M159" i="147"/>
  <c r="M160" i="147"/>
  <c r="M161" i="147"/>
  <c r="M162" i="147"/>
  <c r="M163" i="147"/>
  <c r="M164" i="147"/>
  <c r="M165" i="147"/>
  <c r="M166" i="147"/>
  <c r="M167" i="147"/>
  <c r="M168" i="147"/>
  <c r="M169" i="147"/>
  <c r="M170" i="147"/>
  <c r="M171" i="147"/>
  <c r="M172" i="147"/>
  <c r="M173" i="147"/>
  <c r="M174" i="147"/>
  <c r="M175" i="147"/>
  <c r="M176" i="147"/>
  <c r="M177" i="147"/>
  <c r="M178" i="147"/>
  <c r="M179" i="147"/>
  <c r="M180" i="147"/>
  <c r="M181" i="147"/>
  <c r="M182" i="147"/>
  <c r="M183" i="147"/>
  <c r="M184" i="147"/>
  <c r="M185" i="147"/>
  <c r="M186" i="147"/>
  <c r="M187" i="147"/>
  <c r="M188" i="147"/>
  <c r="M189" i="147"/>
  <c r="M190" i="147"/>
  <c r="M191" i="147"/>
  <c r="M192" i="147"/>
  <c r="M193" i="147"/>
  <c r="M194" i="147"/>
  <c r="M195" i="147"/>
  <c r="M196" i="147"/>
  <c r="M197" i="147"/>
  <c r="M198" i="147"/>
  <c r="M199" i="147"/>
  <c r="M200" i="147"/>
  <c r="M201" i="147"/>
  <c r="M202" i="147"/>
  <c r="M203" i="147"/>
  <c r="M204" i="147"/>
  <c r="M205" i="147"/>
  <c r="M206" i="147"/>
  <c r="M207" i="147"/>
  <c r="M208" i="147"/>
  <c r="M209" i="147"/>
  <c r="M210" i="147"/>
  <c r="M211" i="147"/>
  <c r="M212" i="147"/>
  <c r="M213" i="147"/>
  <c r="M214" i="147"/>
  <c r="M215" i="147"/>
  <c r="M216" i="147"/>
  <c r="M217" i="147"/>
  <c r="M218" i="147"/>
  <c r="M219" i="147"/>
  <c r="M220" i="147"/>
  <c r="M221" i="147"/>
  <c r="M222" i="147"/>
  <c r="M223" i="147"/>
  <c r="M224" i="147"/>
  <c r="M225" i="147"/>
  <c r="M226" i="147"/>
  <c r="M227" i="147"/>
  <c r="M228" i="147"/>
  <c r="M229" i="147"/>
  <c r="M230" i="147"/>
  <c r="M231" i="147"/>
  <c r="M232" i="147"/>
  <c r="M233" i="147"/>
  <c r="M234" i="147"/>
  <c r="M235" i="147"/>
  <c r="M236" i="147"/>
  <c r="M237" i="147"/>
  <c r="M238" i="147"/>
  <c r="M239" i="147"/>
  <c r="M240" i="147"/>
  <c r="M241" i="147"/>
  <c r="M242" i="147"/>
  <c r="M243" i="147"/>
  <c r="M244" i="147"/>
  <c r="M245" i="147"/>
  <c r="M246" i="147"/>
  <c r="M247" i="147"/>
  <c r="M248" i="147"/>
  <c r="M249" i="147"/>
  <c r="M250" i="147"/>
  <c r="M251" i="147"/>
  <c r="M252" i="147"/>
  <c r="M253" i="147"/>
  <c r="M254" i="147"/>
  <c r="M255" i="147"/>
  <c r="M256" i="147"/>
  <c r="M257" i="147"/>
  <c r="M258" i="147"/>
  <c r="M259" i="147"/>
  <c r="M260" i="147"/>
  <c r="M261" i="147"/>
  <c r="M262" i="147"/>
  <c r="M263" i="147"/>
  <c r="M264" i="147"/>
  <c r="M265" i="147"/>
  <c r="M266" i="147"/>
  <c r="M267" i="147"/>
  <c r="M268" i="147"/>
  <c r="M269" i="147"/>
  <c r="M270" i="147"/>
  <c r="M271" i="147"/>
  <c r="M272" i="147"/>
  <c r="M273" i="147"/>
  <c r="M274" i="147"/>
  <c r="M275" i="147"/>
  <c r="M276" i="147"/>
  <c r="M277" i="147"/>
  <c r="M278" i="147"/>
  <c r="M279" i="147"/>
  <c r="M280" i="147"/>
  <c r="M281" i="147"/>
  <c r="M282" i="147"/>
  <c r="M283" i="147"/>
  <c r="M284" i="147"/>
  <c r="M285" i="147"/>
  <c r="M286" i="147"/>
  <c r="M287" i="147"/>
  <c r="M288" i="147"/>
  <c r="M289" i="147"/>
  <c r="M290" i="147"/>
  <c r="M291" i="147"/>
  <c r="M292" i="147"/>
  <c r="M293" i="147"/>
  <c r="M294" i="147"/>
  <c r="M295" i="147"/>
  <c r="M296" i="147"/>
  <c r="M297" i="147"/>
  <c r="M298" i="147"/>
  <c r="M299" i="147"/>
  <c r="M300" i="147"/>
  <c r="M301" i="147"/>
  <c r="M302" i="147"/>
  <c r="M303" i="147"/>
  <c r="M304" i="147"/>
  <c r="M305" i="147"/>
  <c r="M306" i="147"/>
  <c r="M307" i="147"/>
  <c r="M308" i="147"/>
  <c r="M309" i="147"/>
  <c r="M310" i="147"/>
  <c r="M311" i="147"/>
  <c r="M312" i="147"/>
  <c r="M313" i="147"/>
  <c r="M314" i="147"/>
  <c r="M315" i="147"/>
  <c r="M316" i="147"/>
  <c r="M317" i="147"/>
  <c r="M318" i="147"/>
  <c r="M319" i="147"/>
  <c r="M320" i="147"/>
  <c r="M321" i="147"/>
  <c r="M322" i="147"/>
  <c r="M323" i="147"/>
  <c r="M324" i="147"/>
  <c r="M325" i="147"/>
  <c r="M326" i="147"/>
  <c r="M327" i="147"/>
  <c r="M328" i="147"/>
  <c r="M329" i="147"/>
  <c r="M330" i="147"/>
  <c r="M331" i="147"/>
  <c r="M332" i="147"/>
  <c r="M333" i="147"/>
  <c r="M334" i="147"/>
  <c r="M335" i="147"/>
  <c r="M336" i="147"/>
  <c r="M337" i="147"/>
  <c r="M338" i="147"/>
  <c r="M339" i="147"/>
  <c r="M340" i="147"/>
  <c r="M341" i="147"/>
  <c r="M342" i="147"/>
  <c r="M343" i="147"/>
  <c r="M344" i="147"/>
  <c r="M345" i="147"/>
  <c r="M346" i="147"/>
  <c r="M347" i="147"/>
  <c r="M348" i="147"/>
  <c r="M349" i="147"/>
  <c r="M350" i="147"/>
  <c r="M351" i="147"/>
  <c r="M352" i="147"/>
  <c r="M353" i="147"/>
  <c r="M354" i="147"/>
  <c r="M355" i="147"/>
  <c r="M356" i="147"/>
  <c r="M357" i="147"/>
  <c r="M358" i="147"/>
  <c r="M359" i="147"/>
  <c r="M360" i="147"/>
  <c r="M361" i="147"/>
  <c r="M362" i="147"/>
  <c r="M363" i="147"/>
  <c r="M364" i="147"/>
  <c r="M365" i="147"/>
  <c r="M366" i="147"/>
  <c r="M367" i="147"/>
  <c r="M368" i="147"/>
  <c r="M369" i="147"/>
  <c r="M370" i="147"/>
  <c r="M371" i="147"/>
  <c r="M372" i="147"/>
  <c r="M373" i="147"/>
  <c r="M374" i="147"/>
  <c r="M375" i="147"/>
  <c r="M12" i="147"/>
  <c r="C12" i="147" s="1"/>
  <c r="D24" i="147"/>
  <c r="L13" i="147"/>
  <c r="L14" i="147"/>
  <c r="L15" i="147"/>
  <c r="L16" i="147"/>
  <c r="L17" i="147"/>
  <c r="L18" i="147"/>
  <c r="L19" i="147"/>
  <c r="L20" i="147"/>
  <c r="L21" i="147"/>
  <c r="L22" i="147"/>
  <c r="L23" i="147"/>
  <c r="L24" i="147"/>
  <c r="L25" i="147"/>
  <c r="L26" i="147"/>
  <c r="L27" i="147"/>
  <c r="L28" i="147"/>
  <c r="L29" i="147"/>
  <c r="L30" i="147"/>
  <c r="L31" i="147"/>
  <c r="L32" i="147"/>
  <c r="L33" i="147"/>
  <c r="L34" i="147"/>
  <c r="L35" i="147"/>
  <c r="L36" i="147"/>
  <c r="L37" i="147"/>
  <c r="L38" i="147"/>
  <c r="L39" i="147"/>
  <c r="L40" i="147"/>
  <c r="L41" i="147"/>
  <c r="L42" i="147"/>
  <c r="L43" i="147"/>
  <c r="L44" i="147"/>
  <c r="L45" i="147"/>
  <c r="L46" i="147"/>
  <c r="L47" i="147"/>
  <c r="L48" i="147"/>
  <c r="L49" i="147"/>
  <c r="L50" i="147"/>
  <c r="L51" i="147"/>
  <c r="L52" i="147"/>
  <c r="L53" i="147"/>
  <c r="L54" i="147"/>
  <c r="L55" i="147"/>
  <c r="L56" i="147"/>
  <c r="L57" i="147"/>
  <c r="L58" i="147"/>
  <c r="L59" i="147"/>
  <c r="L60" i="147"/>
  <c r="L61" i="147"/>
  <c r="L62" i="147"/>
  <c r="L63" i="147"/>
  <c r="L64" i="147"/>
  <c r="L65" i="147"/>
  <c r="L66" i="147"/>
  <c r="L67" i="147"/>
  <c r="L68" i="147"/>
  <c r="L69" i="147"/>
  <c r="L70" i="147"/>
  <c r="L71" i="147"/>
  <c r="L72" i="147"/>
  <c r="L73" i="147"/>
  <c r="L74" i="147"/>
  <c r="L75" i="147"/>
  <c r="L76" i="147"/>
  <c r="L77" i="147"/>
  <c r="L78" i="147"/>
  <c r="L79" i="147"/>
  <c r="L80" i="147"/>
  <c r="L81" i="147"/>
  <c r="L82" i="147"/>
  <c r="L83" i="147"/>
  <c r="L84" i="147"/>
  <c r="L85" i="147"/>
  <c r="L86" i="147"/>
  <c r="L87" i="147"/>
  <c r="L88" i="147"/>
  <c r="L89" i="147"/>
  <c r="L90" i="147"/>
  <c r="L91" i="147"/>
  <c r="L92" i="147"/>
  <c r="L93" i="147"/>
  <c r="L94" i="147"/>
  <c r="L95" i="147"/>
  <c r="L96" i="147"/>
  <c r="L97" i="147"/>
  <c r="L98" i="147"/>
  <c r="L99" i="147"/>
  <c r="L100" i="147"/>
  <c r="L101" i="147"/>
  <c r="L102" i="147"/>
  <c r="L103" i="147"/>
  <c r="L104" i="147"/>
  <c r="L105" i="147"/>
  <c r="L106" i="147"/>
  <c r="L107" i="147"/>
  <c r="L108" i="147"/>
  <c r="L109" i="147"/>
  <c r="L110" i="147"/>
  <c r="L111" i="147"/>
  <c r="L112" i="147"/>
  <c r="L113" i="147"/>
  <c r="L114" i="147"/>
  <c r="L115" i="147"/>
  <c r="L116" i="147"/>
  <c r="L117" i="147"/>
  <c r="L118" i="147"/>
  <c r="L119" i="147"/>
  <c r="L120" i="147"/>
  <c r="L121" i="147"/>
  <c r="L122" i="147"/>
  <c r="L123" i="147"/>
  <c r="L124" i="147"/>
  <c r="L125" i="147"/>
  <c r="L126" i="147"/>
  <c r="L127" i="147"/>
  <c r="L128" i="147"/>
  <c r="L129" i="147"/>
  <c r="L130" i="147"/>
  <c r="L131" i="147"/>
  <c r="L132" i="147"/>
  <c r="L133" i="147"/>
  <c r="L134" i="147"/>
  <c r="L135" i="147"/>
  <c r="L136" i="147"/>
  <c r="L137" i="147"/>
  <c r="L138" i="147"/>
  <c r="L139" i="147"/>
  <c r="L140" i="147"/>
  <c r="L141" i="147"/>
  <c r="L142" i="147"/>
  <c r="L143" i="147"/>
  <c r="L144" i="147"/>
  <c r="L145" i="147"/>
  <c r="L146" i="147"/>
  <c r="L147" i="147"/>
  <c r="L148" i="147"/>
  <c r="L149" i="147"/>
  <c r="L150" i="147"/>
  <c r="L151" i="147"/>
  <c r="L152" i="147"/>
  <c r="L153" i="147"/>
  <c r="L154" i="147"/>
  <c r="L155" i="147"/>
  <c r="L156" i="147"/>
  <c r="L157" i="147"/>
  <c r="L158" i="147"/>
  <c r="L159" i="147"/>
  <c r="L160" i="147"/>
  <c r="L161" i="147"/>
  <c r="L162" i="147"/>
  <c r="L163" i="147"/>
  <c r="L164" i="147"/>
  <c r="L165" i="147"/>
  <c r="L166" i="147"/>
  <c r="L167" i="147"/>
  <c r="L168" i="147"/>
  <c r="L169" i="147"/>
  <c r="L170" i="147"/>
  <c r="L171" i="147"/>
  <c r="L172" i="147"/>
  <c r="L173" i="147"/>
  <c r="L174" i="147"/>
  <c r="L175" i="147"/>
  <c r="L176" i="147"/>
  <c r="L177" i="147"/>
  <c r="L178" i="147"/>
  <c r="L179" i="147"/>
  <c r="L180" i="147"/>
  <c r="L181" i="147"/>
  <c r="L182" i="147"/>
  <c r="L183" i="147"/>
  <c r="L184" i="147"/>
  <c r="L185" i="147"/>
  <c r="L186" i="147"/>
  <c r="L187" i="147"/>
  <c r="L188" i="147"/>
  <c r="L189" i="147"/>
  <c r="L190" i="147"/>
  <c r="L191" i="147"/>
  <c r="L192" i="147"/>
  <c r="L193" i="147"/>
  <c r="L194" i="147"/>
  <c r="L195" i="147"/>
  <c r="L196" i="147"/>
  <c r="L197" i="147"/>
  <c r="L198" i="147"/>
  <c r="L199" i="147"/>
  <c r="L200" i="147"/>
  <c r="L201" i="147"/>
  <c r="L202" i="147"/>
  <c r="L203" i="147"/>
  <c r="L204" i="147"/>
  <c r="L205" i="147"/>
  <c r="L206" i="147"/>
  <c r="L207" i="147"/>
  <c r="L208" i="147"/>
  <c r="L209" i="147"/>
  <c r="L210" i="147"/>
  <c r="L211" i="147"/>
  <c r="L212" i="147"/>
  <c r="L213" i="147"/>
  <c r="L214" i="147"/>
  <c r="L215" i="147"/>
  <c r="L216" i="147"/>
  <c r="L217" i="147"/>
  <c r="L218" i="147"/>
  <c r="L219" i="147"/>
  <c r="L220" i="147"/>
  <c r="L221" i="147"/>
  <c r="L222" i="147"/>
  <c r="L223" i="147"/>
  <c r="L224" i="147"/>
  <c r="L225" i="147"/>
  <c r="L226" i="147"/>
  <c r="L227" i="147"/>
  <c r="L228" i="147"/>
  <c r="L229" i="147"/>
  <c r="L230" i="147"/>
  <c r="L231" i="147"/>
  <c r="L232" i="147"/>
  <c r="L233" i="147"/>
  <c r="L234" i="147"/>
  <c r="L235" i="147"/>
  <c r="L236" i="147"/>
  <c r="L237" i="147"/>
  <c r="L238" i="147"/>
  <c r="L239" i="147"/>
  <c r="L240" i="147"/>
  <c r="L241" i="147"/>
  <c r="L242" i="147"/>
  <c r="L243" i="147"/>
  <c r="L244" i="147"/>
  <c r="L245" i="147"/>
  <c r="L246" i="147"/>
  <c r="L247" i="147"/>
  <c r="L248" i="147"/>
  <c r="L249" i="147"/>
  <c r="L250" i="147"/>
  <c r="L251" i="147"/>
  <c r="L252" i="147"/>
  <c r="L253" i="147"/>
  <c r="L254" i="147"/>
  <c r="L255" i="147"/>
  <c r="L256" i="147"/>
  <c r="L257" i="147"/>
  <c r="L258" i="147"/>
  <c r="L259" i="147"/>
  <c r="L260" i="147"/>
  <c r="L261" i="147"/>
  <c r="L262" i="147"/>
  <c r="L263" i="147"/>
  <c r="L264" i="147"/>
  <c r="L265" i="147"/>
  <c r="L266" i="147"/>
  <c r="L267" i="147"/>
  <c r="L268" i="147"/>
  <c r="L269" i="147"/>
  <c r="L270" i="147"/>
  <c r="L271" i="147"/>
  <c r="L272" i="147"/>
  <c r="L273" i="147"/>
  <c r="L274" i="147"/>
  <c r="L275" i="147"/>
  <c r="L276" i="147"/>
  <c r="L277" i="147"/>
  <c r="L278" i="147"/>
  <c r="L279" i="147"/>
  <c r="L280" i="147"/>
  <c r="L281" i="147"/>
  <c r="L282" i="147"/>
  <c r="L283" i="147"/>
  <c r="L284" i="147"/>
  <c r="L285" i="147"/>
  <c r="L286" i="147"/>
  <c r="L287" i="147"/>
  <c r="L288" i="147"/>
  <c r="L289" i="147"/>
  <c r="L290" i="147"/>
  <c r="L291" i="147"/>
  <c r="L292" i="147"/>
  <c r="L293" i="147"/>
  <c r="L294" i="147"/>
  <c r="L295" i="147"/>
  <c r="L296" i="147"/>
  <c r="L297" i="147"/>
  <c r="L298" i="147"/>
  <c r="L299" i="147"/>
  <c r="L300" i="147"/>
  <c r="L301" i="147"/>
  <c r="L302" i="147"/>
  <c r="L303" i="147"/>
  <c r="L304" i="147"/>
  <c r="L305" i="147"/>
  <c r="L306" i="147"/>
  <c r="L307" i="147"/>
  <c r="L308" i="147"/>
  <c r="L309" i="147"/>
  <c r="L310" i="147"/>
  <c r="L311" i="147"/>
  <c r="L312" i="147"/>
  <c r="L313" i="147"/>
  <c r="L314" i="147"/>
  <c r="L315" i="147"/>
  <c r="L316" i="147"/>
  <c r="L317" i="147"/>
  <c r="L318" i="147"/>
  <c r="L319" i="147"/>
  <c r="L320" i="147"/>
  <c r="L321" i="147"/>
  <c r="L322" i="147"/>
  <c r="L323" i="147"/>
  <c r="L324" i="147"/>
  <c r="L325" i="147"/>
  <c r="L326" i="147"/>
  <c r="L327" i="147"/>
  <c r="L328" i="147"/>
  <c r="L329" i="147"/>
  <c r="L330" i="147"/>
  <c r="L331" i="147"/>
  <c r="L332" i="147"/>
  <c r="L333" i="147"/>
  <c r="L334" i="147"/>
  <c r="L335" i="147"/>
  <c r="L336" i="147"/>
  <c r="L337" i="147"/>
  <c r="L338" i="147"/>
  <c r="L339" i="147"/>
  <c r="L340" i="147"/>
  <c r="L341" i="147"/>
  <c r="L342" i="147"/>
  <c r="L343" i="147"/>
  <c r="L344" i="147"/>
  <c r="L345" i="147"/>
  <c r="L346" i="147"/>
  <c r="L347" i="147"/>
  <c r="L348" i="147"/>
  <c r="L349" i="147"/>
  <c r="L350" i="147"/>
  <c r="L351" i="147"/>
  <c r="L352" i="147"/>
  <c r="L353" i="147"/>
  <c r="L354" i="147"/>
  <c r="L355" i="147"/>
  <c r="L356" i="147"/>
  <c r="L357" i="147"/>
  <c r="L358" i="147"/>
  <c r="L359" i="147"/>
  <c r="L360" i="147"/>
  <c r="L361" i="147"/>
  <c r="L362" i="147"/>
  <c r="L363" i="147"/>
  <c r="L364" i="147"/>
  <c r="L365" i="147"/>
  <c r="L366" i="147"/>
  <c r="L367" i="147"/>
  <c r="L368" i="147"/>
  <c r="L369" i="147"/>
  <c r="L370" i="147"/>
  <c r="L371" i="147"/>
  <c r="L372" i="147"/>
  <c r="L373" i="147"/>
  <c r="L374" i="147"/>
  <c r="L375" i="147"/>
  <c r="L376" i="147"/>
  <c r="F142" i="194"/>
  <c r="AA125" i="182"/>
  <c r="AB121" i="182" l="1"/>
  <c r="G137" i="194" s="1"/>
  <c r="AC46" i="182"/>
  <c r="AD46" i="182"/>
  <c r="AE46" i="182"/>
  <c r="AF46" i="182"/>
  <c r="AB46" i="182"/>
  <c r="AB53" i="182"/>
  <c r="AC53" i="182"/>
  <c r="AD53" i="182"/>
  <c r="AE53" i="182"/>
  <c r="AF53" i="182"/>
  <c r="AC52" i="182"/>
  <c r="AD52" i="182"/>
  <c r="AE52" i="182"/>
  <c r="AF52" i="182"/>
  <c r="AB52" i="182"/>
  <c r="AB38" i="182"/>
  <c r="H13" i="204" s="1"/>
  <c r="AC38" i="182"/>
  <c r="I13" i="204" s="1"/>
  <c r="AD38" i="182"/>
  <c r="J13" i="204" s="1"/>
  <c r="AE38" i="182"/>
  <c r="K13" i="204" s="1"/>
  <c r="AF38" i="182"/>
  <c r="L13" i="204" s="1"/>
  <c r="AB39" i="182"/>
  <c r="H16" i="204" s="1"/>
  <c r="AC39" i="182"/>
  <c r="I16" i="204" s="1"/>
  <c r="AD39" i="182"/>
  <c r="J16" i="204" s="1"/>
  <c r="AE39" i="182"/>
  <c r="K16" i="204" s="1"/>
  <c r="AF39" i="182"/>
  <c r="L16" i="204" s="1"/>
  <c r="AC37" i="182"/>
  <c r="I12" i="204" s="1"/>
  <c r="AD37" i="182"/>
  <c r="J12" i="204" s="1"/>
  <c r="AE37" i="182"/>
  <c r="K12" i="204" s="1"/>
  <c r="AF37" i="182"/>
  <c r="L12" i="204" s="1"/>
  <c r="AB37" i="182"/>
  <c r="H12" i="204" s="1"/>
  <c r="AC36" i="182"/>
  <c r="AD36" i="182"/>
  <c r="AE36" i="182"/>
  <c r="AF36" i="182"/>
  <c r="AB36" i="182"/>
  <c r="AB34" i="182"/>
  <c r="H9" i="204" s="1"/>
  <c r="AE53" i="65"/>
  <c r="G17" i="201" l="1"/>
  <c r="G19" i="201" s="1"/>
  <c r="J9" i="205"/>
  <c r="AB90" i="182"/>
  <c r="G17" i="200"/>
  <c r="G19" i="200" s="1"/>
  <c r="AB92" i="182"/>
  <c r="AI42" i="180"/>
  <c r="AI41" i="180"/>
  <c r="AI37" i="180"/>
  <c r="AC94" i="182"/>
  <c r="AD94" i="182"/>
  <c r="AE94" i="182"/>
  <c r="AF94" i="182"/>
  <c r="AB94" i="182"/>
  <c r="G42" i="194" s="1"/>
  <c r="AC92" i="182"/>
  <c r="AD92" i="182"/>
  <c r="AE92" i="182"/>
  <c r="AF92" i="182"/>
  <c r="AC91" i="182"/>
  <c r="AD91" i="182"/>
  <c r="AE91" i="182"/>
  <c r="AF91" i="182"/>
  <c r="AB91" i="182"/>
  <c r="AB128" i="182"/>
  <c r="AI96" i="96" l="1"/>
  <c r="AI97" i="96"/>
  <c r="AI98" i="96"/>
  <c r="AI99" i="96"/>
  <c r="AI100" i="96"/>
  <c r="AI101" i="96"/>
  <c r="AI102" i="96"/>
  <c r="AI103" i="96"/>
  <c r="AI104" i="96"/>
  <c r="AI105" i="96"/>
  <c r="AI106" i="96"/>
  <c r="AI107" i="96"/>
  <c r="AI108" i="96"/>
  <c r="AI109" i="96"/>
  <c r="AI110" i="96"/>
  <c r="AI111" i="96"/>
  <c r="AI112" i="96"/>
  <c r="AI113" i="96"/>
  <c r="AI114" i="96"/>
  <c r="AI115" i="96"/>
  <c r="AI116" i="96"/>
  <c r="AI117" i="96"/>
  <c r="AI118" i="96"/>
  <c r="AI119" i="96"/>
  <c r="AI120" i="96"/>
  <c r="AI121" i="96"/>
  <c r="AI95" i="96"/>
  <c r="AI14" i="96"/>
  <c r="AI15" i="96"/>
  <c r="AI16" i="96"/>
  <c r="AI17" i="96"/>
  <c r="AI18" i="96"/>
  <c r="AI19" i="96"/>
  <c r="AI20" i="96"/>
  <c r="AI21" i="96"/>
  <c r="AI22" i="96"/>
  <c r="AI23" i="96"/>
  <c r="AI24" i="96"/>
  <c r="AI25" i="96"/>
  <c r="AI26" i="96"/>
  <c r="AI27" i="96"/>
  <c r="AI28" i="96"/>
  <c r="AI29" i="96"/>
  <c r="AI30" i="96"/>
  <c r="AI31" i="96"/>
  <c r="AI32" i="96"/>
  <c r="AI33" i="96"/>
  <c r="AI34" i="96"/>
  <c r="AI35" i="96"/>
  <c r="AI36" i="96"/>
  <c r="AI37" i="96"/>
  <c r="AI38" i="96"/>
  <c r="AI39" i="96"/>
  <c r="AI40" i="96"/>
  <c r="AI41" i="96"/>
  <c r="AI42" i="96"/>
  <c r="AI43" i="96"/>
  <c r="AI44" i="96"/>
  <c r="AI45" i="96"/>
  <c r="AI46" i="96"/>
  <c r="AI47" i="96"/>
  <c r="AI48" i="96"/>
  <c r="AI49" i="96"/>
  <c r="AI50" i="96"/>
  <c r="AI51" i="96"/>
  <c r="AI52" i="96"/>
  <c r="AI53" i="96"/>
  <c r="AI54" i="96"/>
  <c r="AI55" i="96"/>
  <c r="AI56" i="96"/>
  <c r="AI57" i="96"/>
  <c r="AI58" i="96"/>
  <c r="AI59" i="96"/>
  <c r="AI60" i="96"/>
  <c r="AI61" i="96"/>
  <c r="AI62" i="96"/>
  <c r="AI63" i="96"/>
  <c r="AI64" i="96"/>
  <c r="AI65" i="96"/>
  <c r="AI66" i="96"/>
  <c r="AI67" i="96"/>
  <c r="AI68" i="96"/>
  <c r="AI69" i="96"/>
  <c r="AI70" i="96"/>
  <c r="AI71" i="96"/>
  <c r="AI72" i="96"/>
  <c r="AI73" i="96"/>
  <c r="AI74" i="96"/>
  <c r="AI75" i="96"/>
  <c r="AI76" i="96"/>
  <c r="AI77" i="96"/>
  <c r="AI78" i="96"/>
  <c r="AI79" i="96"/>
  <c r="AI80" i="96"/>
  <c r="AI81" i="96"/>
  <c r="AI82" i="96"/>
  <c r="AI83" i="96"/>
  <c r="AI84" i="96"/>
  <c r="AI85" i="96"/>
  <c r="AI86" i="96"/>
  <c r="AI87" i="96"/>
  <c r="AI88" i="96"/>
  <c r="AI89" i="96"/>
  <c r="AI90" i="96"/>
  <c r="AI91" i="96"/>
  <c r="AI13" i="96"/>
  <c r="AC111" i="182"/>
  <c r="H100" i="194" s="1"/>
  <c r="AD111" i="182"/>
  <c r="I100" i="194" s="1"/>
  <c r="AE111" i="182"/>
  <c r="J100" i="194" s="1"/>
  <c r="AF111" i="182"/>
  <c r="K100" i="194" s="1"/>
  <c r="K102" i="194" s="1"/>
  <c r="AC112" i="182"/>
  <c r="H101" i="194" s="1"/>
  <c r="AD112" i="182"/>
  <c r="I101" i="194" s="1"/>
  <c r="AE112" i="182"/>
  <c r="J101" i="194" s="1"/>
  <c r="AF112" i="182"/>
  <c r="K101" i="194" s="1"/>
  <c r="AB112" i="182"/>
  <c r="G101" i="194" s="1"/>
  <c r="AB111" i="182"/>
  <c r="G100" i="194" s="1"/>
  <c r="J102" i="194" l="1"/>
  <c r="G102" i="194"/>
  <c r="I102" i="194"/>
  <c r="H102" i="194"/>
  <c r="AC103" i="182"/>
  <c r="AD103" i="182"/>
  <c r="AE103" i="182"/>
  <c r="AF103" i="182"/>
  <c r="AB103" i="182"/>
  <c r="H63" i="184"/>
  <c r="I63" i="184"/>
  <c r="J63" i="184"/>
  <c r="K63" i="184"/>
  <c r="L63" i="184"/>
  <c r="G63" i="184"/>
  <c r="H104" i="183"/>
  <c r="I104" i="183"/>
  <c r="J104" i="183"/>
  <c r="K104" i="183"/>
  <c r="L104" i="183"/>
  <c r="G104" i="183"/>
  <c r="A1" i="206" l="1"/>
  <c r="A2" i="206"/>
  <c r="L58" i="206"/>
  <c r="L60" i="206" s="1"/>
  <c r="AF25" i="182" s="1"/>
  <c r="K58" i="206"/>
  <c r="K60" i="206" s="1"/>
  <c r="AE25" i="182" s="1"/>
  <c r="H100" i="183" s="1" a="1"/>
  <c r="H100" i="183" s="1"/>
  <c r="J58" i="206"/>
  <c r="J60" i="206" s="1"/>
  <c r="AD25" i="182" s="1"/>
  <c r="I58" i="206"/>
  <c r="I60" i="206" s="1"/>
  <c r="AC25" i="182" s="1"/>
  <c r="H58" i="206"/>
  <c r="H60" i="206" s="1"/>
  <c r="AB25" i="182" s="1"/>
  <c r="L41" i="206"/>
  <c r="K41" i="206"/>
  <c r="J41" i="206"/>
  <c r="I41" i="206"/>
  <c r="H41" i="206"/>
  <c r="L24" i="206"/>
  <c r="K24" i="206"/>
  <c r="J24" i="206"/>
  <c r="I24" i="206"/>
  <c r="H24" i="206"/>
  <c r="L43" i="204" l="1"/>
  <c r="L26" i="204" s="1"/>
  <c r="K43" i="204"/>
  <c r="K26" i="204" s="1"/>
  <c r="J43" i="204"/>
  <c r="J26" i="204" s="1"/>
  <c r="I43" i="204"/>
  <c r="I26" i="204" s="1"/>
  <c r="H43" i="204"/>
  <c r="H26" i="204" s="1"/>
  <c r="L35" i="204"/>
  <c r="L25" i="204" s="1"/>
  <c r="K35" i="204"/>
  <c r="K25" i="204" s="1"/>
  <c r="J35" i="204"/>
  <c r="J25" i="204" s="1"/>
  <c r="I35" i="204"/>
  <c r="I25" i="204" s="1"/>
  <c r="H35" i="204"/>
  <c r="H25" i="204" s="1"/>
  <c r="G25" i="200" l="1"/>
  <c r="G25" i="201"/>
  <c r="I32" i="202"/>
  <c r="H99" i="183" s="1"/>
  <c r="J32" i="202"/>
  <c r="I99" i="183" s="1"/>
  <c r="K32" i="202"/>
  <c r="J99" i="183" s="1"/>
  <c r="L32" i="202"/>
  <c r="K99" i="183" s="1"/>
  <c r="M32" i="202"/>
  <c r="L99" i="183" s="1"/>
  <c r="I81" i="202"/>
  <c r="J81" i="202"/>
  <c r="L81" i="202"/>
  <c r="M81" i="202"/>
  <c r="L30" i="188"/>
  <c r="K30" i="188"/>
  <c r="J30" i="188"/>
  <c r="I30" i="188"/>
  <c r="H30" i="188"/>
  <c r="L43" i="187"/>
  <c r="K43" i="187"/>
  <c r="J43" i="187"/>
  <c r="I43" i="187"/>
  <c r="H43" i="187"/>
  <c r="H25" i="176"/>
  <c r="H65" i="194"/>
  <c r="I65" i="194"/>
  <c r="J65" i="194"/>
  <c r="K65" i="194"/>
  <c r="G65" i="194"/>
  <c r="G26" i="201" l="1"/>
  <c r="G65" i="184" s="1"/>
  <c r="G64" i="184"/>
  <c r="G26" i="200"/>
  <c r="G106" i="183" s="1"/>
  <c r="G105" i="183"/>
  <c r="AE64" i="157"/>
  <c r="AF64" i="157"/>
  <c r="AG64" i="157"/>
  <c r="AH64" i="157"/>
  <c r="AI64" i="157"/>
  <c r="AE65" i="157"/>
  <c r="AF65" i="157"/>
  <c r="AG65" i="157"/>
  <c r="AH65" i="157"/>
  <c r="AI65" i="157"/>
  <c r="AE66" i="157"/>
  <c r="AF66" i="157"/>
  <c r="AG66" i="157"/>
  <c r="AH66" i="157"/>
  <c r="AI66" i="157"/>
  <c r="AE67" i="157"/>
  <c r="AF67" i="157"/>
  <c r="AG67" i="157"/>
  <c r="AH67" i="157"/>
  <c r="AI67" i="157"/>
  <c r="AE68" i="157"/>
  <c r="AF68" i="157"/>
  <c r="AG68" i="157"/>
  <c r="AH68" i="157"/>
  <c r="AI68" i="157"/>
  <c r="AE69" i="157"/>
  <c r="AF69" i="157"/>
  <c r="AG69" i="157"/>
  <c r="AH69" i="157"/>
  <c r="AI69" i="157"/>
  <c r="AE70" i="157"/>
  <c r="AF70" i="157"/>
  <c r="AG70" i="157"/>
  <c r="AH70" i="157"/>
  <c r="AI70" i="157"/>
  <c r="AE71" i="157"/>
  <c r="AF71" i="157"/>
  <c r="AG71" i="157"/>
  <c r="AH71" i="157"/>
  <c r="AI71" i="157"/>
  <c r="AE72" i="157"/>
  <c r="AF72" i="157"/>
  <c r="AG72" i="157"/>
  <c r="AH72" i="157"/>
  <c r="AI72" i="157"/>
  <c r="AE73" i="157"/>
  <c r="AF73" i="157"/>
  <c r="AG73" i="157"/>
  <c r="AH73" i="157"/>
  <c r="AI73" i="157"/>
  <c r="AE74" i="157"/>
  <c r="AF74" i="157"/>
  <c r="AG74" i="157"/>
  <c r="AH74" i="157"/>
  <c r="AI74" i="157"/>
  <c r="AE75" i="157"/>
  <c r="AF75" i="157"/>
  <c r="AG75" i="157"/>
  <c r="AH75" i="157"/>
  <c r="AI75" i="157"/>
  <c r="AE76" i="157"/>
  <c r="AF76" i="157"/>
  <c r="AG76" i="157"/>
  <c r="AH76" i="157"/>
  <c r="AI76" i="157"/>
  <c r="AE77" i="157"/>
  <c r="AF77" i="157"/>
  <c r="AG77" i="157"/>
  <c r="AH77" i="157"/>
  <c r="AI77" i="157"/>
  <c r="AE78" i="157"/>
  <c r="AF78" i="157"/>
  <c r="AG78" i="157"/>
  <c r="AH78" i="157"/>
  <c r="AI78" i="157"/>
  <c r="AE79" i="157"/>
  <c r="AF79" i="157"/>
  <c r="AG79" i="157"/>
  <c r="AH79" i="157"/>
  <c r="AI79" i="157"/>
  <c r="AE80" i="157"/>
  <c r="AF80" i="157"/>
  <c r="AG80" i="157"/>
  <c r="AH80" i="157"/>
  <c r="AI80" i="157"/>
  <c r="AE81" i="157"/>
  <c r="AF81" i="157"/>
  <c r="AG81" i="157"/>
  <c r="AH81" i="157"/>
  <c r="AI81" i="157"/>
  <c r="AE82" i="157"/>
  <c r="AF82" i="157"/>
  <c r="AG82" i="157"/>
  <c r="AH82" i="157"/>
  <c r="AI82" i="157"/>
  <c r="AE83" i="157"/>
  <c r="AF83" i="157"/>
  <c r="AG83" i="157"/>
  <c r="AH83" i="157"/>
  <c r="AI83" i="157"/>
  <c r="AE84" i="157"/>
  <c r="AF84" i="157"/>
  <c r="AG84" i="157"/>
  <c r="AH84" i="157"/>
  <c r="AI84" i="157"/>
  <c r="AE85" i="157"/>
  <c r="AF85" i="157"/>
  <c r="AG85" i="157"/>
  <c r="AH85" i="157"/>
  <c r="AI85" i="157"/>
  <c r="AE86" i="157"/>
  <c r="AF86" i="157"/>
  <c r="AG86" i="157"/>
  <c r="AH86" i="157"/>
  <c r="AI86" i="157"/>
  <c r="AE87" i="157"/>
  <c r="AF87" i="157"/>
  <c r="AG87" i="157"/>
  <c r="AH87" i="157"/>
  <c r="AI87" i="157"/>
  <c r="AE88" i="157"/>
  <c r="AF88" i="157"/>
  <c r="AG88" i="157"/>
  <c r="AH88" i="157"/>
  <c r="AI88" i="157"/>
  <c r="AE89" i="157"/>
  <c r="AF89" i="157"/>
  <c r="AG89" i="157"/>
  <c r="AH89" i="157"/>
  <c r="AI89" i="157"/>
  <c r="AE90" i="157"/>
  <c r="AF90" i="157"/>
  <c r="AG90" i="157"/>
  <c r="AH90" i="157"/>
  <c r="AI90" i="157"/>
  <c r="AE91" i="157"/>
  <c r="AF91" i="157"/>
  <c r="AG91" i="157"/>
  <c r="AH91" i="157"/>
  <c r="AI91" i="157"/>
  <c r="AE92" i="157"/>
  <c r="AF92" i="157"/>
  <c r="AG92" i="157"/>
  <c r="AH92" i="157"/>
  <c r="AI92" i="157"/>
  <c r="AE93" i="157"/>
  <c r="AF93" i="157"/>
  <c r="AG93" i="157"/>
  <c r="AH93" i="157"/>
  <c r="AI93" i="157"/>
  <c r="AE94" i="157"/>
  <c r="AF94" i="157"/>
  <c r="AG94" i="157"/>
  <c r="AH94" i="157"/>
  <c r="AI94" i="157"/>
  <c r="AE95" i="157"/>
  <c r="AF95" i="157"/>
  <c r="AG95" i="157"/>
  <c r="AH95" i="157"/>
  <c r="AI95" i="157"/>
  <c r="AE96" i="157"/>
  <c r="AF96" i="157"/>
  <c r="AG96" i="157"/>
  <c r="AH96" i="157"/>
  <c r="AI96" i="157"/>
  <c r="AE97" i="157"/>
  <c r="AF97" i="157"/>
  <c r="AG97" i="157"/>
  <c r="AH97" i="157"/>
  <c r="AI97" i="157"/>
  <c r="AE98" i="157"/>
  <c r="AF98" i="157"/>
  <c r="AG98" i="157"/>
  <c r="AH98" i="157"/>
  <c r="AI98" i="157"/>
  <c r="AE99" i="157"/>
  <c r="AF99" i="157"/>
  <c r="AG99" i="157"/>
  <c r="AH99" i="157"/>
  <c r="AI99" i="157"/>
  <c r="AE100" i="157"/>
  <c r="AF100" i="157"/>
  <c r="AG100" i="157"/>
  <c r="AH100" i="157"/>
  <c r="AI100" i="157"/>
  <c r="AE101" i="157"/>
  <c r="AF101" i="157"/>
  <c r="AG101" i="157"/>
  <c r="AH101" i="157"/>
  <c r="AI101" i="157"/>
  <c r="AE102" i="157"/>
  <c r="AF102" i="157"/>
  <c r="AG102" i="157"/>
  <c r="AH102" i="157"/>
  <c r="AI102" i="157"/>
  <c r="AE103" i="157"/>
  <c r="AF103" i="157"/>
  <c r="AG103" i="157"/>
  <c r="AH103" i="157"/>
  <c r="AI103" i="157"/>
  <c r="AE104" i="157"/>
  <c r="AF104" i="157"/>
  <c r="AG104" i="157"/>
  <c r="AH104" i="157"/>
  <c r="AI104" i="157"/>
  <c r="AE105" i="157"/>
  <c r="AF105" i="157"/>
  <c r="AG105" i="157"/>
  <c r="AH105" i="157"/>
  <c r="AI105" i="157"/>
  <c r="AE106" i="157"/>
  <c r="AF106" i="157"/>
  <c r="AG106" i="157"/>
  <c r="AH106" i="157"/>
  <c r="AI106" i="157"/>
  <c r="AE107" i="157"/>
  <c r="AF107" i="157"/>
  <c r="AG107" i="157"/>
  <c r="AH107" i="157"/>
  <c r="AI107" i="157"/>
  <c r="AE108" i="157"/>
  <c r="AF108" i="157"/>
  <c r="AG108" i="157"/>
  <c r="AH108" i="157"/>
  <c r="AI108" i="157"/>
  <c r="AE109" i="157"/>
  <c r="AF109" i="157"/>
  <c r="AG109" i="157"/>
  <c r="AH109" i="157"/>
  <c r="AI109" i="157"/>
  <c r="AI63" i="157"/>
  <c r="AH63" i="157"/>
  <c r="AG63" i="157"/>
  <c r="AF63" i="157"/>
  <c r="AE63" i="157"/>
  <c r="AE14" i="157"/>
  <c r="AF14" i="157"/>
  <c r="AG14" i="157"/>
  <c r="AH14" i="157"/>
  <c r="AI14" i="157"/>
  <c r="AE15" i="157"/>
  <c r="AF15" i="157"/>
  <c r="AG15" i="157"/>
  <c r="AH15" i="157"/>
  <c r="AI15" i="157"/>
  <c r="AE16" i="157"/>
  <c r="AF16" i="157"/>
  <c r="AG16" i="157"/>
  <c r="AH16" i="157"/>
  <c r="AI16" i="157"/>
  <c r="AE17" i="157"/>
  <c r="AF17" i="157"/>
  <c r="AG17" i="157"/>
  <c r="AH17" i="157"/>
  <c r="AI17" i="157"/>
  <c r="AE18" i="157"/>
  <c r="AF18" i="157"/>
  <c r="AG18" i="157"/>
  <c r="AH18" i="157"/>
  <c r="AI18" i="157"/>
  <c r="AE19" i="157"/>
  <c r="AF19" i="157"/>
  <c r="AG19" i="157"/>
  <c r="AH19" i="157"/>
  <c r="AI19" i="157"/>
  <c r="AE20" i="157"/>
  <c r="AF20" i="157"/>
  <c r="AG20" i="157"/>
  <c r="AH20" i="157"/>
  <c r="AI20" i="157"/>
  <c r="AE21" i="157"/>
  <c r="AF21" i="157"/>
  <c r="AG21" i="157"/>
  <c r="AH21" i="157"/>
  <c r="AI21" i="157"/>
  <c r="AE22" i="157"/>
  <c r="AF22" i="157"/>
  <c r="AG22" i="157"/>
  <c r="AH22" i="157"/>
  <c r="AI22" i="157"/>
  <c r="AE23" i="157"/>
  <c r="AF23" i="157"/>
  <c r="AG23" i="157"/>
  <c r="AH23" i="157"/>
  <c r="AI23" i="157"/>
  <c r="AE24" i="157"/>
  <c r="AF24" i="157"/>
  <c r="AG24" i="157"/>
  <c r="AH24" i="157"/>
  <c r="AI24" i="157"/>
  <c r="AE25" i="157"/>
  <c r="AF25" i="157"/>
  <c r="AG25" i="157"/>
  <c r="AH25" i="157"/>
  <c r="AI25" i="157"/>
  <c r="AE26" i="157"/>
  <c r="AF26" i="157"/>
  <c r="AG26" i="157"/>
  <c r="AH26" i="157"/>
  <c r="AI26" i="157"/>
  <c r="AE27" i="157"/>
  <c r="AF27" i="157"/>
  <c r="AG27" i="157"/>
  <c r="AH27" i="157"/>
  <c r="AI27" i="157"/>
  <c r="AE28" i="157"/>
  <c r="AF28" i="157"/>
  <c r="AG28" i="157"/>
  <c r="AH28" i="157"/>
  <c r="AI28" i="157"/>
  <c r="AE29" i="157"/>
  <c r="AF29" i="157"/>
  <c r="AG29" i="157"/>
  <c r="AH29" i="157"/>
  <c r="AI29" i="157"/>
  <c r="AE30" i="157"/>
  <c r="AF30" i="157"/>
  <c r="AG30" i="157"/>
  <c r="AH30" i="157"/>
  <c r="AI30" i="157"/>
  <c r="AE31" i="157"/>
  <c r="AF31" i="157"/>
  <c r="AG31" i="157"/>
  <c r="AH31" i="157"/>
  <c r="AI31" i="157"/>
  <c r="AE32" i="157"/>
  <c r="AF32" i="157"/>
  <c r="AG32" i="157"/>
  <c r="AH32" i="157"/>
  <c r="AI32" i="157"/>
  <c r="AE33" i="157"/>
  <c r="AF33" i="157"/>
  <c r="AG33" i="157"/>
  <c r="AH33" i="157"/>
  <c r="AI33" i="157"/>
  <c r="AE34" i="157"/>
  <c r="AF34" i="157"/>
  <c r="AG34" i="157"/>
  <c r="AH34" i="157"/>
  <c r="AI34" i="157"/>
  <c r="AE35" i="157"/>
  <c r="AF35" i="157"/>
  <c r="AG35" i="157"/>
  <c r="AH35" i="157"/>
  <c r="AI35" i="157"/>
  <c r="AE36" i="157"/>
  <c r="AF36" i="157"/>
  <c r="AG36" i="157"/>
  <c r="AH36" i="157"/>
  <c r="AI36" i="157"/>
  <c r="AE37" i="157"/>
  <c r="AF37" i="157"/>
  <c r="AG37" i="157"/>
  <c r="AH37" i="157"/>
  <c r="AI37" i="157"/>
  <c r="AE38" i="157"/>
  <c r="AF38" i="157"/>
  <c r="AG38" i="157"/>
  <c r="AH38" i="157"/>
  <c r="AI38" i="157"/>
  <c r="AE39" i="157"/>
  <c r="AF39" i="157"/>
  <c r="AG39" i="157"/>
  <c r="AH39" i="157"/>
  <c r="AI39" i="157"/>
  <c r="AE40" i="157"/>
  <c r="AF40" i="157"/>
  <c r="AG40" i="157"/>
  <c r="AH40" i="157"/>
  <c r="AI40" i="157"/>
  <c r="AE41" i="157"/>
  <c r="AF41" i="157"/>
  <c r="AG41" i="157"/>
  <c r="AH41" i="157"/>
  <c r="AI41" i="157"/>
  <c r="AE42" i="157"/>
  <c r="AF42" i="157"/>
  <c r="AG42" i="157"/>
  <c r="AH42" i="157"/>
  <c r="AI42" i="157"/>
  <c r="AE43" i="157"/>
  <c r="AF43" i="157"/>
  <c r="AG43" i="157"/>
  <c r="AH43" i="157"/>
  <c r="AI43" i="157"/>
  <c r="AE44" i="157"/>
  <c r="AF44" i="157"/>
  <c r="AG44" i="157"/>
  <c r="AH44" i="157"/>
  <c r="AI44" i="157"/>
  <c r="AE45" i="157"/>
  <c r="AF45" i="157"/>
  <c r="AG45" i="157"/>
  <c r="AH45" i="157"/>
  <c r="AI45" i="157"/>
  <c r="AE46" i="157"/>
  <c r="AF46" i="157"/>
  <c r="AG46" i="157"/>
  <c r="AH46" i="157"/>
  <c r="AI46" i="157"/>
  <c r="AE47" i="157"/>
  <c r="AF47" i="157"/>
  <c r="AG47" i="157"/>
  <c r="AH47" i="157"/>
  <c r="AI47" i="157"/>
  <c r="AE48" i="157"/>
  <c r="AF48" i="157"/>
  <c r="AG48" i="157"/>
  <c r="AH48" i="157"/>
  <c r="AI48" i="157"/>
  <c r="AE49" i="157"/>
  <c r="AF49" i="157"/>
  <c r="AG49" i="157"/>
  <c r="AH49" i="157"/>
  <c r="AI49" i="157"/>
  <c r="AE50" i="157"/>
  <c r="AF50" i="157"/>
  <c r="AG50" i="157"/>
  <c r="AH50" i="157"/>
  <c r="AI50" i="157"/>
  <c r="AE51" i="157"/>
  <c r="AF51" i="157"/>
  <c r="AG51" i="157"/>
  <c r="AH51" i="157"/>
  <c r="AI51" i="157"/>
  <c r="AE52" i="157"/>
  <c r="AF52" i="157"/>
  <c r="AG52" i="157"/>
  <c r="AH52" i="157"/>
  <c r="AI52" i="157"/>
  <c r="AE53" i="157"/>
  <c r="AF53" i="157"/>
  <c r="AG53" i="157"/>
  <c r="AH53" i="157"/>
  <c r="AI53" i="157"/>
  <c r="AE54" i="157"/>
  <c r="AF54" i="157"/>
  <c r="AG54" i="157"/>
  <c r="AH54" i="157"/>
  <c r="AI54" i="157"/>
  <c r="AE55" i="157"/>
  <c r="AF55" i="157"/>
  <c r="AG55" i="157"/>
  <c r="AH55" i="157"/>
  <c r="AI55" i="157"/>
  <c r="AE56" i="157"/>
  <c r="AF56" i="157"/>
  <c r="AG56" i="157"/>
  <c r="AH56" i="157"/>
  <c r="AI56" i="157"/>
  <c r="AE57" i="157"/>
  <c r="AF57" i="157"/>
  <c r="AG57" i="157"/>
  <c r="AH57" i="157"/>
  <c r="AI57" i="157"/>
  <c r="AE58" i="157"/>
  <c r="AF58" i="157"/>
  <c r="AG58" i="157"/>
  <c r="AH58" i="157"/>
  <c r="AI58" i="157"/>
  <c r="AE59" i="157"/>
  <c r="AF59" i="157"/>
  <c r="AG59" i="157"/>
  <c r="AH59" i="157"/>
  <c r="AI59" i="157"/>
  <c r="AF13" i="157"/>
  <c r="AG13" i="157"/>
  <c r="AH13" i="157"/>
  <c r="AI13" i="157"/>
  <c r="AE13" i="157"/>
  <c r="AE47" i="81" l="1"/>
  <c r="AF47" i="81"/>
  <c r="AG47" i="81"/>
  <c r="AH47" i="81"/>
  <c r="AI47" i="81"/>
  <c r="L83" i="95"/>
  <c r="L84" i="95"/>
  <c r="L85" i="95"/>
  <c r="L86" i="95"/>
  <c r="L87" i="95"/>
  <c r="L88" i="95"/>
  <c r="L89" i="95"/>
  <c r="L90" i="95"/>
  <c r="L91" i="95"/>
  <c r="L92" i="95"/>
  <c r="L93" i="95"/>
  <c r="AE158" i="81"/>
  <c r="AA126" i="182"/>
  <c r="N17" i="145"/>
  <c r="O17" i="145" s="1"/>
  <c r="N18" i="145"/>
  <c r="O18" i="145"/>
  <c r="N19" i="145"/>
  <c r="O19" i="145" s="1"/>
  <c r="N20" i="145"/>
  <c r="O20" i="145"/>
  <c r="N21" i="145"/>
  <c r="O21" i="145" s="1"/>
  <c r="N22" i="145"/>
  <c r="O22" i="145"/>
  <c r="N23" i="145"/>
  <c r="O23" i="145" s="1"/>
  <c r="N24" i="145"/>
  <c r="O24" i="145"/>
  <c r="N25" i="145"/>
  <c r="O25" i="145" s="1"/>
  <c r="N26" i="145"/>
  <c r="O26" i="145"/>
  <c r="N27" i="145"/>
  <c r="O27" i="145" s="1"/>
  <c r="N28" i="145"/>
  <c r="O28" i="145" s="1"/>
  <c r="N29" i="145"/>
  <c r="O29" i="145" s="1"/>
  <c r="N30" i="145"/>
  <c r="O30" i="145"/>
  <c r="N31" i="145"/>
  <c r="O31" i="145" s="1"/>
  <c r="N32" i="145"/>
  <c r="O32" i="145"/>
  <c r="N33" i="145"/>
  <c r="O33" i="145" s="1"/>
  <c r="N34" i="145"/>
  <c r="O34" i="145"/>
  <c r="N35" i="145"/>
  <c r="O35" i="145" s="1"/>
  <c r="N36" i="145"/>
  <c r="O36" i="145" s="1"/>
  <c r="N37" i="145"/>
  <c r="O37" i="145" s="1"/>
  <c r="N38" i="145"/>
  <c r="O38" i="145"/>
  <c r="N39" i="145"/>
  <c r="O39" i="145" s="1"/>
  <c r="N40" i="145"/>
  <c r="O40" i="145"/>
  <c r="N41" i="145"/>
  <c r="O41" i="145" s="1"/>
  <c r="N42" i="145"/>
  <c r="O42" i="145"/>
  <c r="N43" i="145"/>
  <c r="O43" i="145" s="1"/>
  <c r="N44" i="145"/>
  <c r="O44" i="145" s="1"/>
  <c r="N45" i="145"/>
  <c r="O45" i="145" s="1"/>
  <c r="N46" i="145"/>
  <c r="O46" i="145"/>
  <c r="N47" i="145"/>
  <c r="O47" i="145" s="1"/>
  <c r="N48" i="145"/>
  <c r="O48" i="145"/>
  <c r="N49" i="145"/>
  <c r="O49" i="145" s="1"/>
  <c r="N50" i="145"/>
  <c r="O50" i="145"/>
  <c r="N51" i="145"/>
  <c r="O51" i="145" s="1"/>
  <c r="N52" i="145"/>
  <c r="O52" i="145" s="1"/>
  <c r="N53" i="145"/>
  <c r="O53" i="145" s="1"/>
  <c r="N54" i="145"/>
  <c r="O54" i="145"/>
  <c r="N55" i="145"/>
  <c r="O55" i="145" s="1"/>
  <c r="N56" i="145"/>
  <c r="O56" i="145"/>
  <c r="N57" i="145"/>
  <c r="O57" i="145" s="1"/>
  <c r="N58" i="145"/>
  <c r="O58" i="145"/>
  <c r="N59" i="145"/>
  <c r="O59" i="145" s="1"/>
  <c r="N60" i="145"/>
  <c r="O60" i="145" s="1"/>
  <c r="N61" i="145"/>
  <c r="O61" i="145" s="1"/>
  <c r="N62" i="145"/>
  <c r="O62" i="145"/>
  <c r="N63" i="145"/>
  <c r="O63" i="145" s="1"/>
  <c r="N64" i="145"/>
  <c r="O64" i="145"/>
  <c r="N65" i="145"/>
  <c r="O65" i="145" s="1"/>
  <c r="N66" i="145"/>
  <c r="O66" i="145"/>
  <c r="N67" i="145"/>
  <c r="O67" i="145" s="1"/>
  <c r="N68" i="145"/>
  <c r="O68" i="145" s="1"/>
  <c r="N69" i="145"/>
  <c r="O69" i="145" s="1"/>
  <c r="N70" i="145"/>
  <c r="O70" i="145"/>
  <c r="N71" i="145"/>
  <c r="O71" i="145" s="1"/>
  <c r="N72" i="145"/>
  <c r="O72" i="145"/>
  <c r="N73" i="145"/>
  <c r="O73" i="145" s="1"/>
  <c r="N74" i="145"/>
  <c r="O74" i="145"/>
  <c r="N75" i="145"/>
  <c r="O75" i="145" s="1"/>
  <c r="N76" i="145"/>
  <c r="O76" i="145" s="1"/>
  <c r="N77" i="145"/>
  <c r="O77" i="145" s="1"/>
  <c r="N78" i="145"/>
  <c r="O78" i="145"/>
  <c r="N79" i="145"/>
  <c r="O79" i="145" s="1"/>
  <c r="N80" i="145"/>
  <c r="O80" i="145"/>
  <c r="N81" i="145"/>
  <c r="O81" i="145" s="1"/>
  <c r="N82" i="145"/>
  <c r="O82" i="145"/>
  <c r="N83" i="145"/>
  <c r="O83" i="145" s="1"/>
  <c r="N84" i="145"/>
  <c r="O84" i="145" s="1"/>
  <c r="N85" i="145"/>
  <c r="O85" i="145" s="1"/>
  <c r="N86" i="145"/>
  <c r="O86" i="145"/>
  <c r="N87" i="145"/>
  <c r="O87" i="145" s="1"/>
  <c r="N88" i="145"/>
  <c r="O88" i="145"/>
  <c r="N89" i="145"/>
  <c r="O89" i="145" s="1"/>
  <c r="N90" i="145"/>
  <c r="O90" i="145"/>
  <c r="N91" i="145"/>
  <c r="O91" i="145" s="1"/>
  <c r="N92" i="145"/>
  <c r="O92" i="145" s="1"/>
  <c r="N93" i="145"/>
  <c r="O93" i="145" s="1"/>
  <c r="N94" i="145"/>
  <c r="O94" i="145"/>
  <c r="N95" i="145"/>
  <c r="O95" i="145" s="1"/>
  <c r="N96" i="145"/>
  <c r="O96" i="145"/>
  <c r="N97" i="145"/>
  <c r="O97" i="145" s="1"/>
  <c r="N98" i="145"/>
  <c r="O98" i="145"/>
  <c r="N99" i="145"/>
  <c r="O99" i="145" s="1"/>
  <c r="N100" i="145"/>
  <c r="O100" i="145" s="1"/>
  <c r="N101" i="145"/>
  <c r="O101" i="145" s="1"/>
  <c r="N102" i="145"/>
  <c r="O102" i="145"/>
  <c r="N103" i="145"/>
  <c r="O103" i="145" s="1"/>
  <c r="N104" i="145"/>
  <c r="O104" i="145"/>
  <c r="N105" i="145"/>
  <c r="O105" i="145" s="1"/>
  <c r="N106" i="145"/>
  <c r="O106" i="145"/>
  <c r="N107" i="145"/>
  <c r="O107" i="145" s="1"/>
  <c r="N108" i="145"/>
  <c r="O108" i="145" s="1"/>
  <c r="N109" i="145"/>
  <c r="O109" i="145" s="1"/>
  <c r="N110" i="145"/>
  <c r="O110" i="145"/>
  <c r="N111" i="145"/>
  <c r="O111" i="145" s="1"/>
  <c r="N112" i="145"/>
  <c r="O112" i="145"/>
  <c r="N113" i="145"/>
  <c r="O113" i="145" s="1"/>
  <c r="N114" i="145"/>
  <c r="O114" i="145"/>
  <c r="N115" i="145"/>
  <c r="O115" i="145" s="1"/>
  <c r="N116" i="145"/>
  <c r="O116" i="145" s="1"/>
  <c r="N117" i="145"/>
  <c r="O117" i="145" s="1"/>
  <c r="N118" i="145"/>
  <c r="O118" i="145"/>
  <c r="N119" i="145"/>
  <c r="O119" i="145" s="1"/>
  <c r="N120" i="145"/>
  <c r="O120" i="145"/>
  <c r="N121" i="145"/>
  <c r="O121" i="145" s="1"/>
  <c r="N122" i="145"/>
  <c r="O122" i="145"/>
  <c r="N123" i="145"/>
  <c r="O123" i="145" s="1"/>
  <c r="N124" i="145"/>
  <c r="O124" i="145" s="1"/>
  <c r="N125" i="145"/>
  <c r="O125" i="145" s="1"/>
  <c r="N126" i="145"/>
  <c r="O126" i="145"/>
  <c r="N127" i="145"/>
  <c r="O127" i="145" s="1"/>
  <c r="N128" i="145"/>
  <c r="O128" i="145"/>
  <c r="N129" i="145"/>
  <c r="O129" i="145" s="1"/>
  <c r="N130" i="145"/>
  <c r="O130" i="145"/>
  <c r="N131" i="145"/>
  <c r="O131" i="145" s="1"/>
  <c r="N132" i="145"/>
  <c r="O132" i="145" s="1"/>
  <c r="N133" i="145"/>
  <c r="O133" i="145" s="1"/>
  <c r="N134" i="145"/>
  <c r="O134" i="145"/>
  <c r="N135" i="145"/>
  <c r="O135" i="145" s="1"/>
  <c r="N136" i="145"/>
  <c r="O136" i="145"/>
  <c r="N137" i="145"/>
  <c r="O137" i="145" s="1"/>
  <c r="N138" i="145"/>
  <c r="O138" i="145"/>
  <c r="N139" i="145"/>
  <c r="O139" i="145" s="1"/>
  <c r="N140" i="145"/>
  <c r="O140" i="145" s="1"/>
  <c r="N141" i="145"/>
  <c r="O141" i="145" s="1"/>
  <c r="N142" i="145"/>
  <c r="O142" i="145"/>
  <c r="N143" i="145"/>
  <c r="O143" i="145" s="1"/>
  <c r="N144" i="145"/>
  <c r="O144" i="145"/>
  <c r="N145" i="145"/>
  <c r="O145" i="145" s="1"/>
  <c r="N146" i="145"/>
  <c r="O146" i="145" s="1"/>
  <c r="N147" i="145"/>
  <c r="O147" i="145" s="1"/>
  <c r="N148" i="145"/>
  <c r="O148" i="145" s="1"/>
  <c r="N149" i="145"/>
  <c r="O149" i="145" s="1"/>
  <c r="N150" i="145"/>
  <c r="O150" i="145"/>
  <c r="N151" i="145"/>
  <c r="O151" i="145" s="1"/>
  <c r="N152" i="145"/>
  <c r="O152" i="145"/>
  <c r="N153" i="145"/>
  <c r="O153" i="145" s="1"/>
  <c r="N154" i="145"/>
  <c r="O154" i="145"/>
  <c r="N155" i="145"/>
  <c r="O155" i="145" s="1"/>
  <c r="N156" i="145"/>
  <c r="O156" i="145" s="1"/>
  <c r="N157" i="145"/>
  <c r="O157" i="145" s="1"/>
  <c r="N158" i="145"/>
  <c r="O158" i="145"/>
  <c r="N159" i="145"/>
  <c r="O159" i="145" s="1"/>
  <c r="N160" i="145"/>
  <c r="O160" i="145"/>
  <c r="N161" i="145"/>
  <c r="O161" i="145" s="1"/>
  <c r="N162" i="145"/>
  <c r="O162" i="145" s="1"/>
  <c r="N163" i="145"/>
  <c r="O163" i="145" s="1"/>
  <c r="N164" i="145"/>
  <c r="O164" i="145" s="1"/>
  <c r="N165" i="145"/>
  <c r="O165" i="145" s="1"/>
  <c r="N166" i="145"/>
  <c r="O166" i="145"/>
  <c r="N167" i="145"/>
  <c r="O167" i="145" s="1"/>
  <c r="N168" i="145"/>
  <c r="O168" i="145"/>
  <c r="N169" i="145"/>
  <c r="O169" i="145" s="1"/>
  <c r="N170" i="145"/>
  <c r="O170" i="145"/>
  <c r="N171" i="145"/>
  <c r="O171" i="145" s="1"/>
  <c r="N172" i="145"/>
  <c r="O172" i="145" s="1"/>
  <c r="N173" i="145"/>
  <c r="O173" i="145" s="1"/>
  <c r="N174" i="145"/>
  <c r="O174" i="145"/>
  <c r="N175" i="145"/>
  <c r="O175" i="145" s="1"/>
  <c r="N176" i="145"/>
  <c r="O176" i="145"/>
  <c r="N177" i="145"/>
  <c r="O177" i="145" s="1"/>
  <c r="N178" i="145"/>
  <c r="O178" i="145" s="1"/>
  <c r="N179" i="145"/>
  <c r="O179" i="145" s="1"/>
  <c r="N180" i="145"/>
  <c r="O180" i="145" s="1"/>
  <c r="N181" i="145"/>
  <c r="O181" i="145" s="1"/>
  <c r="N182" i="145"/>
  <c r="O182" i="145"/>
  <c r="N183" i="145"/>
  <c r="O183" i="145" s="1"/>
  <c r="N184" i="145"/>
  <c r="O184" i="145"/>
  <c r="N185" i="145"/>
  <c r="O185" i="145" s="1"/>
  <c r="N186" i="145"/>
  <c r="O186" i="145"/>
  <c r="N187" i="145"/>
  <c r="O187" i="145" s="1"/>
  <c r="N188" i="145"/>
  <c r="O188" i="145" s="1"/>
  <c r="N189" i="145"/>
  <c r="O189" i="145" s="1"/>
  <c r="N190" i="145"/>
  <c r="O190" i="145"/>
  <c r="N191" i="145"/>
  <c r="O191" i="145" s="1"/>
  <c r="N192" i="145"/>
  <c r="O192" i="145"/>
  <c r="N193" i="145"/>
  <c r="O193" i="145" s="1"/>
  <c r="N194" i="145"/>
  <c r="O194" i="145" s="1"/>
  <c r="N195" i="145"/>
  <c r="O195" i="145" s="1"/>
  <c r="N196" i="145"/>
  <c r="O196" i="145" s="1"/>
  <c r="N197" i="145"/>
  <c r="O197" i="145" s="1"/>
  <c r="N198" i="145"/>
  <c r="O198" i="145"/>
  <c r="N199" i="145"/>
  <c r="O199" i="145" s="1"/>
  <c r="N200" i="145"/>
  <c r="O200" i="145"/>
  <c r="N201" i="145"/>
  <c r="O201" i="145" s="1"/>
  <c r="N202" i="145"/>
  <c r="O202" i="145" s="1"/>
  <c r="N203" i="145"/>
  <c r="O203" i="145" s="1"/>
  <c r="N204" i="145"/>
  <c r="O204" i="145" s="1"/>
  <c r="N205" i="145"/>
  <c r="O205" i="145" s="1"/>
  <c r="N206" i="145"/>
  <c r="O206" i="145"/>
  <c r="N207" i="145"/>
  <c r="O207" i="145" s="1"/>
  <c r="N208" i="145"/>
  <c r="O208" i="145"/>
  <c r="N209" i="145"/>
  <c r="O209" i="145" s="1"/>
  <c r="N210" i="145"/>
  <c r="O210" i="145" s="1"/>
  <c r="N211" i="145"/>
  <c r="O211" i="145" s="1"/>
  <c r="N212" i="145"/>
  <c r="O212" i="145" s="1"/>
  <c r="N213" i="145"/>
  <c r="O213" i="145" s="1"/>
  <c r="N214" i="145"/>
  <c r="O214" i="145"/>
  <c r="N215" i="145"/>
  <c r="O215" i="145" s="1"/>
  <c r="N216" i="145"/>
  <c r="O216" i="145"/>
  <c r="N217" i="145"/>
  <c r="O217" i="145" s="1"/>
  <c r="N218" i="145"/>
  <c r="O218" i="145"/>
  <c r="N219" i="145"/>
  <c r="O219" i="145" s="1"/>
  <c r="N220" i="145"/>
  <c r="O220" i="145" s="1"/>
  <c r="N221" i="145"/>
  <c r="O221" i="145" s="1"/>
  <c r="N222" i="145"/>
  <c r="O222" i="145"/>
  <c r="N223" i="145"/>
  <c r="O223" i="145" s="1"/>
  <c r="N224" i="145"/>
  <c r="O224" i="145"/>
  <c r="N225" i="145"/>
  <c r="O225" i="145" s="1"/>
  <c r="N226" i="145"/>
  <c r="O226" i="145" s="1"/>
  <c r="N227" i="145"/>
  <c r="O227" i="145" s="1"/>
  <c r="N228" i="145"/>
  <c r="O228" i="145" s="1"/>
  <c r="N229" i="145"/>
  <c r="O229" i="145" s="1"/>
  <c r="N230" i="145"/>
  <c r="O230" i="145"/>
  <c r="N231" i="145"/>
  <c r="O231" i="145" s="1"/>
  <c r="N232" i="145"/>
  <c r="O232" i="145"/>
  <c r="N233" i="145"/>
  <c r="O233" i="145" s="1"/>
  <c r="N234" i="145"/>
  <c r="O234" i="145" s="1"/>
  <c r="N235" i="145"/>
  <c r="O235" i="145" s="1"/>
  <c r="N236" i="145"/>
  <c r="O236" i="145" s="1"/>
  <c r="N237" i="145"/>
  <c r="O237" i="145" s="1"/>
  <c r="N238" i="145"/>
  <c r="O238" i="145"/>
  <c r="N239" i="145"/>
  <c r="O239" i="145" s="1"/>
  <c r="N240" i="145"/>
  <c r="O240" i="145"/>
  <c r="N241" i="145"/>
  <c r="O241" i="145" s="1"/>
  <c r="N242" i="145"/>
  <c r="O242" i="145" s="1"/>
  <c r="N243" i="145"/>
  <c r="O243" i="145" s="1"/>
  <c r="N244" i="145"/>
  <c r="O244" i="145" s="1"/>
  <c r="N245" i="145"/>
  <c r="O245" i="145" s="1"/>
  <c r="N246" i="145"/>
  <c r="O246" i="145"/>
  <c r="N247" i="145"/>
  <c r="O247" i="145" s="1"/>
  <c r="N248" i="145"/>
  <c r="O248" i="145"/>
  <c r="N249" i="145"/>
  <c r="O249" i="145" s="1"/>
  <c r="N250" i="145"/>
  <c r="O250" i="145" s="1"/>
  <c r="N251" i="145"/>
  <c r="O251" i="145" s="1"/>
  <c r="N252" i="145"/>
  <c r="O252" i="145" s="1"/>
  <c r="N253" i="145"/>
  <c r="O253" i="145" s="1"/>
  <c r="N254" i="145"/>
  <c r="O254" i="145"/>
  <c r="N255" i="145"/>
  <c r="O255" i="145" s="1"/>
  <c r="N256" i="145"/>
  <c r="O256" i="145"/>
  <c r="N257" i="145"/>
  <c r="O257" i="145" s="1"/>
  <c r="N258" i="145"/>
  <c r="O258" i="145" s="1"/>
  <c r="N259" i="145"/>
  <c r="O259" i="145" s="1"/>
  <c r="N260" i="145"/>
  <c r="O260" i="145" s="1"/>
  <c r="N261" i="145"/>
  <c r="O261" i="145" s="1"/>
  <c r="N262" i="145"/>
  <c r="O262" i="145"/>
  <c r="N263" i="145"/>
  <c r="O263" i="145" s="1"/>
  <c r="N264" i="145"/>
  <c r="O264" i="145"/>
  <c r="N265" i="145"/>
  <c r="O265" i="145" s="1"/>
  <c r="N266" i="145"/>
  <c r="O266" i="145" s="1"/>
  <c r="N267" i="145"/>
  <c r="O267" i="145" s="1"/>
  <c r="N268" i="145"/>
  <c r="O268" i="145" s="1"/>
  <c r="N269" i="145"/>
  <c r="O269" i="145" s="1"/>
  <c r="N270" i="145"/>
  <c r="O270" i="145"/>
  <c r="N271" i="145"/>
  <c r="O271" i="145" s="1"/>
  <c r="N272" i="145"/>
  <c r="O272" i="145"/>
  <c r="N273" i="145"/>
  <c r="O273" i="145" s="1"/>
  <c r="N274" i="145"/>
  <c r="O274" i="145" s="1"/>
  <c r="N275" i="145"/>
  <c r="O275" i="145" s="1"/>
  <c r="N276" i="145"/>
  <c r="O276" i="145" s="1"/>
  <c r="N277" i="145"/>
  <c r="O277" i="145" s="1"/>
  <c r="N278" i="145"/>
  <c r="O278" i="145"/>
  <c r="N279" i="145"/>
  <c r="O279" i="145" s="1"/>
  <c r="N280" i="145"/>
  <c r="O280" i="145"/>
  <c r="N281" i="145"/>
  <c r="O281" i="145" s="1"/>
  <c r="N282" i="145"/>
  <c r="O282" i="145" s="1"/>
  <c r="N283" i="145"/>
  <c r="O283" i="145" s="1"/>
  <c r="N284" i="145"/>
  <c r="O284" i="145" s="1"/>
  <c r="N285" i="145"/>
  <c r="O285" i="145" s="1"/>
  <c r="N286" i="145"/>
  <c r="O286" i="145"/>
  <c r="N287" i="145"/>
  <c r="O287" i="145" s="1"/>
  <c r="N288" i="145"/>
  <c r="O288" i="145"/>
  <c r="N289" i="145"/>
  <c r="O289" i="145" s="1"/>
  <c r="N290" i="145"/>
  <c r="O290" i="145" s="1"/>
  <c r="N291" i="145"/>
  <c r="O291" i="145" s="1"/>
  <c r="N292" i="145"/>
  <c r="O292" i="145" s="1"/>
  <c r="N293" i="145"/>
  <c r="O293" i="145" s="1"/>
  <c r="N294" i="145"/>
  <c r="O294" i="145"/>
  <c r="N295" i="145"/>
  <c r="O295" i="145" s="1"/>
  <c r="N296" i="145"/>
  <c r="O296" i="145"/>
  <c r="N297" i="145"/>
  <c r="O297" i="145" s="1"/>
  <c r="N298" i="145"/>
  <c r="O298" i="145" s="1"/>
  <c r="N299" i="145"/>
  <c r="O299" i="145" s="1"/>
  <c r="N300" i="145"/>
  <c r="O300" i="145" s="1"/>
  <c r="N301" i="145"/>
  <c r="O301" i="145" s="1"/>
  <c r="N302" i="145"/>
  <c r="O302" i="145"/>
  <c r="N303" i="145"/>
  <c r="O303" i="145" s="1"/>
  <c r="N304" i="145"/>
  <c r="O304" i="145"/>
  <c r="N305" i="145"/>
  <c r="O305" i="145" s="1"/>
  <c r="N306" i="145"/>
  <c r="O306" i="145" s="1"/>
  <c r="N307" i="145"/>
  <c r="O307" i="145" s="1"/>
  <c r="N308" i="145"/>
  <c r="O308" i="145" s="1"/>
  <c r="N309" i="145"/>
  <c r="O309" i="145" s="1"/>
  <c r="N310" i="145"/>
  <c r="O310" i="145"/>
  <c r="N311" i="145"/>
  <c r="O311" i="145" s="1"/>
  <c r="N312" i="145"/>
  <c r="O312" i="145"/>
  <c r="N313" i="145"/>
  <c r="O313" i="145" s="1"/>
  <c r="N314" i="145"/>
  <c r="O314" i="145" s="1"/>
  <c r="N315" i="145"/>
  <c r="O315" i="145" s="1"/>
  <c r="N316" i="145"/>
  <c r="O316" i="145" s="1"/>
  <c r="N317" i="145"/>
  <c r="O317" i="145" s="1"/>
  <c r="N318" i="145"/>
  <c r="O318" i="145"/>
  <c r="N319" i="145"/>
  <c r="O319" i="145" s="1"/>
  <c r="N320" i="145"/>
  <c r="O320" i="145"/>
  <c r="N321" i="145"/>
  <c r="O321" i="145" s="1"/>
  <c r="N322" i="145"/>
  <c r="O322" i="145" s="1"/>
  <c r="N323" i="145"/>
  <c r="O323" i="145" s="1"/>
  <c r="N324" i="145"/>
  <c r="O324" i="145" s="1"/>
  <c r="N325" i="145"/>
  <c r="O325" i="145" s="1"/>
  <c r="N326" i="145"/>
  <c r="O326" i="145"/>
  <c r="N327" i="145"/>
  <c r="O327" i="145" s="1"/>
  <c r="N328" i="145"/>
  <c r="O328" i="145"/>
  <c r="N329" i="145"/>
  <c r="O329" i="145" s="1"/>
  <c r="N330" i="145"/>
  <c r="O330" i="145" s="1"/>
  <c r="N331" i="145"/>
  <c r="O331" i="145" s="1"/>
  <c r="N332" i="145"/>
  <c r="O332" i="145" s="1"/>
  <c r="N333" i="145"/>
  <c r="O333" i="145" s="1"/>
  <c r="N334" i="145"/>
  <c r="O334" i="145"/>
  <c r="N335" i="145"/>
  <c r="O335" i="145" s="1"/>
  <c r="N336" i="145"/>
  <c r="O336" i="145"/>
  <c r="N337" i="145"/>
  <c r="O337" i="145" s="1"/>
  <c r="N338" i="145"/>
  <c r="O338" i="145" s="1"/>
  <c r="N339" i="145"/>
  <c r="O339" i="145" s="1"/>
  <c r="N340" i="145"/>
  <c r="O340" i="145" s="1"/>
  <c r="N341" i="145"/>
  <c r="O341" i="145" s="1"/>
  <c r="N342" i="145"/>
  <c r="O342" i="145"/>
  <c r="N343" i="145"/>
  <c r="O343" i="145" s="1"/>
  <c r="N344" i="145"/>
  <c r="O344" i="145"/>
  <c r="N345" i="145"/>
  <c r="O345" i="145" s="1"/>
  <c r="N346" i="145"/>
  <c r="O346" i="145" s="1"/>
  <c r="N347" i="145"/>
  <c r="O347" i="145" s="1"/>
  <c r="N348" i="145"/>
  <c r="O348" i="145" s="1"/>
  <c r="N349" i="145"/>
  <c r="O349" i="145" s="1"/>
  <c r="N350" i="145"/>
  <c r="O350" i="145"/>
  <c r="N351" i="145"/>
  <c r="O351" i="145" s="1"/>
  <c r="N352" i="145"/>
  <c r="O352" i="145"/>
  <c r="N353" i="145"/>
  <c r="O353" i="145" s="1"/>
  <c r="N354" i="145"/>
  <c r="O354" i="145" s="1"/>
  <c r="N355" i="145"/>
  <c r="O355" i="145" s="1"/>
  <c r="N356" i="145"/>
  <c r="O356" i="145" s="1"/>
  <c r="N357" i="145"/>
  <c r="O357" i="145"/>
  <c r="N358" i="145"/>
  <c r="O358" i="145" s="1"/>
  <c r="N359" i="145"/>
  <c r="O359" i="145"/>
  <c r="N360" i="145"/>
  <c r="O360" i="145" s="1"/>
  <c r="N361" i="145"/>
  <c r="O361" i="145"/>
  <c r="N362" i="145"/>
  <c r="O362" i="145" s="1"/>
  <c r="N363" i="145"/>
  <c r="O363" i="145"/>
  <c r="N364" i="145"/>
  <c r="O364" i="145" s="1"/>
  <c r="N365" i="145"/>
  <c r="O365" i="145"/>
  <c r="N366" i="145"/>
  <c r="O366" i="145" s="1"/>
  <c r="N367" i="145"/>
  <c r="O367" i="145"/>
  <c r="N368" i="145"/>
  <c r="O368" i="145" s="1"/>
  <c r="N369" i="145"/>
  <c r="O369" i="145"/>
  <c r="N370" i="145"/>
  <c r="O370" i="145" s="1"/>
  <c r="N371" i="145"/>
  <c r="O371" i="145"/>
  <c r="N372" i="145"/>
  <c r="O372" i="145" s="1"/>
  <c r="N373" i="145"/>
  <c r="O373" i="145"/>
  <c r="N374" i="145"/>
  <c r="O374" i="145" s="1"/>
  <c r="N375" i="145"/>
  <c r="O375" i="145"/>
  <c r="N376" i="145"/>
  <c r="O376" i="145" s="1"/>
  <c r="N377" i="145"/>
  <c r="O377" i="145"/>
  <c r="N378" i="145"/>
  <c r="O378" i="145" s="1"/>
  <c r="N379" i="145"/>
  <c r="O379" i="145"/>
  <c r="N380" i="145"/>
  <c r="O380" i="145" s="1"/>
  <c r="N381" i="145"/>
  <c r="O381" i="145"/>
  <c r="N382" i="145"/>
  <c r="O382" i="145" s="1"/>
  <c r="N383" i="145"/>
  <c r="O383" i="145"/>
  <c r="N384" i="145"/>
  <c r="O384" i="145" s="1"/>
  <c r="N385" i="145"/>
  <c r="O385" i="145"/>
  <c r="N386" i="145"/>
  <c r="O386" i="145" s="1"/>
  <c r="N387" i="145"/>
  <c r="O387" i="145"/>
  <c r="N388" i="145"/>
  <c r="O388" i="145" s="1"/>
  <c r="N389" i="145"/>
  <c r="O389" i="145"/>
  <c r="N390" i="145"/>
  <c r="O390" i="145" s="1"/>
  <c r="N391" i="145"/>
  <c r="O391" i="145"/>
  <c r="N392" i="145"/>
  <c r="O392" i="145" s="1"/>
  <c r="N393" i="145"/>
  <c r="O393" i="145"/>
  <c r="N394" i="145"/>
  <c r="O394" i="145" s="1"/>
  <c r="N395" i="145"/>
  <c r="O395" i="145"/>
  <c r="N396" i="145"/>
  <c r="O396" i="145" s="1"/>
  <c r="N397" i="145"/>
  <c r="O397" i="145"/>
  <c r="N398" i="145"/>
  <c r="O398" i="145" s="1"/>
  <c r="N399" i="145"/>
  <c r="O399" i="145"/>
  <c r="N400" i="145"/>
  <c r="O400" i="145" s="1"/>
  <c r="N401" i="145"/>
  <c r="O401" i="145"/>
  <c r="N402" i="145"/>
  <c r="O402" i="145" s="1"/>
  <c r="N403" i="145"/>
  <c r="O403" i="145"/>
  <c r="N404" i="145"/>
  <c r="O404" i="145" s="1"/>
  <c r="N405" i="145"/>
  <c r="O405" i="145"/>
  <c r="N406" i="145"/>
  <c r="O406" i="145" s="1"/>
  <c r="N407" i="145"/>
  <c r="O407" i="145"/>
  <c r="N408" i="145"/>
  <c r="O408" i="145" s="1"/>
  <c r="N409" i="145"/>
  <c r="O409" i="145"/>
  <c r="N410" i="145"/>
  <c r="O410" i="145" s="1"/>
  <c r="N411" i="145"/>
  <c r="O411" i="145"/>
  <c r="N412" i="145"/>
  <c r="O412" i="145" s="1"/>
  <c r="N413" i="145"/>
  <c r="O413" i="145"/>
  <c r="N414" i="145"/>
  <c r="O414" i="145" s="1"/>
  <c r="N415" i="145"/>
  <c r="O415" i="145"/>
  <c r="N416" i="145"/>
  <c r="O416" i="145" s="1"/>
  <c r="N417" i="145"/>
  <c r="O417" i="145"/>
  <c r="N418" i="145"/>
  <c r="O418" i="145" s="1"/>
  <c r="N419" i="145"/>
  <c r="O419" i="145"/>
  <c r="N420" i="145"/>
  <c r="O420" i="145" s="1"/>
  <c r="N421" i="145"/>
  <c r="O421" i="145"/>
  <c r="N422" i="145"/>
  <c r="O422" i="145" s="1"/>
  <c r="N423" i="145"/>
  <c r="O423" i="145"/>
  <c r="N424" i="145"/>
  <c r="O424" i="145" s="1"/>
  <c r="N425" i="145"/>
  <c r="O425" i="145"/>
  <c r="N426" i="145"/>
  <c r="O426" i="145" s="1"/>
  <c r="N427" i="145"/>
  <c r="O427" i="145"/>
  <c r="N428" i="145"/>
  <c r="O428" i="145" s="1"/>
  <c r="N429" i="145"/>
  <c r="O429" i="145"/>
  <c r="N430" i="145"/>
  <c r="O430" i="145" s="1"/>
  <c r="N431" i="145"/>
  <c r="O431" i="145"/>
  <c r="N432" i="145"/>
  <c r="O432" i="145" s="1"/>
  <c r="N433" i="145"/>
  <c r="O433" i="145"/>
  <c r="N434" i="145"/>
  <c r="O434" i="145" s="1"/>
  <c r="N435" i="145"/>
  <c r="O435" i="145"/>
  <c r="N436" i="145"/>
  <c r="O436" i="145" s="1"/>
  <c r="N437" i="145"/>
  <c r="O437" i="145"/>
  <c r="N438" i="145"/>
  <c r="O438" i="145" s="1"/>
  <c r="N439" i="145"/>
  <c r="O439" i="145"/>
  <c r="N440" i="145"/>
  <c r="O440" i="145" s="1"/>
  <c r="N441" i="145"/>
  <c r="O441" i="145"/>
  <c r="N442" i="145"/>
  <c r="O442" i="145" s="1"/>
  <c r="N443" i="145"/>
  <c r="O443" i="145"/>
  <c r="N444" i="145"/>
  <c r="O444" i="145" s="1"/>
  <c r="N445" i="145"/>
  <c r="O445" i="145"/>
  <c r="N446" i="145"/>
  <c r="O446" i="145" s="1"/>
  <c r="N447" i="145"/>
  <c r="O447" i="145"/>
  <c r="N448" i="145"/>
  <c r="O448" i="145" s="1"/>
  <c r="N449" i="145"/>
  <c r="O449" i="145"/>
  <c r="N450" i="145"/>
  <c r="O450" i="145" s="1"/>
  <c r="N451" i="145"/>
  <c r="O451" i="145"/>
  <c r="N452" i="145"/>
  <c r="O452" i="145" s="1"/>
  <c r="N453" i="145"/>
  <c r="O453" i="145"/>
  <c r="N454" i="145"/>
  <c r="O454" i="145" s="1"/>
  <c r="N455" i="145"/>
  <c r="O455" i="145"/>
  <c r="N456" i="145"/>
  <c r="O456" i="145" s="1"/>
  <c r="N457" i="145"/>
  <c r="O457" i="145"/>
  <c r="N458" i="145"/>
  <c r="O458" i="145" s="1"/>
  <c r="N459" i="145"/>
  <c r="O459" i="145"/>
  <c r="N460" i="145"/>
  <c r="O460" i="145" s="1"/>
  <c r="N461" i="145"/>
  <c r="O461" i="145"/>
  <c r="N462" i="145"/>
  <c r="O462" i="145" s="1"/>
  <c r="N463" i="145"/>
  <c r="O463" i="145"/>
  <c r="N464" i="145"/>
  <c r="O464" i="145" s="1"/>
  <c r="N465" i="145"/>
  <c r="O465" i="145"/>
  <c r="N466" i="145"/>
  <c r="O466" i="145" s="1"/>
  <c r="N467" i="145"/>
  <c r="O467" i="145"/>
  <c r="N468" i="145"/>
  <c r="O468" i="145" s="1"/>
  <c r="N469" i="145"/>
  <c r="O469" i="145"/>
  <c r="N470" i="145"/>
  <c r="O470" i="145" s="1"/>
  <c r="N471" i="145"/>
  <c r="O471" i="145"/>
  <c r="N472" i="145"/>
  <c r="O472" i="145" s="1"/>
  <c r="N473" i="145"/>
  <c r="O473" i="145"/>
  <c r="N474" i="145"/>
  <c r="O474" i="145" s="1"/>
  <c r="N475" i="145"/>
  <c r="O475" i="145"/>
  <c r="N476" i="145"/>
  <c r="O476" i="145" s="1"/>
  <c r="N477" i="145"/>
  <c r="O477" i="145"/>
  <c r="N478" i="145"/>
  <c r="O478" i="145" s="1"/>
  <c r="N479" i="145"/>
  <c r="O479" i="145"/>
  <c r="N480" i="145"/>
  <c r="O480" i="145" s="1"/>
  <c r="N481" i="145"/>
  <c r="O481" i="145"/>
  <c r="N482" i="145"/>
  <c r="O482" i="145" s="1"/>
  <c r="N483" i="145"/>
  <c r="O483" i="145"/>
  <c r="N484" i="145"/>
  <c r="O484" i="145" s="1"/>
  <c r="N485" i="145"/>
  <c r="O485" i="145"/>
  <c r="N486" i="145"/>
  <c r="O486" i="145" s="1"/>
  <c r="N487" i="145"/>
  <c r="O487" i="145"/>
  <c r="N488" i="145"/>
  <c r="O488" i="145" s="1"/>
  <c r="N489" i="145"/>
  <c r="O489" i="145"/>
  <c r="N490" i="145"/>
  <c r="O490" i="145" s="1"/>
  <c r="N491" i="145"/>
  <c r="O491" i="145"/>
  <c r="N492" i="145"/>
  <c r="O492" i="145" s="1"/>
  <c r="N493" i="145"/>
  <c r="O493" i="145"/>
  <c r="N494" i="145"/>
  <c r="O494" i="145" s="1"/>
  <c r="N495" i="145"/>
  <c r="O495" i="145"/>
  <c r="N496" i="145"/>
  <c r="O496" i="145" s="1"/>
  <c r="N497" i="145"/>
  <c r="O497" i="145"/>
  <c r="N498" i="145"/>
  <c r="O498" i="145" s="1"/>
  <c r="N499" i="145"/>
  <c r="O499" i="145"/>
  <c r="N20" i="144"/>
  <c r="O20" i="144"/>
  <c r="N21" i="144"/>
  <c r="O21" i="144"/>
  <c r="N22" i="144"/>
  <c r="O22" i="144"/>
  <c r="N23" i="144"/>
  <c r="O23" i="144"/>
  <c r="N24" i="144"/>
  <c r="O24" i="144"/>
  <c r="N25" i="144"/>
  <c r="O25" i="144"/>
  <c r="N26" i="144"/>
  <c r="O26" i="144"/>
  <c r="N27" i="144"/>
  <c r="O27" i="144"/>
  <c r="N28" i="144"/>
  <c r="O28" i="144"/>
  <c r="N29" i="144"/>
  <c r="O29" i="144"/>
  <c r="N30" i="144"/>
  <c r="O30" i="144"/>
  <c r="N31" i="144"/>
  <c r="O31" i="144"/>
  <c r="N32" i="144"/>
  <c r="O32" i="144"/>
  <c r="N33" i="144"/>
  <c r="O33" i="144"/>
  <c r="N34" i="144"/>
  <c r="O34" i="144"/>
  <c r="N35" i="144"/>
  <c r="O35" i="144"/>
  <c r="N36" i="144"/>
  <c r="O36" i="144"/>
  <c r="N37" i="144"/>
  <c r="O37" i="144"/>
  <c r="N38" i="144"/>
  <c r="O38" i="144"/>
  <c r="N39" i="144"/>
  <c r="O39" i="144"/>
  <c r="N40" i="144"/>
  <c r="O40" i="144"/>
  <c r="N41" i="144"/>
  <c r="O41" i="144"/>
  <c r="N42" i="144"/>
  <c r="O42" i="144"/>
  <c r="N43" i="144"/>
  <c r="O43" i="144"/>
  <c r="N44" i="144"/>
  <c r="O44" i="144"/>
  <c r="N45" i="144"/>
  <c r="O45" i="144"/>
  <c r="N46" i="144"/>
  <c r="O46" i="144"/>
  <c r="N47" i="144"/>
  <c r="O47" i="144"/>
  <c r="N48" i="144"/>
  <c r="O48" i="144"/>
  <c r="N49" i="144"/>
  <c r="O49" i="144"/>
  <c r="N50" i="144"/>
  <c r="O50" i="144"/>
  <c r="N51" i="144"/>
  <c r="O51" i="144"/>
  <c r="N52" i="144"/>
  <c r="O52" i="144"/>
  <c r="N53" i="144"/>
  <c r="O53" i="144"/>
  <c r="N54" i="144"/>
  <c r="O54" i="144"/>
  <c r="N55" i="144"/>
  <c r="O55" i="144"/>
  <c r="N56" i="144"/>
  <c r="O56" i="144"/>
  <c r="N57" i="144"/>
  <c r="O57" i="144"/>
  <c r="N58" i="144"/>
  <c r="O58" i="144"/>
  <c r="N59" i="144"/>
  <c r="O59" i="144"/>
  <c r="N60" i="144"/>
  <c r="O60" i="144"/>
  <c r="N61" i="144"/>
  <c r="O61" i="144"/>
  <c r="N62" i="144"/>
  <c r="O62" i="144"/>
  <c r="N63" i="144"/>
  <c r="O63" i="144"/>
  <c r="N64" i="144"/>
  <c r="O64" i="144"/>
  <c r="N65" i="144"/>
  <c r="O65" i="144"/>
  <c r="N66" i="144"/>
  <c r="O66" i="144"/>
  <c r="N67" i="144"/>
  <c r="O67" i="144"/>
  <c r="N68" i="144"/>
  <c r="O68" i="144"/>
  <c r="N69" i="144"/>
  <c r="O69" i="144"/>
  <c r="N70" i="144"/>
  <c r="O70" i="144"/>
  <c r="N71" i="144"/>
  <c r="O71" i="144"/>
  <c r="N72" i="144"/>
  <c r="O72" i="144"/>
  <c r="N73" i="144"/>
  <c r="O73" i="144"/>
  <c r="N74" i="144"/>
  <c r="O74" i="144"/>
  <c r="N75" i="144"/>
  <c r="O75" i="144"/>
  <c r="N76" i="144"/>
  <c r="O76" i="144"/>
  <c r="N77" i="144"/>
  <c r="O77" i="144"/>
  <c r="N78" i="144"/>
  <c r="O78" i="144"/>
  <c r="N79" i="144"/>
  <c r="O79" i="144"/>
  <c r="N80" i="144"/>
  <c r="O80" i="144"/>
  <c r="N81" i="144"/>
  <c r="O81" i="144"/>
  <c r="N82" i="144"/>
  <c r="O82" i="144"/>
  <c r="N83" i="144"/>
  <c r="O83" i="144"/>
  <c r="N84" i="144"/>
  <c r="O84" i="144"/>
  <c r="N85" i="144"/>
  <c r="O85" i="144"/>
  <c r="N86" i="144"/>
  <c r="O86" i="144"/>
  <c r="N87" i="144"/>
  <c r="O87" i="144"/>
  <c r="N88" i="144"/>
  <c r="O88" i="144"/>
  <c r="N89" i="144"/>
  <c r="O89" i="144"/>
  <c r="N90" i="144"/>
  <c r="O90" i="144"/>
  <c r="N91" i="144"/>
  <c r="O91" i="144"/>
  <c r="N92" i="144"/>
  <c r="O92" i="144"/>
  <c r="N93" i="144"/>
  <c r="O93" i="144"/>
  <c r="N94" i="144"/>
  <c r="O94" i="144"/>
  <c r="N95" i="144"/>
  <c r="O95" i="144"/>
  <c r="N96" i="144"/>
  <c r="O96" i="144"/>
  <c r="N97" i="144"/>
  <c r="O97" i="144"/>
  <c r="N98" i="144"/>
  <c r="O98" i="144"/>
  <c r="N99" i="144"/>
  <c r="O99" i="144"/>
  <c r="N100" i="144"/>
  <c r="O100" i="144"/>
  <c r="N101" i="144"/>
  <c r="O101" i="144"/>
  <c r="N102" i="144"/>
  <c r="O102" i="144"/>
  <c r="N103" i="144"/>
  <c r="O103" i="144"/>
  <c r="N104" i="144"/>
  <c r="O104" i="144"/>
  <c r="N105" i="144"/>
  <c r="O105" i="144"/>
  <c r="N106" i="144"/>
  <c r="O106" i="144"/>
  <c r="N107" i="144"/>
  <c r="O107" i="144"/>
  <c r="N108" i="144"/>
  <c r="O108" i="144"/>
  <c r="N109" i="144"/>
  <c r="O109" i="144"/>
  <c r="N110" i="144"/>
  <c r="O110" i="144"/>
  <c r="N111" i="144"/>
  <c r="O111" i="144"/>
  <c r="N112" i="144"/>
  <c r="O112" i="144"/>
  <c r="N113" i="144"/>
  <c r="O113" i="144"/>
  <c r="N114" i="144"/>
  <c r="O114" i="144"/>
  <c r="N115" i="144"/>
  <c r="O115" i="144"/>
  <c r="N116" i="144"/>
  <c r="O116" i="144"/>
  <c r="N117" i="144"/>
  <c r="O117" i="144"/>
  <c r="N118" i="144"/>
  <c r="O118" i="144"/>
  <c r="N119" i="144"/>
  <c r="O119" i="144"/>
  <c r="N120" i="144"/>
  <c r="O120" i="144"/>
  <c r="N121" i="144"/>
  <c r="O121" i="144"/>
  <c r="N122" i="144"/>
  <c r="O122" i="144"/>
  <c r="N123" i="144"/>
  <c r="O123" i="144"/>
  <c r="N124" i="144"/>
  <c r="O124" i="144"/>
  <c r="N125" i="144"/>
  <c r="O125" i="144"/>
  <c r="N126" i="144"/>
  <c r="O126" i="144"/>
  <c r="N127" i="144"/>
  <c r="O127" i="144"/>
  <c r="N128" i="144"/>
  <c r="O128" i="144"/>
  <c r="N129" i="144"/>
  <c r="O129" i="144"/>
  <c r="N130" i="144"/>
  <c r="O130" i="144"/>
  <c r="N131" i="144"/>
  <c r="O131" i="144"/>
  <c r="N132" i="144"/>
  <c r="O132" i="144"/>
  <c r="N133" i="144"/>
  <c r="O133" i="144"/>
  <c r="N134" i="144"/>
  <c r="O134" i="144"/>
  <c r="N135" i="144"/>
  <c r="O135" i="144"/>
  <c r="N136" i="144"/>
  <c r="O136" i="144"/>
  <c r="N137" i="144"/>
  <c r="O137" i="144"/>
  <c r="N138" i="144"/>
  <c r="O138" i="144"/>
  <c r="N139" i="144"/>
  <c r="O139" i="144"/>
  <c r="N140" i="144"/>
  <c r="O140" i="144"/>
  <c r="N141" i="144"/>
  <c r="O141" i="144"/>
  <c r="N142" i="144"/>
  <c r="O142" i="144"/>
  <c r="N143" i="144"/>
  <c r="O143" i="144"/>
  <c r="N144" i="144"/>
  <c r="O144" i="144"/>
  <c r="N145" i="144"/>
  <c r="O145" i="144"/>
  <c r="N146" i="144"/>
  <c r="O146" i="144"/>
  <c r="N147" i="144"/>
  <c r="O147" i="144"/>
  <c r="N148" i="144"/>
  <c r="O148" i="144"/>
  <c r="N149" i="144"/>
  <c r="O149" i="144"/>
  <c r="N150" i="144"/>
  <c r="O150" i="144"/>
  <c r="N151" i="144"/>
  <c r="O151" i="144"/>
  <c r="N152" i="144"/>
  <c r="O152" i="144"/>
  <c r="N153" i="144"/>
  <c r="O153" i="144"/>
  <c r="N154" i="144"/>
  <c r="O154" i="144"/>
  <c r="N155" i="144"/>
  <c r="O155" i="144"/>
  <c r="N156" i="144"/>
  <c r="O156" i="144"/>
  <c r="N157" i="144"/>
  <c r="O157" i="144"/>
  <c r="N158" i="144"/>
  <c r="O158" i="144"/>
  <c r="N159" i="144"/>
  <c r="O159" i="144"/>
  <c r="N160" i="144"/>
  <c r="O160" i="144"/>
  <c r="N161" i="144"/>
  <c r="O161" i="144"/>
  <c r="N162" i="144"/>
  <c r="O162" i="144"/>
  <c r="N163" i="144"/>
  <c r="O163" i="144"/>
  <c r="N164" i="144"/>
  <c r="O164" i="144"/>
  <c r="N165" i="144"/>
  <c r="O165" i="144"/>
  <c r="N166" i="144"/>
  <c r="O166" i="144"/>
  <c r="N167" i="144"/>
  <c r="O167" i="144"/>
  <c r="N168" i="144"/>
  <c r="O168" i="144" s="1"/>
  <c r="N169" i="144"/>
  <c r="O169" i="144"/>
  <c r="N170" i="144"/>
  <c r="O170" i="144"/>
  <c r="N171" i="144"/>
  <c r="O171" i="144"/>
  <c r="N172" i="144"/>
  <c r="O172" i="144"/>
  <c r="N173" i="144"/>
  <c r="O173" i="144"/>
  <c r="N174" i="144"/>
  <c r="O174" i="144"/>
  <c r="N175" i="144"/>
  <c r="O175" i="144"/>
  <c r="N176" i="144"/>
  <c r="O176" i="144" s="1"/>
  <c r="N177" i="144"/>
  <c r="O177" i="144"/>
  <c r="N178" i="144"/>
  <c r="O178" i="144" s="1"/>
  <c r="N179" i="144"/>
  <c r="O179" i="144"/>
  <c r="N180" i="144"/>
  <c r="O180" i="144" s="1"/>
  <c r="N181" i="144"/>
  <c r="O181" i="144"/>
  <c r="N182" i="144"/>
  <c r="O182" i="144"/>
  <c r="N183" i="144"/>
  <c r="O183" i="144"/>
  <c r="N184" i="144"/>
  <c r="O184" i="144" s="1"/>
  <c r="N185" i="144"/>
  <c r="O185" i="144"/>
  <c r="N186" i="144"/>
  <c r="O186" i="144"/>
  <c r="N187" i="144"/>
  <c r="O187" i="144"/>
  <c r="N188" i="144"/>
  <c r="O188" i="144" s="1"/>
  <c r="N189" i="144"/>
  <c r="O189" i="144"/>
  <c r="N190" i="144"/>
  <c r="O190" i="144"/>
  <c r="N191" i="144"/>
  <c r="O191" i="144"/>
  <c r="N192" i="144"/>
  <c r="O192" i="144" s="1"/>
  <c r="N193" i="144"/>
  <c r="O193" i="144"/>
  <c r="N194" i="144"/>
  <c r="O194" i="144"/>
  <c r="N195" i="144"/>
  <c r="O195" i="144"/>
  <c r="N196" i="144"/>
  <c r="O196" i="144" s="1"/>
  <c r="N197" i="144"/>
  <c r="O197" i="144"/>
  <c r="N198" i="144"/>
  <c r="O198" i="144"/>
  <c r="N199" i="144"/>
  <c r="O199" i="144"/>
  <c r="N200" i="144"/>
  <c r="O200" i="144" s="1"/>
  <c r="N201" i="144"/>
  <c r="O201" i="144"/>
  <c r="N202" i="144"/>
  <c r="O202" i="144"/>
  <c r="N203" i="144"/>
  <c r="O203" i="144"/>
  <c r="N204" i="144"/>
  <c r="O204" i="144" s="1"/>
  <c r="N205" i="144"/>
  <c r="O205" i="144"/>
  <c r="N206" i="144"/>
  <c r="O206" i="144" s="1"/>
  <c r="N207" i="144"/>
  <c r="O207" i="144"/>
  <c r="N208" i="144"/>
  <c r="O208" i="144" s="1"/>
  <c r="N209" i="144"/>
  <c r="O209" i="144"/>
  <c r="N210" i="144"/>
  <c r="O210" i="144" s="1"/>
  <c r="N211" i="144"/>
  <c r="O211" i="144"/>
  <c r="N212" i="144"/>
  <c r="O212" i="144" s="1"/>
  <c r="N213" i="144"/>
  <c r="O213" i="144"/>
  <c r="N214" i="144"/>
  <c r="O214" i="144" s="1"/>
  <c r="N215" i="144"/>
  <c r="O215" i="144"/>
  <c r="N216" i="144"/>
  <c r="O216" i="144" s="1"/>
  <c r="N217" i="144"/>
  <c r="O217" i="144"/>
  <c r="N218" i="144"/>
  <c r="O218" i="144" s="1"/>
  <c r="N219" i="144"/>
  <c r="O219" i="144"/>
  <c r="N220" i="144"/>
  <c r="O220" i="144" s="1"/>
  <c r="N221" i="144"/>
  <c r="O221" i="144"/>
  <c r="N222" i="144"/>
  <c r="O222" i="144" s="1"/>
  <c r="N223" i="144"/>
  <c r="O223" i="144"/>
  <c r="N224" i="144"/>
  <c r="O224" i="144" s="1"/>
  <c r="N225" i="144"/>
  <c r="O225" i="144"/>
  <c r="N226" i="144"/>
  <c r="O226" i="144" s="1"/>
  <c r="N227" i="144"/>
  <c r="O227" i="144"/>
  <c r="N228" i="144"/>
  <c r="O228" i="144" s="1"/>
  <c r="N229" i="144"/>
  <c r="O229" i="144"/>
  <c r="N230" i="144"/>
  <c r="O230" i="144" s="1"/>
  <c r="N231" i="144"/>
  <c r="O231" i="144"/>
  <c r="N232" i="144"/>
  <c r="O232" i="144" s="1"/>
  <c r="N233" i="144"/>
  <c r="O233" i="144"/>
  <c r="N234" i="144"/>
  <c r="O234" i="144" s="1"/>
  <c r="N235" i="144"/>
  <c r="O235" i="144"/>
  <c r="N236" i="144"/>
  <c r="O236" i="144" s="1"/>
  <c r="N237" i="144"/>
  <c r="O237" i="144"/>
  <c r="N238" i="144"/>
  <c r="O238" i="144" s="1"/>
  <c r="N239" i="144"/>
  <c r="O239" i="144"/>
  <c r="N240" i="144"/>
  <c r="O240" i="144" s="1"/>
  <c r="N241" i="144"/>
  <c r="O241" i="144"/>
  <c r="N242" i="144"/>
  <c r="O242" i="144" s="1"/>
  <c r="N243" i="144"/>
  <c r="O243" i="144"/>
  <c r="N244" i="144"/>
  <c r="O244" i="144" s="1"/>
  <c r="N245" i="144"/>
  <c r="O245" i="144"/>
  <c r="N246" i="144"/>
  <c r="O246" i="144" s="1"/>
  <c r="N247" i="144"/>
  <c r="O247" i="144"/>
  <c r="N248" i="144"/>
  <c r="O248" i="144" s="1"/>
  <c r="N249" i="144"/>
  <c r="O249" i="144"/>
  <c r="N250" i="144"/>
  <c r="O250" i="144" s="1"/>
  <c r="N251" i="144"/>
  <c r="O251" i="144"/>
  <c r="N252" i="144"/>
  <c r="O252" i="144" s="1"/>
  <c r="N253" i="144"/>
  <c r="O253" i="144"/>
  <c r="N254" i="144"/>
  <c r="O254" i="144" s="1"/>
  <c r="N255" i="144"/>
  <c r="O255" i="144"/>
  <c r="N256" i="144"/>
  <c r="O256" i="144" s="1"/>
  <c r="N257" i="144"/>
  <c r="O257" i="144"/>
  <c r="N258" i="144"/>
  <c r="O258" i="144" s="1"/>
  <c r="N259" i="144"/>
  <c r="O259" i="144"/>
  <c r="N260" i="144"/>
  <c r="O260" i="144" s="1"/>
  <c r="N261" i="144"/>
  <c r="O261" i="144"/>
  <c r="N262" i="144"/>
  <c r="O262" i="144" s="1"/>
  <c r="N263" i="144"/>
  <c r="O263" i="144"/>
  <c r="N264" i="144"/>
  <c r="O264" i="144" s="1"/>
  <c r="N265" i="144"/>
  <c r="O265" i="144"/>
  <c r="N266" i="144"/>
  <c r="O266" i="144" s="1"/>
  <c r="N267" i="144"/>
  <c r="O267" i="144"/>
  <c r="N268" i="144"/>
  <c r="O268" i="144" s="1"/>
  <c r="N269" i="144"/>
  <c r="O269" i="144"/>
  <c r="N270" i="144"/>
  <c r="O270" i="144" s="1"/>
  <c r="N271" i="144"/>
  <c r="O271" i="144"/>
  <c r="N272" i="144"/>
  <c r="O272" i="144" s="1"/>
  <c r="N273" i="144"/>
  <c r="O273" i="144"/>
  <c r="N274" i="144"/>
  <c r="O274" i="144" s="1"/>
  <c r="N275" i="144"/>
  <c r="O275" i="144"/>
  <c r="N276" i="144"/>
  <c r="O276" i="144" s="1"/>
  <c r="N277" i="144"/>
  <c r="O277" i="144"/>
  <c r="N278" i="144"/>
  <c r="O278" i="144" s="1"/>
  <c r="N279" i="144"/>
  <c r="O279" i="144"/>
  <c r="N280" i="144"/>
  <c r="O280" i="144" s="1"/>
  <c r="N281" i="144"/>
  <c r="O281" i="144"/>
  <c r="N282" i="144"/>
  <c r="O282" i="144" s="1"/>
  <c r="N283" i="144"/>
  <c r="O283" i="144"/>
  <c r="N284" i="144"/>
  <c r="O284" i="144" s="1"/>
  <c r="N285" i="144"/>
  <c r="O285" i="144"/>
  <c r="N286" i="144"/>
  <c r="O286" i="144" s="1"/>
  <c r="N287" i="144"/>
  <c r="O287" i="144"/>
  <c r="N288" i="144"/>
  <c r="O288" i="144" s="1"/>
  <c r="N289" i="144"/>
  <c r="O289" i="144"/>
  <c r="N290" i="144"/>
  <c r="O290" i="144" s="1"/>
  <c r="N291" i="144"/>
  <c r="O291" i="144"/>
  <c r="N292" i="144"/>
  <c r="O292" i="144" s="1"/>
  <c r="N293" i="144"/>
  <c r="O293" i="144"/>
  <c r="N294" i="144"/>
  <c r="O294" i="144" s="1"/>
  <c r="N295" i="144"/>
  <c r="O295" i="144"/>
  <c r="N296" i="144"/>
  <c r="O296" i="144" s="1"/>
  <c r="N297" i="144"/>
  <c r="O297" i="144"/>
  <c r="N298" i="144"/>
  <c r="O298" i="144" s="1"/>
  <c r="N299" i="144"/>
  <c r="O299" i="144"/>
  <c r="N300" i="144"/>
  <c r="O300" i="144" s="1"/>
  <c r="N301" i="144"/>
  <c r="O301" i="144"/>
  <c r="N302" i="144"/>
  <c r="O302" i="144" s="1"/>
  <c r="N303" i="144"/>
  <c r="O303" i="144"/>
  <c r="N304" i="144"/>
  <c r="O304" i="144" s="1"/>
  <c r="N305" i="144"/>
  <c r="O305" i="144"/>
  <c r="N306" i="144"/>
  <c r="O306" i="144" s="1"/>
  <c r="N307" i="144"/>
  <c r="O307" i="144"/>
  <c r="N308" i="144"/>
  <c r="O308" i="144" s="1"/>
  <c r="N309" i="144"/>
  <c r="O309" i="144"/>
  <c r="N310" i="144"/>
  <c r="O310" i="144" s="1"/>
  <c r="N311" i="144"/>
  <c r="O311" i="144"/>
  <c r="N312" i="144"/>
  <c r="O312" i="144" s="1"/>
  <c r="N313" i="144"/>
  <c r="O313" i="144"/>
  <c r="N314" i="144"/>
  <c r="O314" i="144" s="1"/>
  <c r="N315" i="144"/>
  <c r="O315" i="144"/>
  <c r="N316" i="144"/>
  <c r="O316" i="144" s="1"/>
  <c r="N317" i="144"/>
  <c r="O317" i="144"/>
  <c r="N318" i="144"/>
  <c r="O318" i="144" s="1"/>
  <c r="N319" i="144"/>
  <c r="O319" i="144"/>
  <c r="N320" i="144"/>
  <c r="O320" i="144" s="1"/>
  <c r="N321" i="144"/>
  <c r="O321" i="144"/>
  <c r="N322" i="144"/>
  <c r="O322" i="144" s="1"/>
  <c r="N323" i="144"/>
  <c r="O323" i="144"/>
  <c r="N324" i="144"/>
  <c r="O324" i="144" s="1"/>
  <c r="N325" i="144"/>
  <c r="O325" i="144"/>
  <c r="N326" i="144"/>
  <c r="O326" i="144" s="1"/>
  <c r="N327" i="144"/>
  <c r="O327" i="144"/>
  <c r="N328" i="144"/>
  <c r="O328" i="144" s="1"/>
  <c r="N329" i="144"/>
  <c r="O329" i="144"/>
  <c r="N330" i="144"/>
  <c r="O330" i="144" s="1"/>
  <c r="N331" i="144"/>
  <c r="O331" i="144"/>
  <c r="N332" i="144"/>
  <c r="O332" i="144" s="1"/>
  <c r="N333" i="144"/>
  <c r="O333" i="144"/>
  <c r="N334" i="144"/>
  <c r="O334" i="144" s="1"/>
  <c r="N335" i="144"/>
  <c r="O335" i="144"/>
  <c r="N336" i="144"/>
  <c r="O336" i="144" s="1"/>
  <c r="N337" i="144"/>
  <c r="O337" i="144"/>
  <c r="N338" i="144"/>
  <c r="O338" i="144" s="1"/>
  <c r="N339" i="144"/>
  <c r="O339" i="144"/>
  <c r="N340" i="144"/>
  <c r="O340" i="144" s="1"/>
  <c r="N341" i="144"/>
  <c r="O341" i="144"/>
  <c r="N342" i="144"/>
  <c r="O342" i="144" s="1"/>
  <c r="N343" i="144"/>
  <c r="O343" i="144"/>
  <c r="N344" i="144"/>
  <c r="O344" i="144" s="1"/>
  <c r="N345" i="144"/>
  <c r="O345" i="144"/>
  <c r="N346" i="144"/>
  <c r="O346" i="144" s="1"/>
  <c r="N347" i="144"/>
  <c r="O347" i="144" s="1"/>
  <c r="N348" i="144"/>
  <c r="O348" i="144" s="1"/>
  <c r="N349" i="144"/>
  <c r="O349" i="144"/>
  <c r="N350" i="144"/>
  <c r="O350" i="144" s="1"/>
  <c r="N351" i="144"/>
  <c r="O351" i="144"/>
  <c r="N352" i="144"/>
  <c r="O352" i="144" s="1"/>
  <c r="N353" i="144"/>
  <c r="O353" i="144"/>
  <c r="N354" i="144"/>
  <c r="O354" i="144" s="1"/>
  <c r="N355" i="144"/>
  <c r="O355" i="144"/>
  <c r="N356" i="144"/>
  <c r="O356" i="144" s="1"/>
  <c r="N357" i="144"/>
  <c r="O357" i="144"/>
  <c r="N358" i="144"/>
  <c r="O358" i="144" s="1"/>
  <c r="N359" i="144"/>
  <c r="O359" i="144" s="1"/>
  <c r="N360" i="144"/>
  <c r="O360" i="144" s="1"/>
  <c r="N361" i="144"/>
  <c r="O361" i="144" s="1"/>
  <c r="N362" i="144"/>
  <c r="O362" i="144" s="1"/>
  <c r="N363" i="144"/>
  <c r="O363" i="144" s="1"/>
  <c r="N364" i="144"/>
  <c r="O364" i="144" s="1"/>
  <c r="N365" i="144"/>
  <c r="O365" i="144"/>
  <c r="N366" i="144"/>
  <c r="O366" i="144" s="1"/>
  <c r="N367" i="144"/>
  <c r="O367" i="144"/>
  <c r="N368" i="144"/>
  <c r="O368" i="144"/>
  <c r="N369" i="144"/>
  <c r="O369" i="144"/>
  <c r="N370" i="144"/>
  <c r="O370" i="144" s="1"/>
  <c r="N371" i="144"/>
  <c r="O371" i="144"/>
  <c r="N372" i="144"/>
  <c r="O372" i="144" s="1"/>
  <c r="N373" i="144"/>
  <c r="O373" i="144" s="1"/>
  <c r="N374" i="144"/>
  <c r="O374" i="144" s="1"/>
  <c r="N375" i="144"/>
  <c r="O375" i="144" s="1"/>
  <c r="N376" i="144"/>
  <c r="O376" i="144"/>
  <c r="N377" i="144"/>
  <c r="O377" i="144"/>
  <c r="N378" i="144"/>
  <c r="O378" i="144" s="1"/>
  <c r="N379" i="144"/>
  <c r="O379" i="144"/>
  <c r="N380" i="144"/>
  <c r="O380" i="144"/>
  <c r="N381" i="144"/>
  <c r="O381" i="144" s="1"/>
  <c r="N382" i="144"/>
  <c r="O382" i="144" s="1"/>
  <c r="N383" i="144"/>
  <c r="O383" i="144"/>
  <c r="N384" i="144"/>
  <c r="O384" i="144" s="1"/>
  <c r="N385" i="144"/>
  <c r="O385" i="144"/>
  <c r="N386" i="144"/>
  <c r="O386" i="144" s="1"/>
  <c r="N387" i="144"/>
  <c r="O387" i="144" s="1"/>
  <c r="N388" i="144"/>
  <c r="O388" i="144"/>
  <c r="N389" i="144"/>
  <c r="O389" i="144"/>
  <c r="N390" i="144"/>
  <c r="O390" i="144" s="1"/>
  <c r="N391" i="144"/>
  <c r="O391" i="144"/>
  <c r="N392" i="144"/>
  <c r="O392" i="144"/>
  <c r="N393" i="144"/>
  <c r="O393" i="144" s="1"/>
  <c r="N394" i="144"/>
  <c r="O394" i="144" s="1"/>
  <c r="N395" i="144"/>
  <c r="O395" i="144" s="1"/>
  <c r="N396" i="144"/>
  <c r="O396" i="144" s="1"/>
  <c r="N397" i="144"/>
  <c r="O397" i="144"/>
  <c r="N398" i="144"/>
  <c r="O398" i="144" s="1"/>
  <c r="N399" i="144"/>
  <c r="O399" i="144"/>
  <c r="N400" i="144"/>
  <c r="O400" i="144"/>
  <c r="N401" i="144"/>
  <c r="O401" i="144"/>
  <c r="N402" i="144"/>
  <c r="O402" i="144" s="1"/>
  <c r="N403" i="144"/>
  <c r="O403" i="144"/>
  <c r="N404" i="144"/>
  <c r="O404" i="144" s="1"/>
  <c r="N405" i="144"/>
  <c r="O405" i="144" s="1"/>
  <c r="N406" i="144"/>
  <c r="O406" i="144" s="1"/>
  <c r="N407" i="144"/>
  <c r="O407" i="144" s="1"/>
  <c r="N408" i="144"/>
  <c r="O408" i="144"/>
  <c r="N409" i="144"/>
  <c r="O409" i="144"/>
  <c r="N410" i="144"/>
  <c r="O410" i="144" s="1"/>
  <c r="N411" i="144"/>
  <c r="O411" i="144"/>
  <c r="N412" i="144"/>
  <c r="O412" i="144"/>
  <c r="N413" i="144"/>
  <c r="O413" i="144" s="1"/>
  <c r="N414" i="144"/>
  <c r="O414" i="144" s="1"/>
  <c r="N415" i="144"/>
  <c r="O415" i="144"/>
  <c r="N416" i="144"/>
  <c r="O416" i="144" s="1"/>
  <c r="N417" i="144"/>
  <c r="O417" i="144"/>
  <c r="N418" i="144"/>
  <c r="O418" i="144" s="1"/>
  <c r="N419" i="144"/>
  <c r="O419" i="144" s="1"/>
  <c r="N420" i="144"/>
  <c r="O420" i="144"/>
  <c r="N421" i="144"/>
  <c r="O421" i="144"/>
  <c r="N422" i="144"/>
  <c r="O422" i="144" s="1"/>
  <c r="N423" i="144"/>
  <c r="O423" i="144"/>
  <c r="N424" i="144"/>
  <c r="O424" i="144"/>
  <c r="N425" i="144"/>
  <c r="O425" i="144" s="1"/>
  <c r="N426" i="144"/>
  <c r="O426" i="144" s="1"/>
  <c r="N427" i="144"/>
  <c r="O427" i="144" s="1"/>
  <c r="N428" i="144"/>
  <c r="O428" i="144" s="1"/>
  <c r="N429" i="144"/>
  <c r="O429" i="144"/>
  <c r="N430" i="144"/>
  <c r="O430" i="144" s="1"/>
  <c r="N431" i="144"/>
  <c r="O431" i="144"/>
  <c r="N432" i="144"/>
  <c r="O432" i="144"/>
  <c r="N433" i="144"/>
  <c r="O433" i="144"/>
  <c r="N434" i="144"/>
  <c r="O434" i="144" s="1"/>
  <c r="N435" i="144"/>
  <c r="O435" i="144"/>
  <c r="N436" i="144"/>
  <c r="O436" i="144" s="1"/>
  <c r="N437" i="144"/>
  <c r="O437" i="144" s="1"/>
  <c r="N438" i="144"/>
  <c r="O438" i="144" s="1"/>
  <c r="N439" i="144"/>
  <c r="O439" i="144" s="1"/>
  <c r="N440" i="144"/>
  <c r="O440" i="144"/>
  <c r="N441" i="144"/>
  <c r="O441" i="144"/>
  <c r="N442" i="144"/>
  <c r="O442" i="144" s="1"/>
  <c r="N443" i="144"/>
  <c r="O443" i="144"/>
  <c r="N444" i="144"/>
  <c r="O444" i="144"/>
  <c r="N445" i="144"/>
  <c r="O445" i="144" s="1"/>
  <c r="N446" i="144"/>
  <c r="O446" i="144" s="1"/>
  <c r="N447" i="144"/>
  <c r="O447" i="144"/>
  <c r="N448" i="144"/>
  <c r="O448" i="144" s="1"/>
  <c r="N449" i="144"/>
  <c r="O449" i="144"/>
  <c r="N450" i="144"/>
  <c r="O450" i="144" s="1"/>
  <c r="N451" i="144"/>
  <c r="O451" i="144" s="1"/>
  <c r="N452" i="144"/>
  <c r="O452" i="144"/>
  <c r="N453" i="144"/>
  <c r="O453" i="144"/>
  <c r="N454" i="144"/>
  <c r="O454" i="144" s="1"/>
  <c r="N455" i="144"/>
  <c r="O455" i="144"/>
  <c r="N456" i="144"/>
  <c r="O456" i="144"/>
  <c r="N457" i="144"/>
  <c r="O457" i="144" s="1"/>
  <c r="N458" i="144"/>
  <c r="O458" i="144" s="1"/>
  <c r="N459" i="144"/>
  <c r="O459" i="144" s="1"/>
  <c r="N460" i="144"/>
  <c r="O460" i="144" s="1"/>
  <c r="N461" i="144"/>
  <c r="O461" i="144"/>
  <c r="N462" i="144"/>
  <c r="O462" i="144" s="1"/>
  <c r="N463" i="144"/>
  <c r="O463" i="144"/>
  <c r="N464" i="144"/>
  <c r="O464" i="144"/>
  <c r="N465" i="144"/>
  <c r="O465" i="144"/>
  <c r="N466" i="144"/>
  <c r="O466" i="144" s="1"/>
  <c r="N467" i="144"/>
  <c r="O467" i="144"/>
  <c r="N468" i="144"/>
  <c r="O468" i="144" s="1"/>
  <c r="N469" i="144"/>
  <c r="O469" i="144" s="1"/>
  <c r="N470" i="144"/>
  <c r="O470" i="144" s="1"/>
  <c r="N471" i="144"/>
  <c r="O471" i="144" s="1"/>
  <c r="N472" i="144"/>
  <c r="O472" i="144"/>
  <c r="N473" i="144"/>
  <c r="O473" i="144"/>
  <c r="N474" i="144"/>
  <c r="O474" i="144" s="1"/>
  <c r="N475" i="144"/>
  <c r="O475" i="144"/>
  <c r="N476" i="144"/>
  <c r="O476" i="144"/>
  <c r="N477" i="144"/>
  <c r="O477" i="144" s="1"/>
  <c r="N478" i="144"/>
  <c r="O478" i="144" s="1"/>
  <c r="N479" i="144"/>
  <c r="O479" i="144"/>
  <c r="N480" i="144"/>
  <c r="O480" i="144" s="1"/>
  <c r="N481" i="144"/>
  <c r="O481" i="144"/>
  <c r="N482" i="144"/>
  <c r="O482" i="144" s="1"/>
  <c r="N483" i="144"/>
  <c r="O483" i="144" s="1"/>
  <c r="N484" i="144"/>
  <c r="O484" i="144"/>
  <c r="N485" i="144"/>
  <c r="O485" i="144"/>
  <c r="N486" i="144"/>
  <c r="O486" i="144" s="1"/>
  <c r="N487" i="144"/>
  <c r="O487" i="144"/>
  <c r="N488" i="144"/>
  <c r="O488" i="144"/>
  <c r="N489" i="144"/>
  <c r="O489" i="144" s="1"/>
  <c r="N490" i="144"/>
  <c r="O490" i="144" s="1"/>
  <c r="N491" i="144"/>
  <c r="O491" i="144" s="1"/>
  <c r="N492" i="144"/>
  <c r="O492" i="144" s="1"/>
  <c r="N493" i="144"/>
  <c r="O493" i="144"/>
  <c r="N494" i="144"/>
  <c r="O494" i="144" s="1"/>
  <c r="N495" i="144"/>
  <c r="O495" i="144"/>
  <c r="N496" i="144"/>
  <c r="O496" i="144"/>
  <c r="N497" i="144"/>
  <c r="O497" i="144"/>
  <c r="N498" i="144"/>
  <c r="O498" i="144" s="1"/>
  <c r="N499" i="144"/>
  <c r="O499" i="144"/>
  <c r="N500" i="144"/>
  <c r="O500" i="144" s="1"/>
  <c r="N501" i="144"/>
  <c r="O501" i="144" s="1"/>
  <c r="N502" i="144"/>
  <c r="O502" i="144" s="1"/>
  <c r="N503" i="144"/>
  <c r="O503" i="144" s="1"/>
  <c r="N504" i="144"/>
  <c r="O504" i="144"/>
  <c r="N505" i="144"/>
  <c r="O505" i="144"/>
  <c r="N506" i="144"/>
  <c r="O506" i="144" s="1"/>
  <c r="N507" i="144"/>
  <c r="O507" i="144"/>
  <c r="N508" i="144"/>
  <c r="O508" i="144"/>
  <c r="N509" i="144"/>
  <c r="O509" i="144" s="1"/>
  <c r="N510" i="144"/>
  <c r="O510" i="144" s="1"/>
  <c r="N511" i="144"/>
  <c r="O511" i="144"/>
  <c r="N512" i="144"/>
  <c r="O512" i="144" s="1"/>
  <c r="N513" i="144"/>
  <c r="O513" i="144"/>
  <c r="N514" i="144"/>
  <c r="O514" i="144" s="1"/>
  <c r="N515" i="144"/>
  <c r="O515" i="144" s="1"/>
  <c r="N516" i="144"/>
  <c r="O516" i="144"/>
  <c r="N517" i="144"/>
  <c r="O517" i="144"/>
  <c r="N518" i="144"/>
  <c r="O518" i="144" s="1"/>
  <c r="N519" i="144"/>
  <c r="O519" i="144"/>
  <c r="N520" i="144"/>
  <c r="O520" i="144"/>
  <c r="N521" i="144"/>
  <c r="O521" i="144" s="1"/>
  <c r="N522" i="144"/>
  <c r="O522" i="144" s="1"/>
  <c r="N523" i="144"/>
  <c r="O523" i="144" s="1"/>
  <c r="N524" i="144"/>
  <c r="O524" i="144" s="1"/>
  <c r="N525" i="144"/>
  <c r="O525" i="144"/>
  <c r="N526" i="144"/>
  <c r="O526" i="144" s="1"/>
  <c r="N527" i="144"/>
  <c r="O527" i="144"/>
  <c r="N528" i="144"/>
  <c r="O528" i="144"/>
  <c r="N529" i="144"/>
  <c r="O529" i="144"/>
  <c r="N530" i="144"/>
  <c r="O530" i="144" s="1"/>
  <c r="N531" i="144"/>
  <c r="O531" i="144"/>
  <c r="N532" i="144"/>
  <c r="O532" i="144" s="1"/>
  <c r="N533" i="144"/>
  <c r="O533" i="144" s="1"/>
  <c r="N534" i="144"/>
  <c r="O534" i="144" s="1"/>
  <c r="N535" i="144"/>
  <c r="O535" i="144" s="1"/>
  <c r="N536" i="144"/>
  <c r="O536" i="144"/>
  <c r="N537" i="144"/>
  <c r="O537" i="144"/>
  <c r="N538" i="144"/>
  <c r="O538" i="144" s="1"/>
  <c r="N539" i="144"/>
  <c r="O539" i="144"/>
  <c r="N540" i="144"/>
  <c r="O540" i="144"/>
  <c r="N541" i="144"/>
  <c r="O541" i="144" s="1"/>
  <c r="N542" i="144"/>
  <c r="O542" i="144" s="1"/>
  <c r="N543" i="144"/>
  <c r="O543" i="144"/>
  <c r="N544" i="144"/>
  <c r="O544" i="144"/>
  <c r="N545" i="144"/>
  <c r="O545" i="144" s="1"/>
  <c r="N546" i="144"/>
  <c r="O546" i="144" s="1"/>
  <c r="N547" i="144"/>
  <c r="O547" i="144"/>
  <c r="N548" i="144"/>
  <c r="O548" i="144"/>
  <c r="N549" i="144"/>
  <c r="O549" i="144" s="1"/>
  <c r="N550" i="144"/>
  <c r="O550" i="144" s="1"/>
  <c r="N551" i="144"/>
  <c r="O551" i="144"/>
  <c r="N552" i="144"/>
  <c r="O552" i="144"/>
  <c r="N553" i="144"/>
  <c r="O553" i="144" s="1"/>
  <c r="N554" i="144"/>
  <c r="O554" i="144" s="1"/>
  <c r="N555" i="144"/>
  <c r="O555" i="144"/>
  <c r="N556" i="144"/>
  <c r="O556" i="144"/>
  <c r="N557" i="144"/>
  <c r="O557" i="144" s="1"/>
  <c r="N558" i="144"/>
  <c r="O558" i="144" s="1"/>
  <c r="N559" i="144"/>
  <c r="O559" i="144"/>
  <c r="N560" i="144"/>
  <c r="O560" i="144"/>
  <c r="N561" i="144"/>
  <c r="O561" i="144" s="1"/>
  <c r="N562" i="144"/>
  <c r="O562" i="144" s="1"/>
  <c r="N563" i="144"/>
  <c r="O563" i="144"/>
  <c r="N564" i="144"/>
  <c r="O564" i="144"/>
  <c r="N565" i="144"/>
  <c r="O565" i="144"/>
  <c r="N566" i="144"/>
  <c r="O566" i="144" s="1"/>
  <c r="N567" i="144"/>
  <c r="O567" i="144" s="1"/>
  <c r="N568" i="144"/>
  <c r="O568" i="144"/>
  <c r="N569" i="144"/>
  <c r="O569" i="144" s="1"/>
  <c r="N570" i="144"/>
  <c r="O570" i="144" s="1"/>
  <c r="N571" i="144"/>
  <c r="O571" i="144"/>
  <c r="N572" i="144"/>
  <c r="O572" i="144"/>
  <c r="N573" i="144"/>
  <c r="O573" i="144"/>
  <c r="N574" i="144"/>
  <c r="O574" i="144" s="1"/>
  <c r="N575" i="144"/>
  <c r="O575" i="144"/>
  <c r="N576" i="144"/>
  <c r="O576" i="144" s="1"/>
  <c r="N577" i="144"/>
  <c r="O577" i="144"/>
  <c r="N578" i="144"/>
  <c r="O578" i="144" s="1"/>
  <c r="N579" i="144"/>
  <c r="O579" i="144"/>
  <c r="N580" i="144"/>
  <c r="O580" i="144"/>
  <c r="N581" i="144"/>
  <c r="O581" i="144"/>
  <c r="N582" i="144"/>
  <c r="O582" i="144" s="1"/>
  <c r="N583" i="144"/>
  <c r="O583" i="144" s="1"/>
  <c r="N584" i="144"/>
  <c r="O584" i="144"/>
  <c r="N585" i="144"/>
  <c r="O585" i="144" s="1"/>
  <c r="N586" i="144"/>
  <c r="O586" i="144" s="1"/>
  <c r="N587" i="144"/>
  <c r="O587" i="144"/>
  <c r="N588" i="144"/>
  <c r="O588" i="144"/>
  <c r="N589" i="144"/>
  <c r="O589" i="144"/>
  <c r="N590" i="144"/>
  <c r="O590" i="144" s="1"/>
  <c r="N591" i="144"/>
  <c r="O591" i="144"/>
  <c r="N592" i="144"/>
  <c r="O592" i="144" s="1"/>
  <c r="N593" i="144"/>
  <c r="O593" i="144"/>
  <c r="N594" i="144"/>
  <c r="O594" i="144" s="1"/>
  <c r="N595" i="144"/>
  <c r="O595" i="144"/>
  <c r="N596" i="144"/>
  <c r="O596" i="144"/>
  <c r="N597" i="144"/>
  <c r="O597" i="144"/>
  <c r="N598" i="144"/>
  <c r="O598" i="144" s="1"/>
  <c r="N599" i="144"/>
  <c r="O599" i="144" s="1"/>
  <c r="N600" i="144"/>
  <c r="O600" i="144"/>
  <c r="N601" i="144"/>
  <c r="O601" i="144" s="1"/>
  <c r="N602" i="144"/>
  <c r="O602" i="144" s="1"/>
  <c r="N603" i="144"/>
  <c r="O603" i="144"/>
  <c r="N604" i="144"/>
  <c r="O604" i="144"/>
  <c r="N605" i="144"/>
  <c r="O605" i="144"/>
  <c r="N606" i="144"/>
  <c r="O606" i="144" s="1"/>
  <c r="N607" i="144"/>
  <c r="O607" i="144"/>
  <c r="N608" i="144"/>
  <c r="O608" i="144" s="1"/>
  <c r="N609" i="144"/>
  <c r="O609" i="144"/>
  <c r="N610" i="144"/>
  <c r="O610" i="144" s="1"/>
  <c r="N611" i="144"/>
  <c r="O611" i="144"/>
  <c r="N612" i="144"/>
  <c r="O612" i="144" s="1"/>
  <c r="N613" i="144"/>
  <c r="O613" i="144"/>
  <c r="N614" i="144"/>
  <c r="O614" i="144" s="1"/>
  <c r="N615" i="144"/>
  <c r="O615" i="144" s="1"/>
  <c r="N616" i="144"/>
  <c r="O616" i="144"/>
  <c r="N617" i="144"/>
  <c r="O617" i="144" s="1"/>
  <c r="N618" i="144"/>
  <c r="O618" i="144" s="1"/>
  <c r="N619" i="144"/>
  <c r="O619" i="144"/>
  <c r="N620" i="144"/>
  <c r="O620" i="144"/>
  <c r="N621" i="144"/>
  <c r="O621" i="144"/>
  <c r="N622" i="144"/>
  <c r="O622" i="144" s="1"/>
  <c r="N623" i="144"/>
  <c r="O623" i="144"/>
  <c r="N624" i="144"/>
  <c r="O624" i="144" s="1"/>
  <c r="N625" i="144"/>
  <c r="O625" i="144"/>
  <c r="N626" i="144"/>
  <c r="O626" i="144" s="1"/>
  <c r="N627" i="144"/>
  <c r="O627" i="144"/>
  <c r="N628" i="144"/>
  <c r="O628" i="144"/>
  <c r="N629" i="144"/>
  <c r="O629" i="144"/>
  <c r="N630" i="144"/>
  <c r="O630" i="144" s="1"/>
  <c r="N631" i="144"/>
  <c r="O631" i="144" s="1"/>
  <c r="N632" i="144"/>
  <c r="O632" i="144"/>
  <c r="N633" i="144"/>
  <c r="O633" i="144" s="1"/>
  <c r="N634" i="144"/>
  <c r="O634" i="144" s="1"/>
  <c r="N635" i="144"/>
  <c r="O635" i="144"/>
  <c r="N636" i="144"/>
  <c r="O636" i="144"/>
  <c r="N637" i="144"/>
  <c r="O637" i="144"/>
  <c r="N638" i="144"/>
  <c r="O638" i="144" s="1"/>
  <c r="N639" i="144"/>
  <c r="O639" i="144"/>
  <c r="N640" i="144"/>
  <c r="O640" i="144" s="1"/>
  <c r="N641" i="144"/>
  <c r="O641" i="144"/>
  <c r="N642" i="144"/>
  <c r="O642" i="144" s="1"/>
  <c r="N643" i="144"/>
  <c r="O643" i="144"/>
  <c r="N644" i="144"/>
  <c r="O644" i="144" s="1"/>
  <c r="N645" i="144"/>
  <c r="O645" i="144"/>
  <c r="N646" i="144"/>
  <c r="O646" i="144" s="1"/>
  <c r="N647" i="144"/>
  <c r="O647" i="144" s="1"/>
  <c r="N648" i="144"/>
  <c r="O648" i="144"/>
  <c r="N649" i="144"/>
  <c r="O649" i="144" s="1"/>
  <c r="N650" i="144"/>
  <c r="O650" i="144" s="1"/>
  <c r="N651" i="144"/>
  <c r="O651" i="144"/>
  <c r="N652" i="144"/>
  <c r="O652" i="144"/>
  <c r="N653" i="144"/>
  <c r="O653" i="144" s="1"/>
  <c r="N654" i="144"/>
  <c r="O654" i="144" s="1"/>
  <c r="N655" i="144"/>
  <c r="O655" i="144"/>
  <c r="N656" i="144"/>
  <c r="O656" i="144" s="1"/>
  <c r="N657" i="144"/>
  <c r="O657" i="144"/>
  <c r="N658" i="144"/>
  <c r="O658" i="144" s="1"/>
  <c r="N659" i="144"/>
  <c r="O659" i="144"/>
  <c r="N660" i="144"/>
  <c r="O660" i="144"/>
  <c r="N661" i="144"/>
  <c r="O661" i="144"/>
  <c r="N662" i="144"/>
  <c r="O662" i="144" s="1"/>
  <c r="N663" i="144"/>
  <c r="O663" i="144" s="1"/>
  <c r="N664" i="144"/>
  <c r="O664" i="144"/>
  <c r="N665" i="144"/>
  <c r="O665" i="144" s="1"/>
  <c r="N666" i="144"/>
  <c r="O666" i="144" s="1"/>
  <c r="N667" i="144"/>
  <c r="O667" i="144"/>
  <c r="N668" i="144"/>
  <c r="O668" i="144"/>
  <c r="N669" i="144"/>
  <c r="O669" i="144"/>
  <c r="N670" i="144"/>
  <c r="O670" i="144" s="1"/>
  <c r="N671" i="144"/>
  <c r="O671" i="144"/>
  <c r="N672" i="144"/>
  <c r="O672" i="144" s="1"/>
  <c r="N673" i="144"/>
  <c r="O673" i="144"/>
  <c r="N674" i="144"/>
  <c r="O674" i="144" s="1"/>
  <c r="N675" i="144"/>
  <c r="O675" i="144"/>
  <c r="N676" i="144"/>
  <c r="O676" i="144"/>
  <c r="N677" i="144"/>
  <c r="O677" i="144"/>
  <c r="N678" i="144"/>
  <c r="O678" i="144" s="1"/>
  <c r="N679" i="144"/>
  <c r="O679" i="144" s="1"/>
  <c r="N680" i="144"/>
  <c r="O680" i="144"/>
  <c r="N681" i="144"/>
  <c r="O681" i="144" s="1"/>
  <c r="N682" i="144"/>
  <c r="O682" i="144" s="1"/>
  <c r="N683" i="144"/>
  <c r="O683" i="144"/>
  <c r="N684" i="144"/>
  <c r="O684" i="144"/>
  <c r="N685" i="144"/>
  <c r="O685" i="144" s="1"/>
  <c r="N686" i="144"/>
  <c r="O686" i="144" s="1"/>
  <c r="N687" i="144"/>
  <c r="O687" i="144"/>
  <c r="N688" i="144"/>
  <c r="O688" i="144" s="1"/>
  <c r="N689" i="144"/>
  <c r="O689" i="144"/>
  <c r="N690" i="144"/>
  <c r="O690" i="144" s="1"/>
  <c r="N691" i="144"/>
  <c r="O691" i="144"/>
  <c r="N692" i="144"/>
  <c r="O692" i="144"/>
  <c r="N693" i="144"/>
  <c r="O693" i="144"/>
  <c r="N694" i="144"/>
  <c r="O694" i="144" s="1"/>
  <c r="N695" i="144"/>
  <c r="O695" i="144" s="1"/>
  <c r="N696" i="144"/>
  <c r="O696" i="144"/>
  <c r="N697" i="144"/>
  <c r="O697" i="144" s="1"/>
  <c r="N698" i="144"/>
  <c r="O698" i="144" s="1"/>
  <c r="N699" i="144"/>
  <c r="O699" i="144"/>
  <c r="N700" i="144"/>
  <c r="O700" i="144"/>
  <c r="N701" i="144"/>
  <c r="O701" i="144"/>
  <c r="N702" i="144"/>
  <c r="O702" i="144" s="1"/>
  <c r="N703" i="144"/>
  <c r="O703" i="144"/>
  <c r="N704" i="144"/>
  <c r="O704" i="144" s="1"/>
  <c r="N705" i="144"/>
  <c r="O705" i="144"/>
  <c r="N706" i="144"/>
  <c r="O706" i="144" s="1"/>
  <c r="N707" i="144"/>
  <c r="O707" i="144"/>
  <c r="N708" i="144"/>
  <c r="O708" i="144"/>
  <c r="N709" i="144"/>
  <c r="O709" i="144"/>
  <c r="N710" i="144"/>
  <c r="O710" i="144" s="1"/>
  <c r="N711" i="144"/>
  <c r="O711" i="144" s="1"/>
  <c r="N712" i="144"/>
  <c r="O712" i="144"/>
  <c r="N713" i="144"/>
  <c r="O713" i="144" s="1"/>
  <c r="N714" i="144"/>
  <c r="O714" i="144" s="1"/>
  <c r="N715" i="144"/>
  <c r="O715" i="144"/>
  <c r="N716" i="144"/>
  <c r="O716" i="144"/>
  <c r="N717" i="144"/>
  <c r="O717" i="144"/>
  <c r="N718" i="144"/>
  <c r="O718" i="144" s="1"/>
  <c r="N719" i="144"/>
  <c r="O719" i="144"/>
  <c r="N720" i="144"/>
  <c r="O720" i="144" s="1"/>
  <c r="N721" i="144"/>
  <c r="O721" i="144" s="1"/>
  <c r="N722" i="144"/>
  <c r="O722" i="144" s="1"/>
  <c r="N723" i="144"/>
  <c r="O723" i="144"/>
  <c r="N724" i="144"/>
  <c r="O724" i="144"/>
  <c r="N725" i="144"/>
  <c r="O725" i="144"/>
  <c r="N726" i="144"/>
  <c r="O726" i="144" s="1"/>
  <c r="N727" i="144"/>
  <c r="O727" i="144" s="1"/>
  <c r="N728" i="144"/>
  <c r="O728" i="144"/>
  <c r="N729" i="144"/>
  <c r="O729" i="144" s="1"/>
  <c r="N730" i="144"/>
  <c r="O730" i="144" s="1"/>
  <c r="N731" i="144"/>
  <c r="O731" i="144"/>
  <c r="N732" i="144"/>
  <c r="O732" i="144"/>
  <c r="N733" i="144"/>
  <c r="O733" i="144"/>
  <c r="N734" i="144"/>
  <c r="O734" i="144" s="1"/>
  <c r="N735" i="144"/>
  <c r="O735" i="144" s="1"/>
  <c r="N736" i="144"/>
  <c r="O736" i="144" s="1"/>
  <c r="N737" i="144"/>
  <c r="O737" i="144"/>
  <c r="N738" i="144"/>
  <c r="O738" i="144" s="1"/>
  <c r="N739" i="144"/>
  <c r="O739" i="144"/>
  <c r="N740" i="144"/>
  <c r="O740" i="144" s="1"/>
  <c r="N741" i="144"/>
  <c r="O741" i="144"/>
  <c r="N742" i="144"/>
  <c r="O742" i="144" s="1"/>
  <c r="N743" i="144"/>
  <c r="O743" i="144" s="1"/>
  <c r="N744" i="144"/>
  <c r="O744" i="144"/>
  <c r="N745" i="144"/>
  <c r="O745" i="144" s="1"/>
  <c r="N746" i="144"/>
  <c r="O746" i="144" s="1"/>
  <c r="N747" i="144"/>
  <c r="O747" i="144"/>
  <c r="N748" i="144"/>
  <c r="O748" i="144"/>
  <c r="N749" i="144"/>
  <c r="O749" i="144"/>
  <c r="N750" i="144"/>
  <c r="O750" i="144" s="1"/>
  <c r="N751" i="144"/>
  <c r="O751" i="144"/>
  <c r="N752" i="144"/>
  <c r="O752" i="144" s="1"/>
  <c r="N753" i="144"/>
  <c r="O753" i="144"/>
  <c r="N754" i="144"/>
  <c r="O754" i="144" s="1"/>
  <c r="N755" i="144"/>
  <c r="O755" i="144"/>
  <c r="N756" i="144"/>
  <c r="O756" i="144"/>
  <c r="N757" i="144"/>
  <c r="O757" i="144"/>
  <c r="N758" i="144"/>
  <c r="O758" i="144" s="1"/>
  <c r="N759" i="144"/>
  <c r="O759" i="144" s="1"/>
  <c r="N760" i="144"/>
  <c r="O760" i="144"/>
  <c r="N761" i="144"/>
  <c r="O761" i="144" s="1"/>
  <c r="N762" i="144"/>
  <c r="O762" i="144" s="1"/>
  <c r="N763" i="144"/>
  <c r="O763" i="144" s="1"/>
  <c r="N764" i="144"/>
  <c r="O764" i="144"/>
  <c r="N765" i="144"/>
  <c r="O765" i="144"/>
  <c r="N766" i="144"/>
  <c r="O766" i="144" s="1"/>
  <c r="N767" i="144"/>
  <c r="O767" i="144" s="1"/>
  <c r="N768" i="144"/>
  <c r="O768" i="144" s="1"/>
  <c r="N769" i="144"/>
  <c r="O769" i="144"/>
  <c r="N770" i="144"/>
  <c r="O770" i="144" s="1"/>
  <c r="N771" i="144"/>
  <c r="O771" i="144"/>
  <c r="N772" i="144"/>
  <c r="O772" i="144" s="1"/>
  <c r="N773" i="144"/>
  <c r="O773" i="144"/>
  <c r="N774" i="144"/>
  <c r="O774" i="144" s="1"/>
  <c r="N775" i="144"/>
  <c r="O775" i="144" s="1"/>
  <c r="N776" i="144"/>
  <c r="O776" i="144" s="1"/>
  <c r="N777" i="144"/>
  <c r="O777" i="144" s="1"/>
  <c r="N778" i="144"/>
  <c r="O778" i="144" s="1"/>
  <c r="N779" i="144"/>
  <c r="O779" i="144"/>
  <c r="N780" i="144"/>
  <c r="O780" i="144"/>
  <c r="N781" i="144"/>
  <c r="O781" i="144" s="1"/>
  <c r="N782" i="144"/>
  <c r="O782" i="144" s="1"/>
  <c r="N783" i="144"/>
  <c r="O783" i="144"/>
  <c r="N784" i="144"/>
  <c r="O784" i="144" s="1"/>
  <c r="N785" i="144"/>
  <c r="O785" i="144"/>
  <c r="N786" i="144"/>
  <c r="O786" i="144" s="1"/>
  <c r="N787" i="144"/>
  <c r="O787" i="144"/>
  <c r="N788" i="144"/>
  <c r="O788" i="144"/>
  <c r="N789" i="144"/>
  <c r="O789" i="144"/>
  <c r="N790" i="144"/>
  <c r="O790" i="144" s="1"/>
  <c r="N791" i="144"/>
  <c r="O791" i="144" s="1"/>
  <c r="N792" i="144"/>
  <c r="O792" i="144"/>
  <c r="N793" i="144"/>
  <c r="O793" i="144" s="1"/>
  <c r="N794" i="144"/>
  <c r="O794" i="144" s="1"/>
  <c r="N795" i="144"/>
  <c r="O795" i="144" s="1"/>
  <c r="N796" i="144"/>
  <c r="O796" i="144"/>
  <c r="N797" i="144"/>
  <c r="O797" i="144"/>
  <c r="N798" i="144"/>
  <c r="O798" i="144" s="1"/>
  <c r="N799" i="144"/>
  <c r="O799" i="144"/>
  <c r="N800" i="144"/>
  <c r="O800" i="144" s="1"/>
  <c r="N801" i="144"/>
  <c r="O801" i="144"/>
  <c r="N802" i="144"/>
  <c r="O802" i="144" s="1"/>
  <c r="N803" i="144"/>
  <c r="O803" i="144"/>
  <c r="N804" i="144"/>
  <c r="O804" i="144"/>
  <c r="N805" i="144"/>
  <c r="O805" i="144"/>
  <c r="N806" i="144"/>
  <c r="O806" i="144" s="1"/>
  <c r="N807" i="144"/>
  <c r="O807" i="144" s="1"/>
  <c r="N808" i="144"/>
  <c r="O808" i="144" s="1"/>
  <c r="N809" i="144"/>
  <c r="O809" i="144" s="1"/>
  <c r="N810" i="144"/>
  <c r="O810" i="144"/>
  <c r="N811" i="144"/>
  <c r="O811" i="144" s="1"/>
  <c r="N812" i="144"/>
  <c r="O812" i="144" s="1"/>
  <c r="N813" i="144"/>
  <c r="O813" i="144" s="1"/>
  <c r="N814" i="144"/>
  <c r="O814" i="144"/>
  <c r="N815" i="144"/>
  <c r="O815" i="144" s="1"/>
  <c r="N816" i="144"/>
  <c r="O816" i="144"/>
  <c r="N817" i="144"/>
  <c r="O817" i="144" s="1"/>
  <c r="N818" i="144"/>
  <c r="O818" i="144"/>
  <c r="N819" i="144"/>
  <c r="O819" i="144" s="1"/>
  <c r="N820" i="144"/>
  <c r="O820" i="144"/>
  <c r="N821" i="144"/>
  <c r="O821" i="144" s="1"/>
  <c r="N822" i="144"/>
  <c r="O822" i="144"/>
  <c r="N823" i="144"/>
  <c r="O823" i="144" s="1"/>
  <c r="N824" i="144"/>
  <c r="O824" i="144" s="1"/>
  <c r="N825" i="144"/>
  <c r="O825" i="144" s="1"/>
  <c r="N826" i="144"/>
  <c r="O826" i="144"/>
  <c r="N827" i="144"/>
  <c r="O827" i="144" s="1"/>
  <c r="N828" i="144"/>
  <c r="O828" i="144" s="1"/>
  <c r="N829" i="144"/>
  <c r="O829" i="144" s="1"/>
  <c r="N830" i="144"/>
  <c r="O830" i="144"/>
  <c r="N831" i="144"/>
  <c r="O831" i="144" s="1"/>
  <c r="N832" i="144"/>
  <c r="O832" i="144"/>
  <c r="N833" i="144"/>
  <c r="O833" i="144" s="1"/>
  <c r="N834" i="144"/>
  <c r="O834" i="144"/>
  <c r="N835" i="144"/>
  <c r="O835" i="144" s="1"/>
  <c r="N836" i="144"/>
  <c r="O836" i="144"/>
  <c r="N837" i="144"/>
  <c r="O837" i="144" s="1"/>
  <c r="N838" i="144"/>
  <c r="O838" i="144"/>
  <c r="N839" i="144"/>
  <c r="O839" i="144" s="1"/>
  <c r="N840" i="144"/>
  <c r="O840" i="144" s="1"/>
  <c r="N841" i="144"/>
  <c r="O841" i="144" s="1"/>
  <c r="N842" i="144"/>
  <c r="O842" i="144"/>
  <c r="N843" i="144"/>
  <c r="O843" i="144" s="1"/>
  <c r="N844" i="144"/>
  <c r="O844" i="144" s="1"/>
  <c r="N845" i="144"/>
  <c r="O845" i="144" s="1"/>
  <c r="N846" i="144"/>
  <c r="O846" i="144"/>
  <c r="N847" i="144"/>
  <c r="O847" i="144" s="1"/>
  <c r="N848" i="144"/>
  <c r="O848" i="144"/>
  <c r="N849" i="144"/>
  <c r="O849" i="144" s="1"/>
  <c r="N850" i="144"/>
  <c r="O850" i="144"/>
  <c r="N851" i="144"/>
  <c r="O851" i="144" s="1"/>
  <c r="N852" i="144"/>
  <c r="O852" i="144"/>
  <c r="N853" i="144"/>
  <c r="O853" i="144" s="1"/>
  <c r="N854" i="144"/>
  <c r="O854" i="144"/>
  <c r="N855" i="144"/>
  <c r="O855" i="144" s="1"/>
  <c r="N856" i="144"/>
  <c r="O856" i="144" s="1"/>
  <c r="N857" i="144"/>
  <c r="O857" i="144" s="1"/>
  <c r="N858" i="144"/>
  <c r="O858" i="144"/>
  <c r="N859" i="144"/>
  <c r="O859" i="144" s="1"/>
  <c r="N860" i="144"/>
  <c r="O860" i="144" s="1"/>
  <c r="N861" i="144"/>
  <c r="O861" i="144" s="1"/>
  <c r="N862" i="144"/>
  <c r="O862" i="144"/>
  <c r="N863" i="144"/>
  <c r="O863" i="144" s="1"/>
  <c r="N864" i="144"/>
  <c r="O864" i="144"/>
  <c r="N865" i="144"/>
  <c r="O865" i="144" s="1"/>
  <c r="N866" i="144"/>
  <c r="O866" i="144"/>
  <c r="N867" i="144"/>
  <c r="O867" i="144" s="1"/>
  <c r="N868" i="144"/>
  <c r="O868" i="144"/>
  <c r="N869" i="144"/>
  <c r="O869" i="144" s="1"/>
  <c r="N870" i="144"/>
  <c r="O870" i="144"/>
  <c r="N871" i="144"/>
  <c r="O871" i="144" s="1"/>
  <c r="N872" i="144"/>
  <c r="O872" i="144" s="1"/>
  <c r="N873" i="144"/>
  <c r="O873" i="144" s="1"/>
  <c r="N874" i="144"/>
  <c r="O874" i="144"/>
  <c r="N875" i="144"/>
  <c r="O875" i="144" s="1"/>
  <c r="N876" i="144"/>
  <c r="O876" i="144" s="1"/>
  <c r="N877" i="144"/>
  <c r="O877" i="144" s="1"/>
  <c r="N878" i="144"/>
  <c r="O878" i="144"/>
  <c r="N879" i="144"/>
  <c r="O879" i="144" s="1"/>
  <c r="N880" i="144"/>
  <c r="O880" i="144" s="1"/>
  <c r="N881" i="144"/>
  <c r="O881" i="144" s="1"/>
  <c r="N882" i="144"/>
  <c r="O882" i="144"/>
  <c r="N883" i="144"/>
  <c r="O883" i="144" s="1"/>
  <c r="N884" i="144"/>
  <c r="O884" i="144" s="1"/>
  <c r="N885" i="144"/>
  <c r="O885" i="144" s="1"/>
  <c r="N886" i="144"/>
  <c r="O886" i="144"/>
  <c r="N887" i="144"/>
  <c r="O887" i="144" s="1"/>
  <c r="N888" i="144"/>
  <c r="O888" i="144" s="1"/>
  <c r="N889" i="144"/>
  <c r="O889" i="144" s="1"/>
  <c r="N890" i="144"/>
  <c r="O890" i="144"/>
  <c r="N891" i="144"/>
  <c r="O891" i="144" s="1"/>
  <c r="N892" i="144"/>
  <c r="O892" i="144" s="1"/>
  <c r="N893" i="144"/>
  <c r="O893" i="144" s="1"/>
  <c r="N894" i="144"/>
  <c r="O894" i="144"/>
  <c r="N895" i="144"/>
  <c r="O895" i="144" s="1"/>
  <c r="N896" i="144"/>
  <c r="O896" i="144"/>
  <c r="N897" i="144"/>
  <c r="O897" i="144" s="1"/>
  <c r="N898" i="144"/>
  <c r="O898" i="144"/>
  <c r="N899" i="144"/>
  <c r="O899" i="144" s="1"/>
  <c r="N900" i="144"/>
  <c r="O900" i="144"/>
  <c r="N901" i="144"/>
  <c r="O901" i="144" s="1"/>
  <c r="N902" i="144"/>
  <c r="O902" i="144"/>
  <c r="N903" i="144"/>
  <c r="O903" i="144" s="1"/>
  <c r="N904" i="144"/>
  <c r="O904" i="144" s="1"/>
  <c r="N905" i="144"/>
  <c r="O905" i="144" s="1"/>
  <c r="N906" i="144"/>
  <c r="O906" i="144"/>
  <c r="N907" i="144"/>
  <c r="O907" i="144" s="1"/>
  <c r="N908" i="144"/>
  <c r="O908" i="144" s="1"/>
  <c r="N909" i="144"/>
  <c r="O909" i="144" s="1"/>
  <c r="N910" i="144"/>
  <c r="O910" i="144"/>
  <c r="N911" i="144"/>
  <c r="O911" i="144" s="1"/>
  <c r="N912" i="144"/>
  <c r="O912" i="144"/>
  <c r="N913" i="144"/>
  <c r="O913" i="144" s="1"/>
  <c r="N914" i="144"/>
  <c r="O914" i="144"/>
  <c r="N915" i="144"/>
  <c r="O915" i="144" s="1"/>
  <c r="N916" i="144"/>
  <c r="O916" i="144" s="1"/>
  <c r="N917" i="144"/>
  <c r="O917" i="144" s="1"/>
  <c r="N918" i="144"/>
  <c r="O918" i="144"/>
  <c r="N919" i="144"/>
  <c r="O919" i="144" s="1"/>
  <c r="N920" i="144"/>
  <c r="O920" i="144" s="1"/>
  <c r="N921" i="144"/>
  <c r="O921" i="144" s="1"/>
  <c r="N922" i="144"/>
  <c r="O922" i="144"/>
  <c r="N923" i="144"/>
  <c r="O923" i="144" s="1"/>
  <c r="N924" i="144"/>
  <c r="O924" i="144" s="1"/>
  <c r="N925" i="144"/>
  <c r="O925" i="144" s="1"/>
  <c r="N926" i="144"/>
  <c r="O926" i="144"/>
  <c r="N927" i="144"/>
  <c r="O927" i="144" s="1"/>
  <c r="N928" i="144"/>
  <c r="O928" i="144"/>
  <c r="N929" i="144"/>
  <c r="O929" i="144" s="1"/>
  <c r="N930" i="144"/>
  <c r="O930" i="144"/>
  <c r="N931" i="144"/>
  <c r="O931" i="144" s="1"/>
  <c r="N932" i="144"/>
  <c r="O932" i="144" s="1"/>
  <c r="N933" i="144"/>
  <c r="O933" i="144" s="1"/>
  <c r="N934" i="144"/>
  <c r="O934" i="144"/>
  <c r="N935" i="144"/>
  <c r="O935" i="144" s="1"/>
  <c r="N936" i="144"/>
  <c r="O936" i="144" s="1"/>
  <c r="N937" i="144"/>
  <c r="O937" i="144" s="1"/>
  <c r="N938" i="144"/>
  <c r="O938" i="144"/>
  <c r="N939" i="144"/>
  <c r="O939" i="144" s="1"/>
  <c r="N940" i="144"/>
  <c r="O940" i="144" s="1"/>
  <c r="N941" i="144"/>
  <c r="O941" i="144" s="1"/>
  <c r="N942" i="144"/>
  <c r="O942" i="144"/>
  <c r="N943" i="144"/>
  <c r="O943" i="144" s="1"/>
  <c r="N944" i="144"/>
  <c r="O944" i="144"/>
  <c r="N945" i="144"/>
  <c r="O945" i="144" s="1"/>
  <c r="N946" i="144"/>
  <c r="O946" i="144"/>
  <c r="N947" i="144"/>
  <c r="O947" i="144" s="1"/>
  <c r="N948" i="144"/>
  <c r="O948" i="144" s="1"/>
  <c r="N949" i="144"/>
  <c r="O949" i="144" s="1"/>
  <c r="N950" i="144"/>
  <c r="O950" i="144"/>
  <c r="N951" i="144"/>
  <c r="O951" i="144" s="1"/>
  <c r="N952" i="144"/>
  <c r="O952" i="144" s="1"/>
  <c r="N953" i="144"/>
  <c r="O953" i="144" s="1"/>
  <c r="N954" i="144"/>
  <c r="O954" i="144"/>
  <c r="N955" i="144"/>
  <c r="O955" i="144" s="1"/>
  <c r="N956" i="144"/>
  <c r="O956" i="144" s="1"/>
  <c r="N957" i="144"/>
  <c r="O957" i="144" s="1"/>
  <c r="N958" i="144"/>
  <c r="O958" i="144"/>
  <c r="N959" i="144"/>
  <c r="O959" i="144" s="1"/>
  <c r="N960" i="144"/>
  <c r="O960" i="144"/>
  <c r="N961" i="144"/>
  <c r="O961" i="144" s="1"/>
  <c r="N962" i="144"/>
  <c r="O962" i="144"/>
  <c r="N963" i="144"/>
  <c r="O963" i="144" s="1"/>
  <c r="N964" i="144"/>
  <c r="O964" i="144" s="1"/>
  <c r="N965" i="144"/>
  <c r="O965" i="144" s="1"/>
  <c r="N966" i="144"/>
  <c r="O966" i="144"/>
  <c r="N967" i="144"/>
  <c r="O967" i="144" s="1"/>
  <c r="N968" i="144"/>
  <c r="O968" i="144" s="1"/>
  <c r="N969" i="144"/>
  <c r="O969" i="144" s="1"/>
  <c r="N970" i="144"/>
  <c r="O970" i="144"/>
  <c r="N971" i="144"/>
  <c r="O971" i="144" s="1"/>
  <c r="N972" i="144"/>
  <c r="O972" i="144" s="1"/>
  <c r="N973" i="144"/>
  <c r="O973" i="144" s="1"/>
  <c r="N974" i="144"/>
  <c r="O974" i="144"/>
  <c r="N975" i="144"/>
  <c r="O975" i="144" s="1"/>
  <c r="N976" i="144"/>
  <c r="O976" i="144"/>
  <c r="N977" i="144"/>
  <c r="O977" i="144" s="1"/>
  <c r="N978" i="144"/>
  <c r="O978" i="144"/>
  <c r="N979" i="144"/>
  <c r="O979" i="144" s="1"/>
  <c r="N980" i="144"/>
  <c r="O980" i="144" s="1"/>
  <c r="N981" i="144"/>
  <c r="O981" i="144" s="1"/>
  <c r="N982" i="144"/>
  <c r="O982" i="144"/>
  <c r="N983" i="144"/>
  <c r="O983" i="144" s="1"/>
  <c r="N984" i="144"/>
  <c r="O984" i="144" s="1"/>
  <c r="N985" i="144"/>
  <c r="O985" i="144" s="1"/>
  <c r="N986" i="144"/>
  <c r="O986" i="144"/>
  <c r="N987" i="144"/>
  <c r="O987" i="144" s="1"/>
  <c r="N988" i="144"/>
  <c r="O988" i="144" s="1"/>
  <c r="N989" i="144"/>
  <c r="O989" i="144" s="1"/>
  <c r="N990" i="144"/>
  <c r="O990" i="144"/>
  <c r="N991" i="144"/>
  <c r="O991" i="144" s="1"/>
  <c r="N992" i="144"/>
  <c r="O992" i="144"/>
  <c r="N993" i="144"/>
  <c r="O993" i="144" s="1"/>
  <c r="N994" i="144"/>
  <c r="O994" i="144"/>
  <c r="N995" i="144"/>
  <c r="O995" i="144" s="1"/>
  <c r="N996" i="144"/>
  <c r="O996" i="144" s="1"/>
  <c r="N997" i="144"/>
  <c r="O997" i="144" s="1"/>
  <c r="N998" i="144"/>
  <c r="O998" i="144"/>
  <c r="N999" i="144"/>
  <c r="O999" i="144" s="1"/>
  <c r="N1000" i="144"/>
  <c r="O1000" i="144" s="1"/>
  <c r="N1001" i="144"/>
  <c r="O1001" i="144" s="1"/>
  <c r="N1002" i="144"/>
  <c r="O1002" i="144"/>
  <c r="N1003" i="144"/>
  <c r="O1003" i="144" s="1"/>
  <c r="N1004" i="144"/>
  <c r="O1004" i="144" s="1"/>
  <c r="N1005" i="144"/>
  <c r="O1005" i="144" s="1"/>
  <c r="N1006" i="144"/>
  <c r="O1006" i="144"/>
  <c r="N1007" i="144"/>
  <c r="O1007" i="144" s="1"/>
  <c r="N1008" i="144"/>
  <c r="O1008" i="144"/>
  <c r="N1009" i="144"/>
  <c r="O1009" i="144" s="1"/>
  <c r="N1010" i="144"/>
  <c r="O1010" i="144"/>
  <c r="N1011" i="144"/>
  <c r="O1011" i="144" s="1"/>
  <c r="N1012" i="144"/>
  <c r="O1012" i="144" s="1"/>
  <c r="N1013" i="144"/>
  <c r="O1013" i="144" s="1"/>
  <c r="N1014" i="144"/>
  <c r="O1014" i="144"/>
  <c r="N1015" i="144"/>
  <c r="O1015" i="144" s="1"/>
  <c r="N1016" i="144"/>
  <c r="O1016" i="144" s="1"/>
  <c r="N1017" i="144"/>
  <c r="O1017" i="144" s="1"/>
  <c r="N1018" i="144"/>
  <c r="O1018" i="144" s="1"/>
  <c r="N1019" i="144"/>
  <c r="O1019" i="144" s="1"/>
  <c r="N1020" i="144"/>
  <c r="O1020" i="144" s="1"/>
  <c r="N1021" i="144"/>
  <c r="O1021" i="144" s="1"/>
  <c r="N1022" i="144"/>
  <c r="O1022" i="144" s="1"/>
  <c r="N1023" i="144"/>
  <c r="O1023" i="144" s="1"/>
  <c r="N1024" i="144"/>
  <c r="O1024" i="144"/>
  <c r="N1025" i="144"/>
  <c r="O1025" i="144"/>
  <c r="N1026" i="144"/>
  <c r="O1026" i="144"/>
  <c r="N1027" i="144"/>
  <c r="O1027" i="144" s="1"/>
  <c r="N1028" i="144"/>
  <c r="O1028" i="144"/>
  <c r="N1029" i="144"/>
  <c r="O1029" i="144" s="1"/>
  <c r="N1030" i="144"/>
  <c r="O1030" i="144" s="1"/>
  <c r="N1031" i="144"/>
  <c r="O1031" i="144" s="1"/>
  <c r="N1032" i="144"/>
  <c r="O1032" i="144" s="1"/>
  <c r="N1033" i="144"/>
  <c r="O1033" i="144"/>
  <c r="N1034" i="144"/>
  <c r="O1034" i="144"/>
  <c r="N1035" i="144"/>
  <c r="O1035" i="144" s="1"/>
  <c r="N1036" i="144"/>
  <c r="O1036" i="144" s="1"/>
  <c r="N1037" i="144"/>
  <c r="O1037" i="144"/>
  <c r="N1038" i="144"/>
  <c r="O1038" i="144" s="1"/>
  <c r="N1039" i="144"/>
  <c r="O1039" i="144" s="1"/>
  <c r="N1040" i="144"/>
  <c r="O1040" i="144"/>
  <c r="N1041" i="144"/>
  <c r="O1041" i="144" s="1"/>
  <c r="N1042" i="144"/>
  <c r="O1042" i="144"/>
  <c r="N1043" i="144"/>
  <c r="O1043" i="144" s="1"/>
  <c r="N1044" i="144"/>
  <c r="O1044" i="144" s="1"/>
  <c r="N1045" i="144"/>
  <c r="O1045" i="144" s="1"/>
  <c r="N1046" i="144"/>
  <c r="O1046" i="144"/>
  <c r="N1047" i="144"/>
  <c r="O1047" i="144" s="1"/>
  <c r="N1048" i="144"/>
  <c r="O1048" i="144"/>
  <c r="N1049" i="144"/>
  <c r="O1049" i="144"/>
  <c r="N1050" i="144"/>
  <c r="O1050" i="144" s="1"/>
  <c r="N1051" i="144"/>
  <c r="O1051" i="144" s="1"/>
  <c r="N1052" i="144"/>
  <c r="O1052" i="144" s="1"/>
  <c r="N1053" i="144"/>
  <c r="O1053" i="144" s="1"/>
  <c r="N1054" i="144"/>
  <c r="O1054" i="144" s="1"/>
  <c r="N1055" i="144"/>
  <c r="O1055" i="144" s="1"/>
  <c r="N1056" i="144"/>
  <c r="O1056" i="144"/>
  <c r="N1057" i="144"/>
  <c r="O1057" i="144"/>
  <c r="N1058" i="144"/>
  <c r="O1058" i="144"/>
  <c r="N1059" i="144"/>
  <c r="O1059" i="144"/>
  <c r="N1060" i="144"/>
  <c r="O1060" i="144"/>
  <c r="N1061" i="144"/>
  <c r="O1061" i="144"/>
  <c r="N1062" i="144"/>
  <c r="O1062" i="144"/>
  <c r="N1063" i="144"/>
  <c r="O1063" i="144" s="1"/>
  <c r="N1064" i="144"/>
  <c r="O1064" i="144"/>
  <c r="N1065" i="144"/>
  <c r="O1065" i="144"/>
  <c r="N1066" i="144"/>
  <c r="O1066" i="144"/>
  <c r="N1067" i="144"/>
  <c r="O1067" i="144" s="1"/>
  <c r="N1068" i="144"/>
  <c r="O1068" i="144"/>
  <c r="N1069" i="144"/>
  <c r="O1069" i="144"/>
  <c r="N1070" i="144"/>
  <c r="O1070" i="144"/>
  <c r="N1071" i="144"/>
  <c r="O1071" i="144" s="1"/>
  <c r="N1072" i="144"/>
  <c r="O1072" i="144"/>
  <c r="N1073" i="144"/>
  <c r="O1073" i="144"/>
  <c r="N1074" i="144"/>
  <c r="O1074" i="144"/>
  <c r="N1075" i="144"/>
  <c r="O1075" i="144" s="1"/>
  <c r="N1076" i="144"/>
  <c r="O1076" i="144"/>
  <c r="N1077" i="144"/>
  <c r="O1077" i="144"/>
  <c r="N1078" i="144"/>
  <c r="O1078" i="144"/>
  <c r="N1079" i="144"/>
  <c r="O1079" i="144" s="1"/>
  <c r="N1080" i="144"/>
  <c r="O1080" i="144"/>
  <c r="N1081" i="144"/>
  <c r="O1081" i="144"/>
  <c r="N1082" i="144"/>
  <c r="O1082" i="144"/>
  <c r="N1083" i="144"/>
  <c r="O1083" i="144" s="1"/>
  <c r="N1084" i="144"/>
  <c r="O1084" i="144"/>
  <c r="N1085" i="144"/>
  <c r="O1085" i="144"/>
  <c r="N1086" i="144"/>
  <c r="O1086" i="144"/>
  <c r="N1087" i="144"/>
  <c r="O1087" i="144" s="1"/>
  <c r="N1088" i="144"/>
  <c r="O1088" i="144"/>
  <c r="N1089" i="144"/>
  <c r="O1089" i="144"/>
  <c r="N1090" i="144"/>
  <c r="O1090" i="144"/>
  <c r="N1091" i="144"/>
  <c r="O1091" i="144" s="1"/>
  <c r="N1092" i="144"/>
  <c r="O1092" i="144"/>
  <c r="N1093" i="144"/>
  <c r="O1093" i="144"/>
  <c r="N1094" i="144"/>
  <c r="O1094" i="144"/>
  <c r="N1095" i="144"/>
  <c r="O1095" i="144" s="1"/>
  <c r="N1096" i="144"/>
  <c r="O1096" i="144"/>
  <c r="N1097" i="144"/>
  <c r="O1097" i="144"/>
  <c r="N1098" i="144"/>
  <c r="O1098" i="144"/>
  <c r="N1099" i="144"/>
  <c r="O1099" i="144" s="1"/>
  <c r="N1100" i="144"/>
  <c r="O1100" i="144"/>
  <c r="N1101" i="144"/>
  <c r="O1101" i="144"/>
  <c r="N1102" i="144"/>
  <c r="O1102" i="144"/>
  <c r="N1103" i="144"/>
  <c r="O1103" i="144" s="1"/>
  <c r="N1104" i="144"/>
  <c r="O1104" i="144"/>
  <c r="N1105" i="144"/>
  <c r="O1105" i="144"/>
  <c r="N1106" i="144"/>
  <c r="O1106" i="144"/>
  <c r="N1107" i="144"/>
  <c r="O1107" i="144" s="1"/>
  <c r="N1108" i="144"/>
  <c r="O1108" i="144"/>
  <c r="N1109" i="144"/>
  <c r="O1109" i="144"/>
  <c r="N1110" i="144"/>
  <c r="O1110" i="144"/>
  <c r="N1111" i="144"/>
  <c r="O1111" i="144" s="1"/>
  <c r="N1112" i="144"/>
  <c r="O1112" i="144"/>
  <c r="N1113" i="144"/>
  <c r="O1113" i="144" s="1"/>
  <c r="N1114" i="144"/>
  <c r="O1114" i="144"/>
  <c r="N1115" i="144"/>
  <c r="O1115" i="144" s="1"/>
  <c r="N1116" i="144"/>
  <c r="O1116" i="144"/>
  <c r="N1117" i="144"/>
  <c r="O1117" i="144" s="1"/>
  <c r="N1118" i="144"/>
  <c r="O1118" i="144" s="1"/>
  <c r="N1119" i="144"/>
  <c r="O1119" i="144" s="1"/>
  <c r="N1120" i="144"/>
  <c r="O1120" i="144"/>
  <c r="N1121" i="144"/>
  <c r="O1121" i="144" s="1"/>
  <c r="N1122" i="144"/>
  <c r="O1122" i="144" s="1"/>
  <c r="N1123" i="144"/>
  <c r="O1123" i="144" s="1"/>
  <c r="N1124" i="144"/>
  <c r="O1124" i="144"/>
  <c r="N1125" i="144"/>
  <c r="O1125" i="144"/>
  <c r="N1126" i="144"/>
  <c r="O1126" i="144" s="1"/>
  <c r="N1127" i="144"/>
  <c r="O1127" i="144" s="1"/>
  <c r="N1128" i="144"/>
  <c r="O1128" i="144"/>
  <c r="N1129" i="144"/>
  <c r="O1129" i="144"/>
  <c r="N1130" i="144"/>
  <c r="O1130" i="144" s="1"/>
  <c r="N1131" i="144"/>
  <c r="O1131" i="144" s="1"/>
  <c r="N1132" i="144"/>
  <c r="O1132" i="144"/>
  <c r="N1133" i="144"/>
  <c r="O1133" i="144" s="1"/>
  <c r="N1134" i="144"/>
  <c r="O1134" i="144" s="1"/>
  <c r="N1135" i="144"/>
  <c r="O1135" i="144" s="1"/>
  <c r="N1136" i="144"/>
  <c r="O1136" i="144"/>
  <c r="N1137" i="144"/>
  <c r="O1137" i="144" s="1"/>
  <c r="N1138" i="144"/>
  <c r="O1138" i="144" s="1"/>
  <c r="N1139" i="144"/>
  <c r="O1139" i="144" s="1"/>
  <c r="N1140" i="144"/>
  <c r="O1140" i="144"/>
  <c r="N1141" i="144"/>
  <c r="O1141" i="144"/>
  <c r="N1142" i="144"/>
  <c r="O1142" i="144" s="1"/>
  <c r="N1143" i="144"/>
  <c r="O1143" i="144" s="1"/>
  <c r="N1144" i="144"/>
  <c r="O1144" i="144"/>
  <c r="N1145" i="144"/>
  <c r="O1145" i="144"/>
  <c r="N1146" i="144"/>
  <c r="O1146" i="144" s="1"/>
  <c r="N1147" i="144"/>
  <c r="O1147" i="144" s="1"/>
  <c r="N1148" i="144"/>
  <c r="O1148" i="144"/>
  <c r="N1149" i="144"/>
  <c r="O1149" i="144" s="1"/>
  <c r="N1150" i="144"/>
  <c r="O1150" i="144" s="1"/>
  <c r="N1151" i="144"/>
  <c r="O1151" i="144" s="1"/>
  <c r="N1152" i="144"/>
  <c r="O1152" i="144"/>
  <c r="N1153" i="144"/>
  <c r="O1153" i="144" s="1"/>
  <c r="N1154" i="144"/>
  <c r="O1154" i="144" s="1"/>
  <c r="N1155" i="144"/>
  <c r="O1155" i="144" s="1"/>
  <c r="N1156" i="144"/>
  <c r="O1156" i="144"/>
  <c r="N1157" i="144"/>
  <c r="O1157" i="144"/>
  <c r="N1158" i="144"/>
  <c r="O1158" i="144" s="1"/>
  <c r="N1159" i="144"/>
  <c r="O1159" i="144" s="1"/>
  <c r="N1160" i="144"/>
  <c r="O1160" i="144"/>
  <c r="N1161" i="144"/>
  <c r="O1161" i="144"/>
  <c r="N1162" i="144"/>
  <c r="O1162" i="144" s="1"/>
  <c r="N1163" i="144"/>
  <c r="O1163" i="144" s="1"/>
  <c r="N1164" i="144"/>
  <c r="O1164" i="144"/>
  <c r="N1165" i="144"/>
  <c r="O1165" i="144" s="1"/>
  <c r="N1166" i="144"/>
  <c r="O1166" i="144" s="1"/>
  <c r="N1167" i="144"/>
  <c r="O1167" i="144" s="1"/>
  <c r="N1168" i="144"/>
  <c r="O1168" i="144"/>
  <c r="N1169" i="144"/>
  <c r="O1169" i="144" s="1"/>
  <c r="N1170" i="144"/>
  <c r="O1170" i="144" s="1"/>
  <c r="N1171" i="144"/>
  <c r="O1171" i="144" s="1"/>
  <c r="N1172" i="144"/>
  <c r="O1172" i="144"/>
  <c r="N1173" i="144"/>
  <c r="O1173" i="144"/>
  <c r="N1174" i="144"/>
  <c r="O1174" i="144" s="1"/>
  <c r="N1175" i="144"/>
  <c r="O1175" i="144" s="1"/>
  <c r="N1176" i="144"/>
  <c r="O1176" i="144"/>
  <c r="N1177" i="144"/>
  <c r="O1177" i="144"/>
  <c r="N1178" i="144"/>
  <c r="O1178" i="144" s="1"/>
  <c r="N1179" i="144"/>
  <c r="O1179" i="144" s="1"/>
  <c r="N1180" i="144"/>
  <c r="O1180" i="144"/>
  <c r="N1181" i="144"/>
  <c r="O1181" i="144" s="1"/>
  <c r="N1182" i="144"/>
  <c r="O1182" i="144" s="1"/>
  <c r="N1183" i="144"/>
  <c r="O1183" i="144" s="1"/>
  <c r="N1184" i="144"/>
  <c r="O1184" i="144"/>
  <c r="N1185" i="144"/>
  <c r="O1185" i="144" s="1"/>
  <c r="N1186" i="144"/>
  <c r="O1186" i="144" s="1"/>
  <c r="N1187" i="144"/>
  <c r="O1187" i="144" s="1"/>
  <c r="N1188" i="144"/>
  <c r="O1188" i="144"/>
  <c r="N1189" i="144"/>
  <c r="O1189" i="144"/>
  <c r="N1190" i="144"/>
  <c r="O1190" i="144" s="1"/>
  <c r="N1191" i="144"/>
  <c r="O1191" i="144" s="1"/>
  <c r="N1192" i="144"/>
  <c r="O1192" i="144" s="1"/>
  <c r="N1193" i="144"/>
  <c r="O1193" i="144"/>
  <c r="N1194" i="144"/>
  <c r="O1194" i="144" s="1"/>
  <c r="N1195" i="144"/>
  <c r="O1195" i="144" s="1"/>
  <c r="N1196" i="144"/>
  <c r="O1196" i="144" s="1"/>
  <c r="N1197" i="144"/>
  <c r="O1197" i="144" s="1"/>
  <c r="N1198" i="144"/>
  <c r="O1198" i="144" s="1"/>
  <c r="N1199" i="144"/>
  <c r="O1199" i="144" s="1"/>
  <c r="N1200" i="144"/>
  <c r="O1200" i="144"/>
  <c r="N1201" i="144"/>
  <c r="O1201" i="144" s="1"/>
  <c r="N1202" i="144"/>
  <c r="O1202" i="144" s="1"/>
  <c r="N1203" i="144"/>
  <c r="O1203" i="144" s="1"/>
  <c r="N1204" i="144"/>
  <c r="O1204" i="144"/>
  <c r="N1205" i="144"/>
  <c r="O1205" i="144"/>
  <c r="N1206" i="144"/>
  <c r="O1206" i="144" s="1"/>
  <c r="N1207" i="144"/>
  <c r="O1207" i="144" s="1"/>
  <c r="N1208" i="144"/>
  <c r="O1208" i="144" s="1"/>
  <c r="N1209" i="144"/>
  <c r="O1209" i="144"/>
  <c r="N1210" i="144"/>
  <c r="O1210" i="144" s="1"/>
  <c r="N1211" i="144"/>
  <c r="O1211" i="144" s="1"/>
  <c r="N1212" i="144"/>
  <c r="O1212" i="144" s="1"/>
  <c r="N1213" i="144"/>
  <c r="O1213" i="144" s="1"/>
  <c r="N1214" i="144"/>
  <c r="O1214" i="144" s="1"/>
  <c r="N1215" i="144"/>
  <c r="O1215" i="144" s="1"/>
  <c r="N1216" i="144"/>
  <c r="O1216" i="144" s="1"/>
  <c r="N1217" i="144"/>
  <c r="O1217" i="144" s="1"/>
  <c r="N1218" i="144"/>
  <c r="O1218" i="144" s="1"/>
  <c r="N1219" i="144"/>
  <c r="O1219" i="144" s="1"/>
  <c r="N1220" i="144"/>
  <c r="O1220" i="144" s="1"/>
  <c r="N1221" i="144"/>
  <c r="O1221" i="144" s="1"/>
  <c r="N1222" i="144"/>
  <c r="O1222" i="144" s="1"/>
  <c r="N1223" i="144"/>
  <c r="O1223" i="144" s="1"/>
  <c r="N1224" i="144"/>
  <c r="O1224" i="144" s="1"/>
  <c r="N1225" i="144"/>
  <c r="O1225" i="144" s="1"/>
  <c r="N1226" i="144"/>
  <c r="O1226" i="144" s="1"/>
  <c r="N1227" i="144"/>
  <c r="O1227" i="144" s="1"/>
  <c r="N1228" i="144"/>
  <c r="O1228" i="144" s="1"/>
  <c r="N1229" i="144"/>
  <c r="O1229" i="144" s="1"/>
  <c r="N1230" i="144"/>
  <c r="O1230" i="144" s="1"/>
  <c r="N1231" i="144"/>
  <c r="O1231" i="144" s="1"/>
  <c r="N1232" i="144"/>
  <c r="O1232" i="144" s="1"/>
  <c r="N1233" i="144"/>
  <c r="O1233" i="144" s="1"/>
  <c r="N1234" i="144"/>
  <c r="O1234" i="144" s="1"/>
  <c r="N1235" i="144"/>
  <c r="O1235" i="144" s="1"/>
  <c r="N1236" i="144"/>
  <c r="O1236" i="144" s="1"/>
  <c r="N1237" i="144"/>
  <c r="O1237" i="144" s="1"/>
  <c r="N1238" i="144"/>
  <c r="O1238" i="144" s="1"/>
  <c r="N1239" i="144"/>
  <c r="O1239" i="144" s="1"/>
  <c r="N1240" i="144"/>
  <c r="O1240" i="144" s="1"/>
  <c r="N1241" i="144"/>
  <c r="O1241" i="144" s="1"/>
  <c r="N1242" i="144"/>
  <c r="O1242" i="144" s="1"/>
  <c r="N1243" i="144"/>
  <c r="O1243" i="144" s="1"/>
  <c r="N1244" i="144"/>
  <c r="O1244" i="144" s="1"/>
  <c r="N1245" i="144"/>
  <c r="O1245" i="144" s="1"/>
  <c r="N1246" i="144"/>
  <c r="O1246" i="144" s="1"/>
  <c r="N1247" i="144"/>
  <c r="O1247" i="144" s="1"/>
  <c r="N1248" i="144"/>
  <c r="O1248" i="144" s="1"/>
  <c r="N1249" i="144"/>
  <c r="O1249" i="144" s="1"/>
  <c r="N1250" i="144"/>
  <c r="O1250" i="144" s="1"/>
  <c r="N1251" i="144"/>
  <c r="O1251" i="144" s="1"/>
  <c r="N1252" i="144"/>
  <c r="O1252" i="144" s="1"/>
  <c r="N1253" i="144"/>
  <c r="O1253" i="144" s="1"/>
  <c r="N1254" i="144"/>
  <c r="O1254" i="144" s="1"/>
  <c r="N1255" i="144"/>
  <c r="O1255" i="144" s="1"/>
  <c r="N1256" i="144"/>
  <c r="O1256" i="144" s="1"/>
  <c r="N1257" i="144"/>
  <c r="O1257" i="144" s="1"/>
  <c r="N1258" i="144"/>
  <c r="O1258" i="144" s="1"/>
  <c r="N1259" i="144"/>
  <c r="O1259" i="144" s="1"/>
  <c r="N1260" i="144"/>
  <c r="O1260" i="144" s="1"/>
  <c r="N1261" i="144"/>
  <c r="O1261" i="144" s="1"/>
  <c r="N1262" i="144"/>
  <c r="O1262" i="144" s="1"/>
  <c r="N1263" i="144"/>
  <c r="O1263" i="144" s="1"/>
  <c r="N1264" i="144"/>
  <c r="O1264" i="144" s="1"/>
  <c r="N1265" i="144"/>
  <c r="O1265" i="144" s="1"/>
  <c r="N1266" i="144"/>
  <c r="O1266" i="144" s="1"/>
  <c r="N1267" i="144"/>
  <c r="O1267" i="144" s="1"/>
  <c r="N1268" i="144"/>
  <c r="O1268" i="144" s="1"/>
  <c r="N1269" i="144"/>
  <c r="O1269" i="144" s="1"/>
  <c r="N1270" i="144"/>
  <c r="O1270" i="144" s="1"/>
  <c r="N1271" i="144"/>
  <c r="O1271" i="144" s="1"/>
  <c r="N1272" i="144"/>
  <c r="O1272" i="144" s="1"/>
  <c r="N1273" i="144"/>
  <c r="O1273" i="144" s="1"/>
  <c r="N1274" i="144"/>
  <c r="O1274" i="144" s="1"/>
  <c r="N1275" i="144"/>
  <c r="O1275" i="144" s="1"/>
  <c r="N1276" i="144"/>
  <c r="O1276" i="144" s="1"/>
  <c r="N1277" i="144"/>
  <c r="O1277" i="144" s="1"/>
  <c r="N1278" i="144"/>
  <c r="O1278" i="144" s="1"/>
  <c r="N1279" i="144"/>
  <c r="O1279" i="144" s="1"/>
  <c r="N1280" i="144"/>
  <c r="O1280" i="144" s="1"/>
  <c r="N1281" i="144"/>
  <c r="O1281" i="144" s="1"/>
  <c r="N1282" i="144"/>
  <c r="O1282" i="144" s="1"/>
  <c r="N1283" i="144"/>
  <c r="O1283" i="144" s="1"/>
  <c r="N1284" i="144"/>
  <c r="O1284" i="144" s="1"/>
  <c r="N1285" i="144"/>
  <c r="O1285" i="144" s="1"/>
  <c r="N1286" i="144"/>
  <c r="O1286" i="144" s="1"/>
  <c r="N1287" i="144"/>
  <c r="O1287" i="144" s="1"/>
  <c r="N1288" i="144"/>
  <c r="O1288" i="144" s="1"/>
  <c r="N1289" i="144"/>
  <c r="O1289" i="144" s="1"/>
  <c r="N1290" i="144"/>
  <c r="O1290" i="144" s="1"/>
  <c r="N1291" i="144"/>
  <c r="O1291" i="144" s="1"/>
  <c r="N1292" i="144"/>
  <c r="O1292" i="144" s="1"/>
  <c r="N1293" i="144"/>
  <c r="O1293" i="144" s="1"/>
  <c r="N1294" i="144"/>
  <c r="O1294" i="144" s="1"/>
  <c r="N1295" i="144"/>
  <c r="O1295" i="144" s="1"/>
  <c r="N1296" i="144"/>
  <c r="O1296" i="144" s="1"/>
  <c r="N1297" i="144"/>
  <c r="O1297" i="144" s="1"/>
  <c r="N1298" i="144"/>
  <c r="O1298" i="144" s="1"/>
  <c r="N1299" i="144"/>
  <c r="O1299" i="144" s="1"/>
  <c r="N1300" i="144"/>
  <c r="O1300" i="144" s="1"/>
  <c r="N1301" i="144"/>
  <c r="O1301" i="144" s="1"/>
  <c r="N1302" i="144"/>
  <c r="O1302" i="144" s="1"/>
  <c r="N1303" i="144"/>
  <c r="O1303" i="144" s="1"/>
  <c r="N1304" i="144"/>
  <c r="O1304" i="144" s="1"/>
  <c r="N1305" i="144"/>
  <c r="O1305" i="144" s="1"/>
  <c r="N1306" i="144"/>
  <c r="O1306" i="144" s="1"/>
  <c r="N1307" i="144"/>
  <c r="O1307" i="144" s="1"/>
  <c r="N1308" i="144"/>
  <c r="O1308" i="144" s="1"/>
  <c r="N1309" i="144"/>
  <c r="O1309" i="144" s="1"/>
  <c r="N1310" i="144"/>
  <c r="O1310" i="144" s="1"/>
  <c r="N1311" i="144"/>
  <c r="O1311" i="144" s="1"/>
  <c r="N1312" i="144"/>
  <c r="O1312" i="144" s="1"/>
  <c r="N1313" i="144"/>
  <c r="O1313" i="144" s="1"/>
  <c r="N1314" i="144"/>
  <c r="O1314" i="144" s="1"/>
  <c r="N1315" i="144"/>
  <c r="O1315" i="144" s="1"/>
  <c r="N1316" i="144"/>
  <c r="O1316" i="144" s="1"/>
  <c r="N1317" i="144"/>
  <c r="O1317" i="144" s="1"/>
  <c r="N1318" i="144"/>
  <c r="O1318" i="144" s="1"/>
  <c r="N1319" i="144"/>
  <c r="O1319" i="144" s="1"/>
  <c r="N1320" i="144"/>
  <c r="O1320" i="144" s="1"/>
  <c r="N1321" i="144"/>
  <c r="O1321" i="144" s="1"/>
  <c r="N1322" i="144"/>
  <c r="O1322" i="144" s="1"/>
  <c r="N1323" i="144"/>
  <c r="O1323" i="144" s="1"/>
  <c r="N1324" i="144"/>
  <c r="O1324" i="144" s="1"/>
  <c r="N1325" i="144"/>
  <c r="O1325" i="144" s="1"/>
  <c r="N1326" i="144"/>
  <c r="O1326" i="144" s="1"/>
  <c r="N1327" i="144"/>
  <c r="O1327" i="144" s="1"/>
  <c r="N1328" i="144"/>
  <c r="O1328" i="144" s="1"/>
  <c r="N1329" i="144"/>
  <c r="O1329" i="144" s="1"/>
  <c r="N1330" i="144"/>
  <c r="O1330" i="144" s="1"/>
  <c r="N1331" i="144"/>
  <c r="O1331" i="144" s="1"/>
  <c r="N1332" i="144"/>
  <c r="O1332" i="144" s="1"/>
  <c r="N1333" i="144"/>
  <c r="O1333" i="144" s="1"/>
  <c r="N1334" i="144"/>
  <c r="O1334" i="144" s="1"/>
  <c r="N1335" i="144"/>
  <c r="O1335" i="144" s="1"/>
  <c r="N1336" i="144"/>
  <c r="O1336" i="144" s="1"/>
  <c r="N1337" i="144"/>
  <c r="O1337" i="144" s="1"/>
  <c r="N1338" i="144"/>
  <c r="O1338" i="144" s="1"/>
  <c r="N1339" i="144"/>
  <c r="O1339" i="144" s="1"/>
  <c r="N1340" i="144"/>
  <c r="O1340" i="144" s="1"/>
  <c r="N1341" i="144"/>
  <c r="O1341" i="144" s="1"/>
  <c r="N1342" i="144"/>
  <c r="O1342" i="144" s="1"/>
  <c r="N1343" i="144"/>
  <c r="O1343" i="144" s="1"/>
  <c r="N1344" i="144"/>
  <c r="O1344" i="144" s="1"/>
  <c r="N1345" i="144"/>
  <c r="O1345" i="144" s="1"/>
  <c r="N1346" i="144"/>
  <c r="O1346" i="144" s="1"/>
  <c r="N1347" i="144"/>
  <c r="O1347" i="144" s="1"/>
  <c r="N1348" i="144"/>
  <c r="O1348" i="144" s="1"/>
  <c r="N1349" i="144"/>
  <c r="O1349" i="144" s="1"/>
  <c r="N1350" i="144"/>
  <c r="O1350" i="144" s="1"/>
  <c r="N1351" i="144"/>
  <c r="O1351" i="144" s="1"/>
  <c r="N1352" i="144"/>
  <c r="O1352" i="144" s="1"/>
  <c r="N1353" i="144"/>
  <c r="O1353" i="144" s="1"/>
  <c r="N1354" i="144"/>
  <c r="O1354" i="144" s="1"/>
  <c r="N1355" i="144"/>
  <c r="O1355" i="144" s="1"/>
  <c r="N1356" i="144"/>
  <c r="O1356" i="144" s="1"/>
  <c r="N1357" i="144"/>
  <c r="O1357" i="144" s="1"/>
  <c r="N1358" i="144"/>
  <c r="O1358" i="144" s="1"/>
  <c r="N1359" i="144"/>
  <c r="O1359" i="144" s="1"/>
  <c r="N1360" i="144"/>
  <c r="O1360" i="144"/>
  <c r="N1361" i="144"/>
  <c r="O1361" i="144"/>
  <c r="N1362" i="144"/>
  <c r="O1362" i="144"/>
  <c r="N1363" i="144"/>
  <c r="O1363" i="144" s="1"/>
  <c r="N1364" i="144"/>
  <c r="O1364" i="144" s="1"/>
  <c r="N1365" i="144"/>
  <c r="O1365" i="144" s="1"/>
  <c r="N1366" i="144"/>
  <c r="O1366" i="144" s="1"/>
  <c r="N1367" i="144"/>
  <c r="O1367" i="144" s="1"/>
  <c r="N1368" i="144"/>
  <c r="O1368" i="144"/>
  <c r="N1369" i="144"/>
  <c r="O1369" i="144"/>
  <c r="N1370" i="144"/>
  <c r="O1370" i="144"/>
  <c r="N1371" i="144"/>
  <c r="O1371" i="144" s="1"/>
  <c r="N1372" i="144"/>
  <c r="O1372" i="144" s="1"/>
  <c r="N1373" i="144"/>
  <c r="O1373" i="144" s="1"/>
  <c r="N1374" i="144"/>
  <c r="O1374" i="144" s="1"/>
  <c r="N1375" i="144"/>
  <c r="O1375" i="144" s="1"/>
  <c r="N1376" i="144"/>
  <c r="O1376" i="144"/>
  <c r="N1377" i="144"/>
  <c r="O1377" i="144"/>
  <c r="N1378" i="144"/>
  <c r="O1378" i="144"/>
  <c r="N1379" i="144"/>
  <c r="O1379" i="144" s="1"/>
  <c r="N1380" i="144"/>
  <c r="O1380" i="144" s="1"/>
  <c r="N1381" i="144"/>
  <c r="O1381" i="144" s="1"/>
  <c r="N1382" i="144"/>
  <c r="O1382" i="144" s="1"/>
  <c r="N1383" i="144"/>
  <c r="O1383" i="144" s="1"/>
  <c r="N1384" i="144"/>
  <c r="O1384" i="144" s="1"/>
  <c r="N1385" i="144"/>
  <c r="O1385" i="144" s="1"/>
  <c r="N1386" i="144"/>
  <c r="O1386" i="144" s="1"/>
  <c r="N1387" i="144"/>
  <c r="O1387" i="144" s="1"/>
  <c r="N1388" i="144"/>
  <c r="O1388" i="144" s="1"/>
  <c r="N1389" i="144"/>
  <c r="O1389" i="144" s="1"/>
  <c r="N1390" i="144"/>
  <c r="O1390" i="144" s="1"/>
  <c r="N1391" i="144"/>
  <c r="O1391" i="144" s="1"/>
  <c r="N1392" i="144"/>
  <c r="O1392" i="144" s="1"/>
  <c r="N1393" i="144"/>
  <c r="O1393" i="144" s="1"/>
  <c r="N1394" i="144"/>
  <c r="O1394" i="144" s="1"/>
  <c r="N1395" i="144"/>
  <c r="O1395" i="144" s="1"/>
  <c r="N1396" i="144"/>
  <c r="O1396" i="144" s="1"/>
  <c r="N1397" i="144"/>
  <c r="O1397" i="144" s="1"/>
  <c r="N1398" i="144"/>
  <c r="O1398" i="144" s="1"/>
  <c r="N1399" i="144"/>
  <c r="O1399" i="144" s="1"/>
  <c r="N1400" i="144"/>
  <c r="O1400" i="144" s="1"/>
  <c r="N1401" i="144"/>
  <c r="O1401" i="144" s="1"/>
  <c r="N1402" i="144"/>
  <c r="O1402" i="144" s="1"/>
  <c r="N1403" i="144"/>
  <c r="O1403" i="144" s="1"/>
  <c r="N1404" i="144"/>
  <c r="O1404" i="144" s="1"/>
  <c r="N1405" i="144"/>
  <c r="O1405" i="144" s="1"/>
  <c r="N1406" i="144"/>
  <c r="O1406" i="144" s="1"/>
  <c r="N1407" i="144"/>
  <c r="O1407" i="144" s="1"/>
  <c r="N1408" i="144"/>
  <c r="O1408" i="144" s="1"/>
  <c r="N1409" i="144"/>
  <c r="O1409" i="144" s="1"/>
  <c r="N1410" i="144"/>
  <c r="O1410" i="144" s="1"/>
  <c r="N1411" i="144"/>
  <c r="O1411" i="144" s="1"/>
  <c r="N1412" i="144"/>
  <c r="O1412" i="144" s="1"/>
  <c r="N1413" i="144"/>
  <c r="O1413" i="144" s="1"/>
  <c r="N1414" i="144"/>
  <c r="O1414" i="144" s="1"/>
  <c r="N1415" i="144"/>
  <c r="O1415" i="144" s="1"/>
  <c r="N1416" i="144"/>
  <c r="O1416" i="144" s="1"/>
  <c r="N1417" i="144"/>
  <c r="O1417" i="144" s="1"/>
  <c r="N1418" i="144"/>
  <c r="O1418" i="144" s="1"/>
  <c r="N1419" i="144"/>
  <c r="O1419" i="144" s="1"/>
  <c r="N1420" i="144"/>
  <c r="O1420" i="144" s="1"/>
  <c r="N1421" i="144"/>
  <c r="O1421" i="144" s="1"/>
  <c r="N1422" i="144"/>
  <c r="O1422" i="144" s="1"/>
  <c r="N1423" i="144"/>
  <c r="O1423" i="144" s="1"/>
  <c r="N1424" i="144"/>
  <c r="O1424" i="144" s="1"/>
  <c r="N1425" i="144"/>
  <c r="O1425" i="144" s="1"/>
  <c r="N1426" i="144"/>
  <c r="O1426" i="144" s="1"/>
  <c r="N1427" i="144"/>
  <c r="O1427" i="144" s="1"/>
  <c r="N1428" i="144"/>
  <c r="O1428" i="144" s="1"/>
  <c r="N1429" i="144"/>
  <c r="O1429" i="144" s="1"/>
  <c r="N1430" i="144"/>
  <c r="O1430" i="144" s="1"/>
  <c r="N1431" i="144"/>
  <c r="O1431" i="144" s="1"/>
  <c r="N1432" i="144"/>
  <c r="O1432" i="144" s="1"/>
  <c r="N1433" i="144"/>
  <c r="O1433" i="144" s="1"/>
  <c r="N1434" i="144"/>
  <c r="O1434" i="144" s="1"/>
  <c r="N1435" i="144"/>
  <c r="O1435" i="144" s="1"/>
  <c r="N1436" i="144"/>
  <c r="O1436" i="144" s="1"/>
  <c r="N1437" i="144"/>
  <c r="O1437" i="144" s="1"/>
  <c r="N1438" i="144"/>
  <c r="O1438" i="144" s="1"/>
  <c r="N1439" i="144"/>
  <c r="O1439" i="144" s="1"/>
  <c r="N1440" i="144"/>
  <c r="O1440" i="144" s="1"/>
  <c r="N1441" i="144"/>
  <c r="O1441" i="144" s="1"/>
  <c r="N1442" i="144"/>
  <c r="O1442" i="144" s="1"/>
  <c r="N1443" i="144"/>
  <c r="O1443" i="144" s="1"/>
  <c r="N1444" i="144"/>
  <c r="O1444" i="144" s="1"/>
  <c r="N1445" i="144"/>
  <c r="O1445" i="144" s="1"/>
  <c r="N1446" i="144"/>
  <c r="O1446" i="144" s="1"/>
  <c r="N1447" i="144"/>
  <c r="O1447" i="144" s="1"/>
  <c r="N1448" i="144"/>
  <c r="O1448" i="144" s="1"/>
  <c r="N1449" i="144"/>
  <c r="O1449" i="144" s="1"/>
  <c r="N1450" i="144"/>
  <c r="O1450" i="144" s="1"/>
  <c r="N1451" i="144"/>
  <c r="O1451" i="144" s="1"/>
  <c r="N1452" i="144"/>
  <c r="O1452" i="144" s="1"/>
  <c r="N1453" i="144"/>
  <c r="O1453" i="144" s="1"/>
  <c r="N1454" i="144"/>
  <c r="O1454" i="144" s="1"/>
  <c r="N1455" i="144"/>
  <c r="O1455" i="144" s="1"/>
  <c r="N1456" i="144"/>
  <c r="O1456" i="144" s="1"/>
  <c r="N1457" i="144"/>
  <c r="O1457" i="144" s="1"/>
  <c r="N1458" i="144"/>
  <c r="O1458" i="144" s="1"/>
  <c r="N1459" i="144"/>
  <c r="O1459" i="144" s="1"/>
  <c r="N1460" i="144"/>
  <c r="O1460" i="144" s="1"/>
  <c r="N1461" i="144"/>
  <c r="O1461" i="144" s="1"/>
  <c r="N1462" i="144"/>
  <c r="O1462" i="144" s="1"/>
  <c r="N1463" i="144"/>
  <c r="O1463" i="144" s="1"/>
  <c r="N1464" i="144"/>
  <c r="O1464" i="144" s="1"/>
  <c r="N1465" i="144"/>
  <c r="O1465" i="144" s="1"/>
  <c r="N1466" i="144"/>
  <c r="O1466" i="144" s="1"/>
  <c r="N1467" i="144"/>
  <c r="O1467" i="144" s="1"/>
  <c r="N1468" i="144"/>
  <c r="O1468" i="144" s="1"/>
  <c r="N1469" i="144"/>
  <c r="O1469" i="144" s="1"/>
  <c r="N1470" i="144"/>
  <c r="O1470" i="144" s="1"/>
  <c r="N1471" i="144"/>
  <c r="O1471" i="144" s="1"/>
  <c r="N1472" i="144"/>
  <c r="O1472" i="144" s="1"/>
  <c r="N1473" i="144"/>
  <c r="O1473" i="144" s="1"/>
  <c r="N1474" i="144"/>
  <c r="O1474" i="144" s="1"/>
  <c r="N1475" i="144"/>
  <c r="O1475" i="144" s="1"/>
  <c r="N1476" i="144"/>
  <c r="O1476" i="144" s="1"/>
  <c r="N1477" i="144"/>
  <c r="O1477" i="144" s="1"/>
  <c r="N1478" i="144"/>
  <c r="O1478" i="144" s="1"/>
  <c r="N1479" i="144"/>
  <c r="O1479" i="144" s="1"/>
  <c r="N1480" i="144"/>
  <c r="O1480" i="144" s="1"/>
  <c r="N1481" i="144"/>
  <c r="O1481" i="144" s="1"/>
  <c r="N1482" i="144"/>
  <c r="O1482" i="144" s="1"/>
  <c r="N1483" i="144"/>
  <c r="O1483" i="144" s="1"/>
  <c r="N1484" i="144"/>
  <c r="O1484" i="144" s="1"/>
  <c r="N1485" i="144"/>
  <c r="O1485" i="144" s="1"/>
  <c r="N1486" i="144"/>
  <c r="O1486" i="144" s="1"/>
  <c r="N1487" i="144"/>
  <c r="O1487" i="144" s="1"/>
  <c r="N1488" i="144"/>
  <c r="O1488" i="144" s="1"/>
  <c r="N1489" i="144"/>
  <c r="O1489" i="144" s="1"/>
  <c r="N1490" i="144"/>
  <c r="O1490" i="144" s="1"/>
  <c r="N1491" i="144"/>
  <c r="O1491" i="144" s="1"/>
  <c r="N1492" i="144"/>
  <c r="O1492" i="144" s="1"/>
  <c r="N1493" i="144"/>
  <c r="O1493" i="144" s="1"/>
  <c r="N1494" i="144"/>
  <c r="O1494" i="144" s="1"/>
  <c r="N1495" i="144"/>
  <c r="O1495" i="144" s="1"/>
  <c r="N1496" i="144"/>
  <c r="O1496" i="144" s="1"/>
  <c r="N1497" i="144"/>
  <c r="O1497" i="144" s="1"/>
  <c r="AE118" i="81"/>
  <c r="AE122" i="81"/>
  <c r="AE120" i="81"/>
  <c r="AF120" i="81"/>
  <c r="AG120" i="81"/>
  <c r="AH120" i="81"/>
  <c r="AI120" i="81"/>
  <c r="AF122" i="81"/>
  <c r="AG122" i="81"/>
  <c r="AH122" i="81"/>
  <c r="AI122" i="81"/>
  <c r="AI118" i="81"/>
  <c r="AF118" i="81"/>
  <c r="AG118" i="81"/>
  <c r="AH118" i="81"/>
  <c r="AB134" i="182" l="1"/>
  <c r="G179" i="194" s="1"/>
  <c r="AD128" i="182"/>
  <c r="AE128" i="182"/>
  <c r="AF128" i="182"/>
  <c r="AC128" i="182"/>
  <c r="K23" i="150"/>
  <c r="AD134" i="182"/>
  <c r="I179" i="194" s="1"/>
  <c r="AE134" i="182"/>
  <c r="J179" i="194" s="1"/>
  <c r="AF134" i="182"/>
  <c r="K179" i="194" s="1"/>
  <c r="AD132" i="182"/>
  <c r="AE132" i="182"/>
  <c r="AF132" i="182"/>
  <c r="AC134" i="182"/>
  <c r="H179" i="194" s="1"/>
  <c r="AC132" i="182"/>
  <c r="AD116" i="182"/>
  <c r="AE116" i="182"/>
  <c r="AF116" i="182"/>
  <c r="AD117" i="182"/>
  <c r="AE117" i="182"/>
  <c r="AF117" i="182"/>
  <c r="AC117" i="182"/>
  <c r="AC116" i="182"/>
  <c r="AD138" i="182"/>
  <c r="AE138" i="182"/>
  <c r="AF138" i="182"/>
  <c r="AD139" i="182"/>
  <c r="AE139" i="182"/>
  <c r="AF139" i="182"/>
  <c r="AD141" i="182"/>
  <c r="AE141" i="182"/>
  <c r="AF141" i="182"/>
  <c r="AD142" i="182"/>
  <c r="AE142" i="182"/>
  <c r="AF142" i="182"/>
  <c r="AD144" i="182"/>
  <c r="AE144" i="182"/>
  <c r="AF144" i="182"/>
  <c r="AC144" i="182"/>
  <c r="AC142" i="182"/>
  <c r="AC141" i="182"/>
  <c r="AC139" i="182"/>
  <c r="AC138" i="182"/>
  <c r="AD148" i="182"/>
  <c r="AE148" i="182"/>
  <c r="AF148" i="182"/>
  <c r="AD149" i="182"/>
  <c r="AE149" i="182"/>
  <c r="AF149" i="182"/>
  <c r="AD150" i="182"/>
  <c r="AE150" i="182"/>
  <c r="AF150" i="182"/>
  <c r="AC149" i="182"/>
  <c r="AC150" i="182"/>
  <c r="AC148" i="182"/>
  <c r="AB149" i="182"/>
  <c r="AB148" i="182"/>
  <c r="AC90" i="182" l="1"/>
  <c r="AD90" i="182"/>
  <c r="AE90" i="182"/>
  <c r="AF90" i="182"/>
  <c r="AC100" i="182"/>
  <c r="AD100" i="182"/>
  <c r="AE100" i="182"/>
  <c r="AF100" i="182"/>
  <c r="AC101" i="182"/>
  <c r="AD101" i="182"/>
  <c r="AE101" i="182"/>
  <c r="AF101" i="182"/>
  <c r="AC97" i="182"/>
  <c r="AD97" i="182"/>
  <c r="AE97" i="182"/>
  <c r="AF97" i="182"/>
  <c r="AC98" i="182"/>
  <c r="AD98" i="182"/>
  <c r="AE98" i="182"/>
  <c r="AF98" i="182"/>
  <c r="AC95" i="182"/>
  <c r="AD95" i="182"/>
  <c r="AE95" i="182"/>
  <c r="AF95" i="182"/>
  <c r="I16" i="115"/>
  <c r="J16" i="115"/>
  <c r="K16" i="115"/>
  <c r="AC93" i="182"/>
  <c r="AD93" i="182"/>
  <c r="AE93" i="182"/>
  <c r="AF93" i="182"/>
  <c r="I11" i="115"/>
  <c r="J11" i="115"/>
  <c r="K11" i="115"/>
  <c r="G11" i="115"/>
  <c r="I9" i="115"/>
  <c r="J9" i="115"/>
  <c r="K9" i="115"/>
  <c r="AB138" i="182"/>
  <c r="E11" i="152"/>
  <c r="F11" i="152"/>
  <c r="I11" i="152"/>
  <c r="AC107" i="182"/>
  <c r="AD107" i="182"/>
  <c r="AE107" i="182"/>
  <c r="AF107" i="182"/>
  <c r="K168" i="176"/>
  <c r="N164" i="176"/>
  <c r="N144" i="176"/>
  <c r="AC11" i="152"/>
  <c r="AB11" i="152"/>
  <c r="N142" i="176"/>
  <c r="AB150" i="182"/>
  <c r="R101" i="138"/>
  <c r="R100" i="138"/>
  <c r="R99" i="138"/>
  <c r="R98" i="138"/>
  <c r="R97" i="138"/>
  <c r="AB56" i="182" l="1"/>
  <c r="H15" i="201" s="1"/>
  <c r="AC56" i="182"/>
  <c r="I15" i="201" s="1"/>
  <c r="AD56" i="182"/>
  <c r="J15" i="201" s="1"/>
  <c r="AE56" i="182"/>
  <c r="K15" i="201" s="1"/>
  <c r="AF56" i="182"/>
  <c r="L15" i="201" s="1"/>
  <c r="AB57" i="182"/>
  <c r="H16" i="201" s="1"/>
  <c r="AC57" i="182"/>
  <c r="I16" i="201" s="1"/>
  <c r="AD57" i="182"/>
  <c r="J16" i="201" s="1"/>
  <c r="AE57" i="182"/>
  <c r="K16" i="201" s="1"/>
  <c r="AF57" i="182"/>
  <c r="L16" i="201" s="1"/>
  <c r="AB58" i="182"/>
  <c r="H18" i="201" s="1"/>
  <c r="AC58" i="182"/>
  <c r="I18" i="201" s="1"/>
  <c r="AD58" i="182"/>
  <c r="J18" i="201" s="1"/>
  <c r="AE58" i="182"/>
  <c r="K18" i="201" s="1"/>
  <c r="AF58" i="182"/>
  <c r="L18" i="201" s="1"/>
  <c r="AF55" i="182"/>
  <c r="L14" i="201" s="1"/>
  <c r="AE55" i="182"/>
  <c r="K14" i="201" s="1"/>
  <c r="AD55" i="182"/>
  <c r="J14" i="201" s="1"/>
  <c r="AC55" i="182"/>
  <c r="I14" i="201" s="1"/>
  <c r="AB55" i="182"/>
  <c r="H14" i="201" s="1"/>
  <c r="L9" i="205"/>
  <c r="K9" i="205"/>
  <c r="I9" i="205"/>
  <c r="H9" i="205"/>
  <c r="AC48" i="182"/>
  <c r="I51" i="204" s="1"/>
  <c r="I52" i="204" s="1"/>
  <c r="I15" i="204" s="1"/>
  <c r="AD48" i="182"/>
  <c r="J51" i="204" s="1"/>
  <c r="J52" i="204" s="1"/>
  <c r="J15" i="204" s="1"/>
  <c r="AE48" i="182"/>
  <c r="K51" i="204" s="1"/>
  <c r="K52" i="204" s="1"/>
  <c r="K15" i="204" s="1"/>
  <c r="AF48" i="182"/>
  <c r="L51" i="204" s="1"/>
  <c r="L52" i="204" s="1"/>
  <c r="L15" i="204" s="1"/>
  <c r="AB48" i="182"/>
  <c r="H51" i="204" s="1"/>
  <c r="H52" i="204" s="1"/>
  <c r="H15" i="204" s="1"/>
  <c r="L24" i="204"/>
  <c r="K24" i="204"/>
  <c r="J24" i="204"/>
  <c r="I24" i="204"/>
  <c r="H24" i="204"/>
  <c r="AB42" i="182"/>
  <c r="H15" i="200" s="1"/>
  <c r="AC42" i="182"/>
  <c r="I15" i="200" s="1"/>
  <c r="AD42" i="182"/>
  <c r="J15" i="200" s="1"/>
  <c r="AE42" i="182"/>
  <c r="K15" i="200" s="1"/>
  <c r="AF42" i="182"/>
  <c r="L15" i="200" s="1"/>
  <c r="AB43" i="182"/>
  <c r="H16" i="200" s="1"/>
  <c r="AC43" i="182"/>
  <c r="I16" i="200" s="1"/>
  <c r="AD43" i="182"/>
  <c r="J16" i="200" s="1"/>
  <c r="AE43" i="182"/>
  <c r="K16" i="200" s="1"/>
  <c r="AF43" i="182"/>
  <c r="L16" i="200" s="1"/>
  <c r="AB44" i="182"/>
  <c r="H18" i="200" s="1"/>
  <c r="AC44" i="182"/>
  <c r="I18" i="200" s="1"/>
  <c r="AD44" i="182"/>
  <c r="J18" i="200" s="1"/>
  <c r="AE44" i="182"/>
  <c r="K18" i="200" s="1"/>
  <c r="AF44" i="182"/>
  <c r="L18" i="200" s="1"/>
  <c r="AF41" i="182"/>
  <c r="L14" i="200" s="1"/>
  <c r="AE41" i="182"/>
  <c r="K14" i="200" s="1"/>
  <c r="AD41" i="182"/>
  <c r="J14" i="200" s="1"/>
  <c r="J17" i="200" s="1"/>
  <c r="AC41" i="182"/>
  <c r="I14" i="200" s="1"/>
  <c r="AB41" i="182"/>
  <c r="H14" i="200" s="1"/>
  <c r="J17" i="201" l="1"/>
  <c r="J19" i="201" s="1"/>
  <c r="J25" i="201" s="1"/>
  <c r="H17" i="201"/>
  <c r="H19" i="201" s="1"/>
  <c r="H25" i="201" s="1"/>
  <c r="I17" i="201"/>
  <c r="I19" i="201" s="1"/>
  <c r="I25" i="201" s="1"/>
  <c r="I17" i="200"/>
  <c r="I19" i="200" s="1"/>
  <c r="I25" i="200" s="1"/>
  <c r="J19" i="200"/>
  <c r="J25" i="200" s="1"/>
  <c r="K17" i="200"/>
  <c r="K19" i="200" s="1"/>
  <c r="K25" i="200" s="1"/>
  <c r="K17" i="201"/>
  <c r="K19" i="201" s="1"/>
  <c r="K25" i="201" s="1"/>
  <c r="H17" i="200"/>
  <c r="H19" i="200" s="1"/>
  <c r="H25" i="200" s="1"/>
  <c r="L17" i="200"/>
  <c r="L19" i="200" s="1"/>
  <c r="L25" i="200" s="1"/>
  <c r="L17" i="201"/>
  <c r="L19" i="201" s="1"/>
  <c r="L25" i="201" s="1"/>
  <c r="AF23" i="182"/>
  <c r="AE23" i="182"/>
  <c r="AD23" i="182"/>
  <c r="AF22" i="182"/>
  <c r="AE22" i="182"/>
  <c r="AD22" i="182"/>
  <c r="AC22" i="182"/>
  <c r="AB22" i="182"/>
  <c r="AF21" i="182"/>
  <c r="AE21" i="182"/>
  <c r="AD21" i="182"/>
  <c r="AC21" i="182"/>
  <c r="AB21" i="182"/>
  <c r="AF20" i="182"/>
  <c r="AE20" i="182"/>
  <c r="AD20" i="182"/>
  <c r="AF19" i="182"/>
  <c r="AE19" i="182"/>
  <c r="AD19" i="182"/>
  <c r="AF18" i="182"/>
  <c r="AE18" i="182"/>
  <c r="AD18" i="182"/>
  <c r="AD13" i="182"/>
  <c r="AE13" i="182"/>
  <c r="AF13" i="182"/>
  <c r="AD14" i="182"/>
  <c r="AE14" i="182"/>
  <c r="AF14" i="182"/>
  <c r="AE15" i="182"/>
  <c r="AF15" i="182"/>
  <c r="AD16" i="182"/>
  <c r="AE16" i="182"/>
  <c r="AF16" i="182"/>
  <c r="AD11" i="182"/>
  <c r="AE11" i="182"/>
  <c r="AF11" i="182"/>
  <c r="AD30" i="182"/>
  <c r="AE30" i="182"/>
  <c r="AF30" i="182"/>
  <c r="AD29" i="182"/>
  <c r="AE29" i="182"/>
  <c r="AF29" i="182"/>
  <c r="AE48" i="65"/>
  <c r="AF48" i="65"/>
  <c r="AG48" i="65"/>
  <c r="AH48" i="65"/>
  <c r="AI48" i="65"/>
  <c r="H26" i="200" l="1"/>
  <c r="H106" i="183" s="1"/>
  <c r="H105" i="183"/>
  <c r="J26" i="201"/>
  <c r="J65" i="184" s="1"/>
  <c r="J64" i="184"/>
  <c r="K26" i="201"/>
  <c r="K65" i="184" s="1"/>
  <c r="K64" i="184"/>
  <c r="L26" i="201"/>
  <c r="L65" i="184" s="1"/>
  <c r="L64" i="184"/>
  <c r="H26" i="201"/>
  <c r="H65" i="184" s="1"/>
  <c r="H64" i="184"/>
  <c r="I26" i="200"/>
  <c r="I106" i="183" s="1"/>
  <c r="I105" i="183"/>
  <c r="K105" i="183"/>
  <c r="K26" i="200"/>
  <c r="K106" i="183" s="1"/>
  <c r="I26" i="201"/>
  <c r="I65" i="184" s="1"/>
  <c r="I64" i="184"/>
  <c r="L105" i="183"/>
  <c r="L26" i="200"/>
  <c r="L106" i="183" s="1"/>
  <c r="J26" i="200"/>
  <c r="J106" i="183" s="1"/>
  <c r="J105" i="183"/>
  <c r="AG49" i="155"/>
  <c r="AH49" i="155"/>
  <c r="AI49" i="155"/>
  <c r="AG50" i="155"/>
  <c r="AH50" i="155"/>
  <c r="AI50" i="155"/>
  <c r="AG51" i="155"/>
  <c r="AH51" i="155"/>
  <c r="AI51" i="155"/>
  <c r="AG48" i="155"/>
  <c r="AH48" i="155"/>
  <c r="AI48" i="155"/>
  <c r="AG15" i="155"/>
  <c r="AH15" i="155"/>
  <c r="AI15" i="155"/>
  <c r="AG16" i="155"/>
  <c r="AH16" i="155"/>
  <c r="AI16" i="155"/>
  <c r="AG17" i="155"/>
  <c r="AH17" i="155"/>
  <c r="AI17" i="155"/>
  <c r="AG18" i="155"/>
  <c r="AH18" i="155"/>
  <c r="AI18" i="155"/>
  <c r="AG20" i="155"/>
  <c r="AH20" i="155"/>
  <c r="AI20" i="155"/>
  <c r="AG13" i="155"/>
  <c r="AH13" i="155"/>
  <c r="AI13" i="155"/>
  <c r="AE24" i="155"/>
  <c r="AE57" i="65"/>
  <c r="AE36" i="199"/>
  <c r="AF36" i="199"/>
  <c r="AG36" i="199"/>
  <c r="AH36" i="199"/>
  <c r="AI36" i="199"/>
  <c r="AE37" i="199"/>
  <c r="AF37" i="199"/>
  <c r="AG37" i="199"/>
  <c r="AH37" i="199"/>
  <c r="AI37" i="199"/>
  <c r="AE38" i="199"/>
  <c r="AF38" i="199"/>
  <c r="AG38" i="199"/>
  <c r="AH38" i="199"/>
  <c r="AI38" i="199"/>
  <c r="AI35" i="199"/>
  <c r="AH35" i="199"/>
  <c r="AG35" i="199"/>
  <c r="AF35" i="199"/>
  <c r="AE35" i="199"/>
  <c r="P158" i="92"/>
  <c r="Q158" i="92"/>
  <c r="P159" i="92"/>
  <c r="Q159" i="92"/>
  <c r="P160" i="92"/>
  <c r="Q160" i="92"/>
  <c r="P161" i="92"/>
  <c r="Q161" i="92"/>
  <c r="P162" i="92"/>
  <c r="Q162" i="92"/>
  <c r="P163" i="92"/>
  <c r="Q163" i="92"/>
  <c r="P164" i="92"/>
  <c r="Q164" i="92"/>
  <c r="P165" i="92"/>
  <c r="Q165" i="92"/>
  <c r="P166" i="92"/>
  <c r="Q166" i="92"/>
  <c r="P167" i="92"/>
  <c r="Q167" i="92"/>
  <c r="P168" i="92"/>
  <c r="Q168" i="92"/>
  <c r="P169" i="92"/>
  <c r="Q169" i="92"/>
  <c r="P170" i="92"/>
  <c r="Q170" i="92"/>
  <c r="P171" i="92"/>
  <c r="Q171" i="92"/>
  <c r="P172" i="92"/>
  <c r="Q172" i="92"/>
  <c r="P173" i="92"/>
  <c r="Q173" i="92"/>
  <c r="AE18" i="199"/>
  <c r="AE48" i="81"/>
  <c r="AE156" i="81"/>
  <c r="AE176" i="81"/>
  <c r="AE184" i="81"/>
  <c r="AI185" i="81"/>
  <c r="AH185" i="81"/>
  <c r="AG185" i="81"/>
  <c r="AF185" i="81"/>
  <c r="AE185" i="81"/>
  <c r="AI184" i="81"/>
  <c r="AH184" i="81"/>
  <c r="AG184" i="81"/>
  <c r="AF184" i="81"/>
  <c r="AF108" i="81"/>
  <c r="AG108" i="81"/>
  <c r="AH108" i="81"/>
  <c r="AI108" i="81"/>
  <c r="AF110" i="81"/>
  <c r="AG110" i="81"/>
  <c r="AH110" i="81"/>
  <c r="AI110" i="81"/>
  <c r="AE110" i="81"/>
  <c r="AE108" i="81"/>
  <c r="AF115" i="81"/>
  <c r="AF31" i="199" s="1"/>
  <c r="AG115" i="81"/>
  <c r="AG31" i="199" s="1"/>
  <c r="AH115" i="81"/>
  <c r="AH31" i="199" s="1"/>
  <c r="AI115" i="81"/>
  <c r="AI31" i="199" s="1"/>
  <c r="AF117" i="81"/>
  <c r="AG117" i="81"/>
  <c r="AH117" i="81"/>
  <c r="AI117" i="81"/>
  <c r="AE115" i="81"/>
  <c r="AE31" i="199" s="1"/>
  <c r="AE117" i="81"/>
  <c r="AE47" i="65" s="1"/>
  <c r="AF189" i="81"/>
  <c r="AF45" i="199" s="1"/>
  <c r="AG189" i="81"/>
  <c r="AG45" i="199" s="1"/>
  <c r="AH189" i="81"/>
  <c r="AH45" i="199" s="1"/>
  <c r="AI189" i="81"/>
  <c r="AI45" i="199" s="1"/>
  <c r="AF190" i="81"/>
  <c r="AG190" i="81"/>
  <c r="AH190" i="81"/>
  <c r="AI190" i="81"/>
  <c r="AF191" i="81"/>
  <c r="AG191" i="81"/>
  <c r="AH191" i="81"/>
  <c r="AI191" i="81"/>
  <c r="AF192" i="81"/>
  <c r="AG192" i="81"/>
  <c r="AH192" i="81"/>
  <c r="AI192" i="81"/>
  <c r="AE189" i="81"/>
  <c r="AE45" i="199" s="1"/>
  <c r="AE190" i="81"/>
  <c r="AE191" i="81"/>
  <c r="AE192" i="81"/>
  <c r="AE26" i="199"/>
  <c r="AE52" i="65" l="1"/>
  <c r="G66" i="194"/>
  <c r="I45" i="193"/>
  <c r="I44" i="193"/>
  <c r="AL176" i="81" l="1"/>
  <c r="AL156" i="81"/>
  <c r="AL157" i="81"/>
  <c r="AI30" i="61" l="1"/>
  <c r="AH30" i="61"/>
  <c r="AG30" i="61"/>
  <c r="AG28" i="61"/>
  <c r="AG31" i="61" s="1"/>
  <c r="AH28" i="61" s="1"/>
  <c r="AH31" i="61" s="1"/>
  <c r="AI28" i="61" s="1"/>
  <c r="AI31" i="61" s="1"/>
  <c r="R99" i="73" l="1"/>
  <c r="R104" i="73"/>
  <c r="R103" i="73"/>
  <c r="R102" i="73"/>
  <c r="R101" i="73"/>
  <c r="R100" i="73"/>
  <c r="R116" i="73"/>
  <c r="R117" i="73"/>
  <c r="R118" i="73"/>
  <c r="R119" i="73"/>
  <c r="R120" i="73"/>
  <c r="R115" i="73"/>
  <c r="A2" i="199" l="1"/>
  <c r="A1" i="199"/>
  <c r="AE6" i="88"/>
  <c r="AE55" i="155" l="1"/>
  <c r="AE29" i="155"/>
  <c r="AF31" i="155"/>
  <c r="AG31" i="155"/>
  <c r="AH31" i="155"/>
  <c r="AI31" i="155"/>
  <c r="AE31" i="155"/>
  <c r="AE26" i="155"/>
  <c r="AF26" i="155"/>
  <c r="AG26" i="155"/>
  <c r="AH26" i="155"/>
  <c r="AI26" i="155"/>
  <c r="AE27" i="155"/>
  <c r="AF27" i="155"/>
  <c r="AG27" i="155"/>
  <c r="AH27" i="155"/>
  <c r="AI27" i="155"/>
  <c r="AF25" i="155"/>
  <c r="AG25" i="155"/>
  <c r="AH25" i="155"/>
  <c r="AI25" i="155"/>
  <c r="AE25" i="155"/>
  <c r="AI30" i="155"/>
  <c r="AH30" i="155"/>
  <c r="AG30" i="155"/>
  <c r="AF30" i="155"/>
  <c r="AE30" i="155"/>
  <c r="AI29" i="155"/>
  <c r="AH29" i="155"/>
  <c r="AG29" i="155"/>
  <c r="AF29" i="155"/>
  <c r="AI28" i="155"/>
  <c r="AH28" i="155"/>
  <c r="AG28" i="155"/>
  <c r="AF28" i="155"/>
  <c r="AE28" i="155"/>
  <c r="AI24" i="155"/>
  <c r="AH24" i="155"/>
  <c r="AG24" i="155"/>
  <c r="AF24" i="155"/>
  <c r="AE24" i="75"/>
  <c r="AE81" i="65"/>
  <c r="AF84" i="65"/>
  <c r="AG84" i="65"/>
  <c r="AH84" i="65"/>
  <c r="AI84" i="65"/>
  <c r="AE84" i="65"/>
  <c r="AE60" i="65"/>
  <c r="AB13" i="182" s="1"/>
  <c r="AF81" i="65"/>
  <c r="AG81" i="65"/>
  <c r="AH81" i="65"/>
  <c r="AI81" i="65"/>
  <c r="AF80" i="65"/>
  <c r="AG80" i="65"/>
  <c r="AH80" i="65"/>
  <c r="AI80" i="65"/>
  <c r="AE80" i="65"/>
  <c r="AE65" i="65"/>
  <c r="AF65" i="65"/>
  <c r="AG65" i="65"/>
  <c r="AH65" i="65"/>
  <c r="AI65" i="65"/>
  <c r="AE66" i="65"/>
  <c r="AF66" i="65"/>
  <c r="AG66" i="65"/>
  <c r="AH66" i="65"/>
  <c r="AI66" i="65"/>
  <c r="AE67" i="65"/>
  <c r="AF67" i="65"/>
  <c r="AG67" i="65"/>
  <c r="AH67" i="65"/>
  <c r="AI67" i="65"/>
  <c r="AE68" i="65"/>
  <c r="AF68" i="65"/>
  <c r="AG68" i="65"/>
  <c r="AH68" i="65"/>
  <c r="AI68" i="65"/>
  <c r="AE69" i="65"/>
  <c r="AF69" i="65"/>
  <c r="AG69" i="65"/>
  <c r="AH69" i="65"/>
  <c r="AI69" i="65"/>
  <c r="AF16" i="75"/>
  <c r="AI18" i="75"/>
  <c r="AH18" i="75"/>
  <c r="AG18" i="75"/>
  <c r="AF18" i="75"/>
  <c r="AE18" i="75"/>
  <c r="AI17" i="75"/>
  <c r="AH17" i="75"/>
  <c r="AG17" i="75"/>
  <c r="AF17" i="75"/>
  <c r="AE17" i="75"/>
  <c r="AI19" i="75"/>
  <c r="AH19" i="75"/>
  <c r="AG19" i="75"/>
  <c r="AF19" i="75"/>
  <c r="AF51" i="155" s="1"/>
  <c r="AE19" i="75"/>
  <c r="AE51" i="155" s="1"/>
  <c r="AF24" i="75"/>
  <c r="AG24" i="75"/>
  <c r="AH24" i="75"/>
  <c r="AI24" i="75"/>
  <c r="AE49" i="155"/>
  <c r="AF49" i="155"/>
  <c r="AE59" i="65"/>
  <c r="AF49" i="65"/>
  <c r="AG49" i="65"/>
  <c r="AH49" i="65"/>
  <c r="AI49" i="65"/>
  <c r="AF47" i="65"/>
  <c r="AG47" i="65"/>
  <c r="AH47" i="65"/>
  <c r="AI47" i="65"/>
  <c r="AI60" i="65"/>
  <c r="AH60" i="65"/>
  <c r="AG60" i="65"/>
  <c r="AF60" i="65"/>
  <c r="AI59" i="65"/>
  <c r="AH59" i="65"/>
  <c r="AG59" i="65"/>
  <c r="AF59" i="65"/>
  <c r="AF58" i="65"/>
  <c r="AG58" i="65"/>
  <c r="AH58" i="65"/>
  <c r="AI58" i="65"/>
  <c r="AE56" i="65"/>
  <c r="AE58" i="65"/>
  <c r="AI57" i="65"/>
  <c r="AH57" i="65"/>
  <c r="AG57" i="65"/>
  <c r="AF57" i="65"/>
  <c r="AI56" i="65"/>
  <c r="AH56" i="65"/>
  <c r="AG56" i="65"/>
  <c r="AF56" i="65"/>
  <c r="AI54" i="65"/>
  <c r="AI19" i="155" s="1"/>
  <c r="AH54" i="65"/>
  <c r="AH19" i="155" s="1"/>
  <c r="AG54" i="65"/>
  <c r="AF54" i="65"/>
  <c r="AE54" i="65"/>
  <c r="AF53" i="65"/>
  <c r="AG53" i="65"/>
  <c r="AH53" i="65"/>
  <c r="AI53" i="65"/>
  <c r="AE55" i="65"/>
  <c r="AF55" i="65"/>
  <c r="AG55" i="65"/>
  <c r="AH55" i="65"/>
  <c r="AI55" i="65"/>
  <c r="AI14" i="65"/>
  <c r="AH14" i="65"/>
  <c r="AG14" i="65"/>
  <c r="AF14" i="65"/>
  <c r="AE14" i="65"/>
  <c r="AI13" i="65"/>
  <c r="AH13" i="65"/>
  <c r="AG13" i="65"/>
  <c r="AF13" i="65"/>
  <c r="AE13" i="65"/>
  <c r="L193" i="95"/>
  <c r="L192" i="95"/>
  <c r="L191" i="95"/>
  <c r="L190" i="95"/>
  <c r="L189" i="95"/>
  <c r="L188" i="95"/>
  <c r="L187" i="95"/>
  <c r="L186" i="95"/>
  <c r="L185" i="95"/>
  <c r="L184" i="95"/>
  <c r="L183" i="95"/>
  <c r="L179" i="95"/>
  <c r="L178" i="95"/>
  <c r="L177" i="95"/>
  <c r="L176" i="95"/>
  <c r="L175" i="95"/>
  <c r="L174" i="95"/>
  <c r="L173" i="95"/>
  <c r="L172" i="95"/>
  <c r="L171" i="95"/>
  <c r="L170" i="95"/>
  <c r="L169" i="95"/>
  <c r="L165" i="95"/>
  <c r="L164" i="95"/>
  <c r="L163" i="95"/>
  <c r="L162" i="95"/>
  <c r="L161" i="95"/>
  <c r="L160" i="95"/>
  <c r="L159" i="95"/>
  <c r="L158" i="95"/>
  <c r="L157" i="95"/>
  <c r="L156" i="95"/>
  <c r="L155" i="95"/>
  <c r="L151" i="95"/>
  <c r="L150" i="95"/>
  <c r="L149" i="95"/>
  <c r="L148" i="95"/>
  <c r="L147" i="95"/>
  <c r="L146" i="95"/>
  <c r="L145" i="95"/>
  <c r="L144" i="95"/>
  <c r="L143" i="95"/>
  <c r="L142" i="95"/>
  <c r="L141" i="95"/>
  <c r="L137" i="95"/>
  <c r="L136" i="95"/>
  <c r="L135" i="95"/>
  <c r="L134" i="95"/>
  <c r="L133" i="95"/>
  <c r="L132" i="95"/>
  <c r="L131" i="95"/>
  <c r="L130" i="95"/>
  <c r="L129" i="95"/>
  <c r="L128" i="95"/>
  <c r="L127" i="95"/>
  <c r="L123" i="95"/>
  <c r="L122" i="95"/>
  <c r="L121" i="95"/>
  <c r="L120" i="95"/>
  <c r="L119" i="95"/>
  <c r="L118" i="95"/>
  <c r="L117" i="95"/>
  <c r="L116" i="95"/>
  <c r="L115" i="95"/>
  <c r="L114" i="95"/>
  <c r="L113" i="95"/>
  <c r="L107" i="95"/>
  <c r="L106" i="95"/>
  <c r="L105" i="95"/>
  <c r="L104" i="95"/>
  <c r="L103" i="95"/>
  <c r="L102" i="95"/>
  <c r="L101" i="95"/>
  <c r="L100" i="95"/>
  <c r="L99" i="95"/>
  <c r="L98" i="95"/>
  <c r="L97" i="95"/>
  <c r="L79" i="95"/>
  <c r="L78" i="95"/>
  <c r="L77" i="95"/>
  <c r="L76" i="95"/>
  <c r="L75" i="95"/>
  <c r="L74" i="95"/>
  <c r="L73" i="95"/>
  <c r="L72" i="95"/>
  <c r="L71" i="95"/>
  <c r="L70" i="95"/>
  <c r="L69" i="95"/>
  <c r="L65" i="95"/>
  <c r="L64" i="95"/>
  <c r="L63" i="95"/>
  <c r="L62" i="95"/>
  <c r="L61" i="95"/>
  <c r="L60" i="95"/>
  <c r="L59" i="95"/>
  <c r="L58" i="95"/>
  <c r="L57" i="95"/>
  <c r="L56" i="95"/>
  <c r="L55" i="95"/>
  <c r="L51" i="95"/>
  <c r="L50" i="95"/>
  <c r="L49" i="95"/>
  <c r="L48" i="95"/>
  <c r="L47" i="95"/>
  <c r="L46" i="95"/>
  <c r="L45" i="95"/>
  <c r="L44" i="95"/>
  <c r="L43" i="95"/>
  <c r="L42" i="95"/>
  <c r="L41" i="95"/>
  <c r="L37" i="95"/>
  <c r="L36" i="95"/>
  <c r="L35" i="95"/>
  <c r="L34" i="95"/>
  <c r="L33" i="95"/>
  <c r="L32" i="95"/>
  <c r="L31" i="95"/>
  <c r="L30" i="95"/>
  <c r="L29" i="95"/>
  <c r="L28" i="95"/>
  <c r="L27" i="95"/>
  <c r="L23" i="95"/>
  <c r="L22" i="95"/>
  <c r="L21" i="95"/>
  <c r="L20" i="95"/>
  <c r="L19" i="95"/>
  <c r="L18" i="95"/>
  <c r="L17" i="95"/>
  <c r="L16" i="95"/>
  <c r="L15" i="95"/>
  <c r="L14" i="95"/>
  <c r="L13" i="95"/>
  <c r="AC20" i="182" l="1"/>
  <c r="AC14" i="182"/>
  <c r="AF20" i="155"/>
  <c r="AC13" i="182"/>
  <c r="AC30" i="182"/>
  <c r="AF50" i="155"/>
  <c r="AD15" i="182"/>
  <c r="AG19" i="155"/>
  <c r="AE20" i="155"/>
  <c r="AB14" i="182"/>
  <c r="AB15" i="182"/>
  <c r="AB20" i="182"/>
  <c r="AE18" i="155"/>
  <c r="AE19" i="155"/>
  <c r="AI52" i="65"/>
  <c r="AF52" i="65"/>
  <c r="AF19" i="155" s="1"/>
  <c r="AH16" i="75"/>
  <c r="AI16" i="75"/>
  <c r="AF18" i="155"/>
  <c r="AG16" i="75"/>
  <c r="AE16" i="75"/>
  <c r="AH52" i="65"/>
  <c r="AG52" i="65"/>
  <c r="AC15" i="182" l="1"/>
  <c r="AE50" i="155"/>
  <c r="AB30" i="182"/>
  <c r="AB82" i="182" l="1"/>
  <c r="I39" i="193" s="1"/>
  <c r="AB83" i="182"/>
  <c r="I40" i="193" s="1"/>
  <c r="AB84" i="182"/>
  <c r="I41" i="193" s="1"/>
  <c r="AB81" i="182"/>
  <c r="I38" i="193" s="1"/>
  <c r="AB80" i="182"/>
  <c r="AB77" i="182"/>
  <c r="I22" i="193" s="1"/>
  <c r="AB76" i="182"/>
  <c r="I19" i="193" s="1"/>
  <c r="I23" i="193" s="1"/>
  <c r="AF35" i="182"/>
  <c r="L10" i="204" s="1"/>
  <c r="AF34" i="182"/>
  <c r="L9" i="204" s="1"/>
  <c r="AE35" i="182"/>
  <c r="K10" i="204" s="1"/>
  <c r="AE34" i="182"/>
  <c r="K9" i="204" s="1"/>
  <c r="AD35" i="182"/>
  <c r="J10" i="204" s="1"/>
  <c r="AD34" i="182"/>
  <c r="J9" i="204" s="1"/>
  <c r="AC35" i="182"/>
  <c r="I10" i="204" s="1"/>
  <c r="AC34" i="182"/>
  <c r="I9" i="204" s="1"/>
  <c r="AB35" i="182"/>
  <c r="H10" i="204" s="1"/>
  <c r="H251" i="194"/>
  <c r="I251" i="194"/>
  <c r="J251" i="194"/>
  <c r="K251" i="194"/>
  <c r="G251" i="194"/>
  <c r="G249" i="194"/>
  <c r="H249" i="194"/>
  <c r="I249" i="194"/>
  <c r="J249" i="194"/>
  <c r="K249" i="194"/>
  <c r="H248" i="194"/>
  <c r="I248" i="194"/>
  <c r="J248" i="194"/>
  <c r="K248" i="194"/>
  <c r="G248" i="194"/>
  <c r="H236" i="194"/>
  <c r="I236" i="194"/>
  <c r="J236" i="194"/>
  <c r="K236" i="194"/>
  <c r="H221" i="194"/>
  <c r="I221" i="194"/>
  <c r="J221" i="194"/>
  <c r="K221" i="194"/>
  <c r="H218" i="194"/>
  <c r="I218" i="194"/>
  <c r="J218" i="194"/>
  <c r="K218" i="194"/>
  <c r="H204" i="194"/>
  <c r="I204" i="194"/>
  <c r="J204" i="194"/>
  <c r="K204" i="194"/>
  <c r="H201" i="194"/>
  <c r="I201" i="194"/>
  <c r="J201" i="194"/>
  <c r="K201" i="194"/>
  <c r="G201" i="194"/>
  <c r="H164" i="194"/>
  <c r="I164" i="194"/>
  <c r="J164" i="194"/>
  <c r="K164" i="194"/>
  <c r="G149" i="194"/>
  <c r="H149" i="194"/>
  <c r="I149" i="194"/>
  <c r="J149" i="194"/>
  <c r="K149" i="194"/>
  <c r="F144" i="194"/>
  <c r="H119" i="194"/>
  <c r="I119" i="194"/>
  <c r="J119" i="194"/>
  <c r="K119" i="194"/>
  <c r="H118" i="194"/>
  <c r="I118" i="194"/>
  <c r="J118" i="194"/>
  <c r="K118" i="194"/>
  <c r="H86" i="194"/>
  <c r="I41" i="184" s="1"/>
  <c r="I86" i="194"/>
  <c r="J41" i="184" s="1"/>
  <c r="J86" i="194"/>
  <c r="K41" i="184" s="1"/>
  <c r="K86" i="194"/>
  <c r="L41" i="184" s="1"/>
  <c r="H58" i="194"/>
  <c r="I58" i="194"/>
  <c r="J58" i="194"/>
  <c r="K58" i="194"/>
  <c r="H57" i="194"/>
  <c r="I57" i="194"/>
  <c r="J57" i="194"/>
  <c r="K57" i="194"/>
  <c r="H51" i="194"/>
  <c r="I51" i="194"/>
  <c r="J51" i="194"/>
  <c r="K51" i="194"/>
  <c r="H50" i="194"/>
  <c r="I50" i="194"/>
  <c r="J50" i="194"/>
  <c r="K50" i="194"/>
  <c r="H43" i="194"/>
  <c r="I43" i="194"/>
  <c r="J43" i="194"/>
  <c r="K43" i="194"/>
  <c r="H42" i="194"/>
  <c r="I42" i="194"/>
  <c r="J42" i="194"/>
  <c r="K42" i="194"/>
  <c r="H40" i="194"/>
  <c r="H12" i="194" s="1"/>
  <c r="I40" i="194"/>
  <c r="I12" i="194" s="1"/>
  <c r="J40" i="194"/>
  <c r="J12" i="194" s="1"/>
  <c r="K40" i="194"/>
  <c r="K12" i="194" s="1"/>
  <c r="H41" i="194"/>
  <c r="I41" i="194"/>
  <c r="J41" i="194"/>
  <c r="K41" i="194"/>
  <c r="H39" i="194"/>
  <c r="I39" i="194"/>
  <c r="J39" i="194"/>
  <c r="K39" i="194"/>
  <c r="H38" i="194"/>
  <c r="H13" i="194" s="1"/>
  <c r="I38" i="194"/>
  <c r="I13" i="194" s="1"/>
  <c r="J38" i="194"/>
  <c r="J13" i="194" s="1"/>
  <c r="K38" i="194"/>
  <c r="K13" i="194" s="1"/>
  <c r="I35" i="193"/>
  <c r="AB101" i="182"/>
  <c r="G58" i="194" s="1"/>
  <c r="AB100" i="182"/>
  <c r="G57" i="194" s="1"/>
  <c r="AB95" i="182"/>
  <c r="G43" i="194" s="1"/>
  <c r="AB132" i="182"/>
  <c r="G164" i="194" s="1"/>
  <c r="AB144" i="182"/>
  <c r="G236" i="194" s="1"/>
  <c r="AB142" i="182"/>
  <c r="G221" i="194" s="1"/>
  <c r="AB141" i="182"/>
  <c r="G218" i="194" s="1"/>
  <c r="AB139" i="182"/>
  <c r="G204" i="194" s="1"/>
  <c r="G250" i="194" l="1"/>
  <c r="G252" i="194"/>
  <c r="G87" i="194" s="1"/>
  <c r="H250" i="194"/>
  <c r="H252" i="194" s="1"/>
  <c r="L38" i="184"/>
  <c r="K38" i="184"/>
  <c r="J38" i="184"/>
  <c r="L39" i="184"/>
  <c r="K39" i="184"/>
  <c r="J39" i="184"/>
  <c r="K250" i="194"/>
  <c r="K252" i="194" s="1"/>
  <c r="I38" i="184"/>
  <c r="I39" i="184"/>
  <c r="J250" i="194"/>
  <c r="J252" i="194" s="1"/>
  <c r="I250" i="194"/>
  <c r="I252" i="194" s="1"/>
  <c r="AE172" i="81"/>
  <c r="AE74" i="65" s="1"/>
  <c r="AF172" i="81"/>
  <c r="AF74" i="65" s="1"/>
  <c r="AG172" i="81"/>
  <c r="AG74" i="65" s="1"/>
  <c r="AH172" i="81"/>
  <c r="AH74" i="65" s="1"/>
  <c r="AI172" i="81"/>
  <c r="AI74" i="65" s="1"/>
  <c r="AE167" i="81"/>
  <c r="AE70" i="65" s="1"/>
  <c r="AF167" i="81"/>
  <c r="AF70" i="65" s="1"/>
  <c r="AG167" i="81"/>
  <c r="AG70" i="65" s="1"/>
  <c r="AH167" i="81"/>
  <c r="AH70" i="65" s="1"/>
  <c r="AI167" i="81"/>
  <c r="AI70" i="65" s="1"/>
  <c r="AE168" i="81"/>
  <c r="AF168" i="81"/>
  <c r="AG168" i="81"/>
  <c r="AH168" i="81"/>
  <c r="AI168" i="81"/>
  <c r="AE169" i="81"/>
  <c r="AE72" i="65" s="1"/>
  <c r="AF169" i="81"/>
  <c r="AF72" i="65" s="1"/>
  <c r="AG169" i="81"/>
  <c r="AG72" i="65" s="1"/>
  <c r="AH169" i="81"/>
  <c r="AH72" i="65" s="1"/>
  <c r="AI169" i="81"/>
  <c r="AI72" i="65" s="1"/>
  <c r="AE170" i="81"/>
  <c r="AF170" i="81"/>
  <c r="AG170" i="81"/>
  <c r="AH170" i="81"/>
  <c r="AI170" i="81"/>
  <c r="AE171" i="81"/>
  <c r="AF171" i="81"/>
  <c r="AG171" i="81"/>
  <c r="AH171" i="81"/>
  <c r="AI171" i="81"/>
  <c r="AF166" i="81"/>
  <c r="AG166" i="81"/>
  <c r="AH166" i="81"/>
  <c r="AI166" i="81"/>
  <c r="AE23" i="75"/>
  <c r="AE79" i="65"/>
  <c r="AB23" i="182" s="1"/>
  <c r="AI23" i="75"/>
  <c r="AH23" i="75"/>
  <c r="AG23" i="75"/>
  <c r="AF23" i="75"/>
  <c r="AI79" i="65"/>
  <c r="AH79" i="65"/>
  <c r="AG79" i="65"/>
  <c r="AF79" i="65"/>
  <c r="AC23" i="182" s="1"/>
  <c r="AG76" i="65" l="1"/>
  <c r="AG42" i="199"/>
  <c r="AE71" i="65"/>
  <c r="AE39" i="199"/>
  <c r="AF76" i="65"/>
  <c r="AF42" i="199"/>
  <c r="AE73" i="65"/>
  <c r="AE40" i="199"/>
  <c r="AI71" i="65"/>
  <c r="AI39" i="199"/>
  <c r="AE76" i="65"/>
  <c r="AE42" i="199"/>
  <c r="AG71" i="65"/>
  <c r="AG39" i="199"/>
  <c r="AH75" i="65"/>
  <c r="AH41" i="199"/>
  <c r="AH71" i="65"/>
  <c r="AH39" i="199"/>
  <c r="AI75" i="65"/>
  <c r="AI41" i="199"/>
  <c r="AF71" i="65"/>
  <c r="AF39" i="199"/>
  <c r="AG75" i="65"/>
  <c r="AG41" i="199"/>
  <c r="AI73" i="65"/>
  <c r="AI40" i="199"/>
  <c r="AI76" i="65"/>
  <c r="AI42" i="199"/>
  <c r="AF75" i="65"/>
  <c r="AF41" i="199"/>
  <c r="AH73" i="65"/>
  <c r="AH40" i="199"/>
  <c r="AH76" i="65"/>
  <c r="AH42" i="199"/>
  <c r="AE75" i="65"/>
  <c r="AE41" i="199"/>
  <c r="AG73" i="65"/>
  <c r="AG40" i="199"/>
  <c r="AF73" i="65"/>
  <c r="AF40" i="199"/>
  <c r="AE56" i="155"/>
  <c r="AF56" i="155"/>
  <c r="AG56" i="155"/>
  <c r="AH56" i="155"/>
  <c r="AI56" i="155"/>
  <c r="AE57" i="155"/>
  <c r="AF57" i="155"/>
  <c r="AG57" i="155"/>
  <c r="AH57" i="155"/>
  <c r="AI57" i="155"/>
  <c r="AE58" i="155"/>
  <c r="AF58" i="155"/>
  <c r="AG58" i="155"/>
  <c r="AH58" i="155"/>
  <c r="AI58" i="155"/>
  <c r="AF55" i="155"/>
  <c r="AG55" i="155"/>
  <c r="AH55" i="155"/>
  <c r="AI55" i="155"/>
  <c r="AC76" i="182"/>
  <c r="J19" i="193" s="1"/>
  <c r="AE6" i="92"/>
  <c r="AE13" i="75" l="1"/>
  <c r="AF13" i="75"/>
  <c r="AG13" i="75"/>
  <c r="AH13" i="75"/>
  <c r="AI13" i="75"/>
  <c r="AE46" i="65"/>
  <c r="AE17" i="155" s="1"/>
  <c r="AF46" i="65"/>
  <c r="AG46" i="65"/>
  <c r="AH46" i="65"/>
  <c r="AI46" i="65"/>
  <c r="AF17" i="155" l="1"/>
  <c r="AC16" i="182"/>
  <c r="AF48" i="155"/>
  <c r="AC29" i="182"/>
  <c r="AB16" i="182"/>
  <c r="AE48" i="155"/>
  <c r="AB29" i="182"/>
  <c r="C6" i="13"/>
  <c r="AC62" i="182"/>
  <c r="AD62" i="182"/>
  <c r="AE62" i="182"/>
  <c r="AF62" i="182"/>
  <c r="AB62" i="182"/>
  <c r="R95" i="138"/>
  <c r="R94" i="138"/>
  <c r="R93" i="138"/>
  <c r="R92" i="138"/>
  <c r="R91" i="138"/>
  <c r="R89" i="138"/>
  <c r="R88" i="138"/>
  <c r="R87" i="138"/>
  <c r="R86" i="138"/>
  <c r="R85" i="138"/>
  <c r="R83" i="138"/>
  <c r="R82" i="138"/>
  <c r="R81" i="138"/>
  <c r="R80" i="138"/>
  <c r="R79" i="138"/>
  <c r="R78" i="138"/>
  <c r="R28" i="138"/>
  <c r="R29" i="138"/>
  <c r="R30" i="138"/>
  <c r="H42" i="184"/>
  <c r="K239" i="194"/>
  <c r="K187" i="194" s="1"/>
  <c r="J239" i="194"/>
  <c r="J187" i="194" s="1"/>
  <c r="I239" i="194"/>
  <c r="I187" i="194" s="1"/>
  <c r="H239" i="194"/>
  <c r="H187" i="194" s="1"/>
  <c r="G239" i="194"/>
  <c r="G187" i="194" s="1"/>
  <c r="K237" i="194"/>
  <c r="J237" i="194"/>
  <c r="I237" i="194"/>
  <c r="H237" i="194"/>
  <c r="G237" i="194"/>
  <c r="K220" i="194"/>
  <c r="K222" i="194" s="1"/>
  <c r="K224" i="194" s="1"/>
  <c r="K186" i="194" s="1"/>
  <c r="J220" i="194"/>
  <c r="J222" i="194" s="1"/>
  <c r="I220" i="194"/>
  <c r="I222" i="194" s="1"/>
  <c r="I224" i="194" s="1"/>
  <c r="I186" i="194" s="1"/>
  <c r="H220" i="194"/>
  <c r="H222" i="194" s="1"/>
  <c r="H224" i="194" s="1"/>
  <c r="H186" i="194" s="1"/>
  <c r="G220" i="194"/>
  <c r="G222" i="194" s="1"/>
  <c r="G224" i="194" s="1"/>
  <c r="G186" i="194" s="1"/>
  <c r="K203" i="194"/>
  <c r="J203" i="194"/>
  <c r="J205" i="194" s="1"/>
  <c r="I203" i="194"/>
  <c r="I205" i="194" s="1"/>
  <c r="H203" i="194"/>
  <c r="H205" i="194" s="1"/>
  <c r="G203" i="194"/>
  <c r="G207" i="194" s="1"/>
  <c r="G185" i="194" s="1"/>
  <c r="K173" i="194"/>
  <c r="K174" i="194" s="1"/>
  <c r="K166" i="194" s="1"/>
  <c r="K167" i="194" s="1"/>
  <c r="J173" i="194"/>
  <c r="J174" i="194" s="1"/>
  <c r="J166" i="194" s="1"/>
  <c r="J167" i="194" s="1"/>
  <c r="I173" i="194"/>
  <c r="I174" i="194" s="1"/>
  <c r="I166" i="194" s="1"/>
  <c r="I167" i="194" s="1"/>
  <c r="H173" i="194"/>
  <c r="H174" i="194" s="1"/>
  <c r="H166" i="194" s="1"/>
  <c r="H167" i="194" s="1"/>
  <c r="G173" i="194"/>
  <c r="G174" i="194" s="1"/>
  <c r="G166" i="194" s="1"/>
  <c r="G167" i="194" s="1"/>
  <c r="K151" i="194"/>
  <c r="J151" i="194"/>
  <c r="J142" i="194" s="1"/>
  <c r="I151" i="194"/>
  <c r="I142" i="194" s="1"/>
  <c r="H151" i="194"/>
  <c r="G151" i="194"/>
  <c r="K128" i="194"/>
  <c r="J128" i="194"/>
  <c r="I128" i="194"/>
  <c r="H128" i="194"/>
  <c r="G128" i="194"/>
  <c r="K120" i="194"/>
  <c r="K109" i="194" s="1"/>
  <c r="K110" i="194" s="1"/>
  <c r="J120" i="194"/>
  <c r="J109" i="194" s="1"/>
  <c r="J110" i="194" s="1"/>
  <c r="I120" i="194"/>
  <c r="I109" i="194" s="1"/>
  <c r="I110" i="194" s="1"/>
  <c r="H120" i="194"/>
  <c r="H109" i="194" s="1"/>
  <c r="H110" i="194" s="1"/>
  <c r="K85" i="194"/>
  <c r="L40" i="184" s="1"/>
  <c r="J85" i="194"/>
  <c r="K40" i="184" s="1"/>
  <c r="I85" i="194"/>
  <c r="J40" i="184" s="1"/>
  <c r="H85" i="194"/>
  <c r="I40" i="184" s="1"/>
  <c r="G85" i="194"/>
  <c r="K66" i="194"/>
  <c r="K25" i="194" s="1"/>
  <c r="J66" i="194"/>
  <c r="J25" i="194" s="1"/>
  <c r="I66" i="194"/>
  <c r="I25" i="194" s="1"/>
  <c r="H66" i="194"/>
  <c r="H25" i="194" s="1"/>
  <c r="G25" i="194"/>
  <c r="K59" i="194"/>
  <c r="K27" i="194" s="1"/>
  <c r="J59" i="194"/>
  <c r="J27" i="194" s="1"/>
  <c r="I59" i="194"/>
  <c r="I27" i="194" s="1"/>
  <c r="H59" i="194"/>
  <c r="H27" i="194" s="1"/>
  <c r="G59" i="194"/>
  <c r="G27" i="194" s="1"/>
  <c r="K52" i="194"/>
  <c r="K37" i="194" s="1"/>
  <c r="K44" i="194" s="1"/>
  <c r="K26" i="194" s="1"/>
  <c r="J52" i="194"/>
  <c r="J37" i="194" s="1"/>
  <c r="J44" i="194" s="1"/>
  <c r="J26" i="194" s="1"/>
  <c r="I52" i="194"/>
  <c r="I37" i="194" s="1"/>
  <c r="I44" i="194" s="1"/>
  <c r="I26" i="194" s="1"/>
  <c r="H52" i="194"/>
  <c r="H37" i="194" s="1"/>
  <c r="H44" i="194" s="1"/>
  <c r="H26" i="194" s="1"/>
  <c r="I42" i="193"/>
  <c r="J23" i="193"/>
  <c r="J8" i="193" s="1"/>
  <c r="I80" i="183" s="1"/>
  <c r="M9" i="193"/>
  <c r="L81" i="183" s="1"/>
  <c r="L9" i="193"/>
  <c r="K9" i="193"/>
  <c r="J81" i="183" s="1"/>
  <c r="J9" i="193"/>
  <c r="I81" i="183" s="1"/>
  <c r="G146" i="192"/>
  <c r="G121" i="192" s="1"/>
  <c r="K128" i="192"/>
  <c r="J128" i="192"/>
  <c r="I128" i="192"/>
  <c r="H128" i="192"/>
  <c r="G128" i="192"/>
  <c r="N26" i="186"/>
  <c r="L9" i="184" s="1"/>
  <c r="M26" i="186"/>
  <c r="K9" i="184" s="1"/>
  <c r="L26" i="186"/>
  <c r="J9" i="184" s="1"/>
  <c r="K26" i="186"/>
  <c r="I9" i="184" s="1"/>
  <c r="J26" i="186"/>
  <c r="H9" i="184" s="1"/>
  <c r="N18" i="186"/>
  <c r="L11" i="184" s="1"/>
  <c r="M18" i="186"/>
  <c r="K11" i="184" s="1"/>
  <c r="L18" i="186"/>
  <c r="J11" i="184" s="1"/>
  <c r="K18" i="186"/>
  <c r="I11" i="184" s="1"/>
  <c r="J18" i="186"/>
  <c r="H11" i="184" s="1"/>
  <c r="N11" i="186"/>
  <c r="L10" i="184" s="1"/>
  <c r="M11" i="186"/>
  <c r="K10" i="184" s="1"/>
  <c r="L11" i="186"/>
  <c r="J10" i="184" s="1"/>
  <c r="K11" i="186"/>
  <c r="I10" i="184" s="1"/>
  <c r="J11" i="186"/>
  <c r="H10" i="184" s="1"/>
  <c r="N71" i="185"/>
  <c r="L15" i="183" s="1"/>
  <c r="M71" i="185"/>
  <c r="K15" i="183" s="1"/>
  <c r="L71" i="185"/>
  <c r="J15" i="183" s="1"/>
  <c r="K71" i="185"/>
  <c r="I15" i="183" s="1"/>
  <c r="J71" i="185"/>
  <c r="H15" i="183" s="1"/>
  <c r="N65" i="185"/>
  <c r="L13" i="183" s="1"/>
  <c r="M65" i="185"/>
  <c r="K13" i="183" s="1"/>
  <c r="L65" i="185"/>
  <c r="J13" i="183" s="1"/>
  <c r="K65" i="185"/>
  <c r="I13" i="183" s="1"/>
  <c r="J65" i="185"/>
  <c r="H13" i="183" s="1"/>
  <c r="N59" i="185"/>
  <c r="L16" i="183" s="1"/>
  <c r="M59" i="185"/>
  <c r="K16" i="183" s="1"/>
  <c r="L59" i="185"/>
  <c r="J16" i="183" s="1"/>
  <c r="K59" i="185"/>
  <c r="I16" i="183" s="1"/>
  <c r="J59" i="185"/>
  <c r="H16" i="183" s="1"/>
  <c r="N53" i="185"/>
  <c r="L12" i="183" s="1"/>
  <c r="M53" i="185"/>
  <c r="K12" i="183" s="1"/>
  <c r="L53" i="185"/>
  <c r="J12" i="183" s="1"/>
  <c r="K53" i="185"/>
  <c r="I12" i="183" s="1"/>
  <c r="J53" i="185"/>
  <c r="H12" i="183" s="1"/>
  <c r="N47" i="185"/>
  <c r="L14" i="183" s="1"/>
  <c r="M47" i="185"/>
  <c r="K14" i="183" s="1"/>
  <c r="L47" i="185"/>
  <c r="J14" i="183" s="1"/>
  <c r="K47" i="185"/>
  <c r="I14" i="183" s="1"/>
  <c r="J47" i="185"/>
  <c r="H14" i="183" s="1"/>
  <c r="N41" i="185"/>
  <c r="L11" i="183" s="1"/>
  <c r="M41" i="185"/>
  <c r="K11" i="183" s="1"/>
  <c r="L41" i="185"/>
  <c r="J11" i="183" s="1"/>
  <c r="K41" i="185"/>
  <c r="I11" i="183" s="1"/>
  <c r="J41" i="185"/>
  <c r="H11" i="183" s="1"/>
  <c r="N35" i="185"/>
  <c r="L19" i="183" s="1"/>
  <c r="M35" i="185"/>
  <c r="K19" i="183" s="1"/>
  <c r="L35" i="185"/>
  <c r="J19" i="183" s="1"/>
  <c r="K35" i="185"/>
  <c r="I19" i="183" s="1"/>
  <c r="J35" i="185"/>
  <c r="H19" i="183" s="1"/>
  <c r="N29" i="185"/>
  <c r="L10" i="183" s="1"/>
  <c r="M29" i="185"/>
  <c r="K10" i="183" s="1"/>
  <c r="L29" i="185"/>
  <c r="J10" i="183" s="1"/>
  <c r="K29" i="185"/>
  <c r="I10" i="183" s="1"/>
  <c r="J29" i="185"/>
  <c r="H10" i="183" s="1"/>
  <c r="N23" i="185"/>
  <c r="L18" i="183" s="1"/>
  <c r="M23" i="185"/>
  <c r="K18" i="183" s="1"/>
  <c r="L23" i="185"/>
  <c r="J18" i="183" s="1"/>
  <c r="K23" i="185"/>
  <c r="I18" i="183" s="1"/>
  <c r="J23" i="185"/>
  <c r="H18" i="183" s="1"/>
  <c r="N17" i="185"/>
  <c r="L17" i="183" s="1"/>
  <c r="M17" i="185"/>
  <c r="K17" i="183" s="1"/>
  <c r="L17" i="185"/>
  <c r="J17" i="183" s="1"/>
  <c r="K17" i="185"/>
  <c r="I17" i="183" s="1"/>
  <c r="J17" i="185"/>
  <c r="H17" i="183" s="1"/>
  <c r="N11" i="185"/>
  <c r="L9" i="183" s="1"/>
  <c r="M11" i="185"/>
  <c r="K9" i="183" s="1"/>
  <c r="L11" i="185"/>
  <c r="J9" i="183" s="1"/>
  <c r="K11" i="185"/>
  <c r="I9" i="183" s="1"/>
  <c r="J11" i="185"/>
  <c r="H9" i="183" s="1"/>
  <c r="L82" i="183"/>
  <c r="K82" i="183"/>
  <c r="J82" i="183"/>
  <c r="I82" i="183"/>
  <c r="H82" i="183"/>
  <c r="K81" i="183"/>
  <c r="G188" i="194" l="1"/>
  <c r="G91" i="194" s="1"/>
  <c r="H46" i="184" s="1"/>
  <c r="H40" i="184"/>
  <c r="K142" i="194"/>
  <c r="K157" i="194"/>
  <c r="K158" i="194" s="1"/>
  <c r="K90" i="194" s="1"/>
  <c r="L45" i="184" s="1"/>
  <c r="I88" i="194"/>
  <c r="J43" i="184" s="1"/>
  <c r="I87" i="194"/>
  <c r="J42" i="184" s="1"/>
  <c r="H157" i="194"/>
  <c r="H158" i="194" s="1"/>
  <c r="H90" i="194" s="1"/>
  <c r="I45" i="184" s="1"/>
  <c r="J88" i="194"/>
  <c r="K43" i="184" s="1"/>
  <c r="G157" i="194"/>
  <c r="G158" i="194" s="1"/>
  <c r="G90" i="194" s="1"/>
  <c r="H45" i="184" s="1"/>
  <c r="J87" i="194"/>
  <c r="K42" i="184" s="1"/>
  <c r="H88" i="194"/>
  <c r="I43" i="184" s="1"/>
  <c r="K88" i="194"/>
  <c r="L43" i="184" s="1"/>
  <c r="K87" i="194"/>
  <c r="L42" i="184" s="1"/>
  <c r="H87" i="194"/>
  <c r="I42" i="184" s="1"/>
  <c r="I157" i="194"/>
  <c r="I158" i="194" s="1"/>
  <c r="I90" i="194" s="1"/>
  <c r="J45" i="184" s="1"/>
  <c r="J224" i="194"/>
  <c r="J186" i="194" s="1"/>
  <c r="J157" i="194"/>
  <c r="J158" i="194" s="1"/>
  <c r="J90" i="194" s="1"/>
  <c r="K45" i="184" s="1"/>
  <c r="J207" i="194"/>
  <c r="J185" i="194" s="1"/>
  <c r="H51" i="183" a="1"/>
  <c r="H207" i="194"/>
  <c r="H185" i="194" s="1"/>
  <c r="H188" i="194" s="1"/>
  <c r="H19" i="184"/>
  <c r="I28" i="194"/>
  <c r="I31" i="194" s="1"/>
  <c r="I11" i="194" s="1"/>
  <c r="J37" i="184" s="1"/>
  <c r="G205" i="194"/>
  <c r="H70" i="187"/>
  <c r="G28" i="191" s="1"/>
  <c r="H23" i="188"/>
  <c r="H17" i="184" s="1"/>
  <c r="H64" i="187"/>
  <c r="H33" i="183" s="1"/>
  <c r="H18" i="187"/>
  <c r="H34" i="183" s="1"/>
  <c r="H48" i="183" a="1"/>
  <c r="H48" i="183" s="1"/>
  <c r="G29" i="192" a="1"/>
  <c r="H49" i="183" a="1"/>
  <c r="H49" i="183" s="1"/>
  <c r="H59" i="183" a="1"/>
  <c r="H59" i="183" s="1"/>
  <c r="H56" i="183" a="1"/>
  <c r="H58" i="183" a="1"/>
  <c r="H58" i="183" s="1"/>
  <c r="H57" i="183" a="1"/>
  <c r="H57" i="183" s="1"/>
  <c r="K28" i="194"/>
  <c r="K31" i="194" s="1"/>
  <c r="K11" i="194" s="1"/>
  <c r="L37" i="184" s="1"/>
  <c r="I8" i="193"/>
  <c r="H80" i="183" s="1"/>
  <c r="K205" i="194"/>
  <c r="K207" i="194"/>
  <c r="K185" i="194" s="1"/>
  <c r="K188" i="194" s="1"/>
  <c r="I207" i="194"/>
  <c r="I185" i="194" s="1"/>
  <c r="I188" i="194" s="1"/>
  <c r="G142" i="194"/>
  <c r="G144" i="194" s="1"/>
  <c r="H142" i="194"/>
  <c r="J188" i="194" l="1"/>
  <c r="J91" i="194" s="1"/>
  <c r="K46" i="184" s="1"/>
  <c r="H144" i="194"/>
  <c r="I144" i="194" s="1"/>
  <c r="J144" i="194" s="1"/>
  <c r="K144" i="194" s="1"/>
  <c r="G129" i="194"/>
  <c r="G130" i="194" s="1"/>
  <c r="G89" i="194" s="1"/>
  <c r="H44" i="184" s="1"/>
  <c r="H91" i="194"/>
  <c r="I46" i="184" s="1"/>
  <c r="H28" i="194"/>
  <c r="H31" i="194" s="1"/>
  <c r="H11" i="194" s="1"/>
  <c r="J70" i="187"/>
  <c r="I28" i="191" s="1"/>
  <c r="I91" i="194"/>
  <c r="J46" i="184" s="1"/>
  <c r="J28" i="194"/>
  <c r="J31" i="194" s="1"/>
  <c r="J11" i="194" s="1"/>
  <c r="K37" i="184" s="1"/>
  <c r="K91" i="194"/>
  <c r="L46" i="184" s="1"/>
  <c r="L19" i="184"/>
  <c r="K19" i="184"/>
  <c r="J19" i="184"/>
  <c r="I19" i="184"/>
  <c r="I70" i="187"/>
  <c r="H28" i="191" s="1"/>
  <c r="K70" i="187"/>
  <c r="K36" i="183" s="1"/>
  <c r="H36" i="183"/>
  <c r="L70" i="187"/>
  <c r="K28" i="191" s="1"/>
  <c r="K64" i="187"/>
  <c r="J27" i="191" s="1"/>
  <c r="I64" i="187"/>
  <c r="H27" i="191" s="1"/>
  <c r="L64" i="187"/>
  <c r="G27" i="191"/>
  <c r="K23" i="188"/>
  <c r="K17" i="184" s="1"/>
  <c r="I18" i="187"/>
  <c r="I34" i="183" s="1"/>
  <c r="J18" i="187"/>
  <c r="J34" i="183" s="1"/>
  <c r="I23" i="188"/>
  <c r="I17" i="184" s="1"/>
  <c r="L18" i="187"/>
  <c r="L34" i="183" s="1"/>
  <c r="K18" i="187"/>
  <c r="K34" i="183" s="1"/>
  <c r="J64" i="187"/>
  <c r="I27" i="191" s="1"/>
  <c r="L23" i="188"/>
  <c r="L17" i="184" s="1"/>
  <c r="J23" i="188"/>
  <c r="J17" i="184" s="1"/>
  <c r="I53" i="195"/>
  <c r="J53" i="195"/>
  <c r="J69" i="195" s="1"/>
  <c r="G29" i="192"/>
  <c r="G30" i="192" s="1"/>
  <c r="G16" i="192" s="1"/>
  <c r="G17" i="192" s="1"/>
  <c r="G8" i="192" s="1"/>
  <c r="H75" i="183" s="1"/>
  <c r="K30" i="192"/>
  <c r="K16" i="192" s="1"/>
  <c r="K17" i="192" s="1"/>
  <c r="K8" i="192" s="1"/>
  <c r="L75" i="183" s="1"/>
  <c r="J30" i="192"/>
  <c r="J16" i="192" s="1"/>
  <c r="J17" i="192" s="1"/>
  <c r="J8" i="192" s="1"/>
  <c r="K75" i="183" s="1"/>
  <c r="I30" i="192"/>
  <c r="I16" i="192" s="1"/>
  <c r="I17" i="192" s="1"/>
  <c r="I8" i="192" s="1"/>
  <c r="J75" i="183" s="1"/>
  <c r="H30" i="192"/>
  <c r="H16" i="192" s="1"/>
  <c r="H17" i="192" s="1"/>
  <c r="H8" i="192" s="1"/>
  <c r="I75" i="183" s="1"/>
  <c r="H24" i="187"/>
  <c r="H35" i="183" s="1"/>
  <c r="L24" i="187"/>
  <c r="L35" i="183" s="1"/>
  <c r="K24" i="187"/>
  <c r="K35" i="183" s="1"/>
  <c r="J24" i="187"/>
  <c r="J35" i="183" s="1"/>
  <c r="I24" i="187"/>
  <c r="I35" i="183" s="1"/>
  <c r="L53" i="195"/>
  <c r="K53" i="195"/>
  <c r="M53" i="195"/>
  <c r="H87" i="187"/>
  <c r="H28" i="183" s="1"/>
  <c r="L87" i="187"/>
  <c r="L28" i="183" s="1"/>
  <c r="K87" i="187"/>
  <c r="K28" i="183" s="1"/>
  <c r="J87" i="187"/>
  <c r="J28" i="183" s="1"/>
  <c r="I87" i="187"/>
  <c r="I28" i="183" s="1"/>
  <c r="H56" i="183"/>
  <c r="I52" i="195" s="1"/>
  <c r="M52" i="195"/>
  <c r="L52" i="195"/>
  <c r="K52" i="195"/>
  <c r="J52" i="195"/>
  <c r="H30" i="187"/>
  <c r="L30" i="187"/>
  <c r="I30" i="187"/>
  <c r="K30" i="187"/>
  <c r="J30" i="187"/>
  <c r="H11" i="187"/>
  <c r="H23" i="183" s="1"/>
  <c r="K11" i="187"/>
  <c r="K23" i="183" s="1"/>
  <c r="J11" i="187"/>
  <c r="J23" i="183" s="1"/>
  <c r="I11" i="187"/>
  <c r="I23" i="183" s="1"/>
  <c r="L11" i="187"/>
  <c r="L23" i="183" s="1"/>
  <c r="H51" i="183"/>
  <c r="I55" i="195" s="1"/>
  <c r="M55" i="195"/>
  <c r="L55" i="195"/>
  <c r="K55" i="195"/>
  <c r="J55" i="195"/>
  <c r="H36" i="187"/>
  <c r="L36" i="187"/>
  <c r="K36" i="187"/>
  <c r="J36" i="187"/>
  <c r="I36" i="187"/>
  <c r="H58" i="187"/>
  <c r="J58" i="187"/>
  <c r="K58" i="187"/>
  <c r="I58" i="187"/>
  <c r="L58" i="187"/>
  <c r="H25" i="183"/>
  <c r="J25" i="183"/>
  <c r="K25" i="183"/>
  <c r="I25" i="183"/>
  <c r="L25" i="183"/>
  <c r="H30" i="183"/>
  <c r="J30" i="183"/>
  <c r="I30" i="183"/>
  <c r="K30" i="183"/>
  <c r="L30" i="183"/>
  <c r="H11" i="188"/>
  <c r="H15" i="184" s="1"/>
  <c r="I11" i="188"/>
  <c r="I15" i="184" s="1"/>
  <c r="J11" i="188"/>
  <c r="J15" i="184" s="1"/>
  <c r="L11" i="188"/>
  <c r="L15" i="184" s="1"/>
  <c r="K11" i="188"/>
  <c r="K15" i="184" s="1"/>
  <c r="L29" i="183"/>
  <c r="K29" i="183"/>
  <c r="J29" i="183"/>
  <c r="I29" i="183"/>
  <c r="H37" i="188"/>
  <c r="H18" i="184" s="1"/>
  <c r="J37" i="188"/>
  <c r="J18" i="184" s="1"/>
  <c r="I37" i="188"/>
  <c r="I18" i="184" s="1"/>
  <c r="K37" i="188"/>
  <c r="K18" i="184" s="1"/>
  <c r="L37" i="188"/>
  <c r="L18" i="184" s="1"/>
  <c r="H76" i="187"/>
  <c r="K76" i="187"/>
  <c r="J76" i="187"/>
  <c r="I76" i="187"/>
  <c r="L76" i="187"/>
  <c r="H17" i="188"/>
  <c r="H16" i="184" s="1"/>
  <c r="L17" i="188"/>
  <c r="L16" i="184" s="1"/>
  <c r="K17" i="188"/>
  <c r="K16" i="184" s="1"/>
  <c r="J17" i="188"/>
  <c r="J16" i="184" s="1"/>
  <c r="I17" i="188"/>
  <c r="I16" i="184" s="1"/>
  <c r="J33" i="183"/>
  <c r="I27" i="183"/>
  <c r="J27" i="183"/>
  <c r="K30" i="191"/>
  <c r="J30" i="191"/>
  <c r="L27" i="183"/>
  <c r="H30" i="191"/>
  <c r="I30" i="191"/>
  <c r="K27" i="183"/>
  <c r="K25" i="191"/>
  <c r="L24" i="183"/>
  <c r="J25" i="191"/>
  <c r="K24" i="183"/>
  <c r="I25" i="191"/>
  <c r="H25" i="191"/>
  <c r="J24" i="183"/>
  <c r="I24" i="183"/>
  <c r="I14" i="194"/>
  <c r="K14" i="194"/>
  <c r="H129" i="194" l="1"/>
  <c r="H130" i="194" s="1"/>
  <c r="H89" i="194" s="1"/>
  <c r="I44" i="184" s="1"/>
  <c r="J36" i="183"/>
  <c r="K129" i="194"/>
  <c r="I33" i="183"/>
  <c r="I37" i="184"/>
  <c r="H14" i="194"/>
  <c r="I36" i="183"/>
  <c r="J14" i="194"/>
  <c r="J28" i="191"/>
  <c r="L36" i="183"/>
  <c r="K33" i="183"/>
  <c r="K27" i="191"/>
  <c r="L33" i="183"/>
  <c r="J81" i="195"/>
  <c r="J87" i="195"/>
  <c r="J75" i="195"/>
  <c r="J93" i="195"/>
  <c r="J63" i="195"/>
  <c r="I81" i="195"/>
  <c r="I63" i="195"/>
  <c r="I87" i="195"/>
  <c r="I69" i="195"/>
  <c r="I75" i="195"/>
  <c r="I93" i="195"/>
  <c r="M93" i="195"/>
  <c r="M81" i="195"/>
  <c r="M69" i="195"/>
  <c r="M87" i="195"/>
  <c r="M63" i="195"/>
  <c r="M75" i="195"/>
  <c r="K75" i="195"/>
  <c r="K87" i="195"/>
  <c r="K63" i="195"/>
  <c r="K93" i="195"/>
  <c r="K81" i="195"/>
  <c r="K69" i="195"/>
  <c r="L87" i="195"/>
  <c r="L75" i="195"/>
  <c r="L69" i="195"/>
  <c r="L63" i="195"/>
  <c r="L81" i="195"/>
  <c r="L93" i="195"/>
  <c r="G29" i="191"/>
  <c r="H37" i="183"/>
  <c r="G26" i="191"/>
  <c r="H31" i="183"/>
  <c r="L95" i="195"/>
  <c r="L77" i="195"/>
  <c r="L71" i="195"/>
  <c r="L65" i="195"/>
  <c r="L83" i="195"/>
  <c r="L89" i="195"/>
  <c r="I23" i="191"/>
  <c r="J32" i="183"/>
  <c r="L74" i="195"/>
  <c r="L68" i="195"/>
  <c r="L62" i="195"/>
  <c r="L86" i="195"/>
  <c r="L92" i="195"/>
  <c r="L80" i="195"/>
  <c r="I26" i="191"/>
  <c r="J31" i="183"/>
  <c r="K95" i="195"/>
  <c r="K71" i="195"/>
  <c r="K77" i="195"/>
  <c r="K83" i="195"/>
  <c r="K65" i="195"/>
  <c r="K89" i="195"/>
  <c r="H24" i="191"/>
  <c r="I26" i="183"/>
  <c r="M77" i="195"/>
  <c r="M95" i="195"/>
  <c r="M65" i="195"/>
  <c r="M83" i="195"/>
  <c r="M89" i="195"/>
  <c r="M71" i="195"/>
  <c r="J23" i="191"/>
  <c r="K32" i="183"/>
  <c r="M92" i="195"/>
  <c r="M68" i="195"/>
  <c r="M74" i="195"/>
  <c r="M86" i="195"/>
  <c r="M80" i="195"/>
  <c r="M62" i="195"/>
  <c r="K92" i="195"/>
  <c r="K62" i="195"/>
  <c r="K68" i="195"/>
  <c r="K74" i="195"/>
  <c r="K80" i="195"/>
  <c r="K86" i="195"/>
  <c r="I24" i="191"/>
  <c r="J26" i="183"/>
  <c r="I83" i="195"/>
  <c r="I77" i="195"/>
  <c r="I65" i="195"/>
  <c r="I95" i="195"/>
  <c r="I89" i="195"/>
  <c r="I71" i="195"/>
  <c r="H23" i="191"/>
  <c r="I32" i="183"/>
  <c r="I92" i="195"/>
  <c r="I74" i="195"/>
  <c r="I86" i="195"/>
  <c r="I62" i="195"/>
  <c r="I68" i="195"/>
  <c r="I80" i="195"/>
  <c r="J24" i="191"/>
  <c r="K26" i="183"/>
  <c r="K23" i="191"/>
  <c r="L32" i="183"/>
  <c r="G25" i="191"/>
  <c r="H24" i="183"/>
  <c r="G30" i="191"/>
  <c r="H27" i="183"/>
  <c r="K29" i="191"/>
  <c r="L37" i="183"/>
  <c r="K26" i="191"/>
  <c r="L31" i="183"/>
  <c r="K24" i="191"/>
  <c r="L26" i="183"/>
  <c r="G23" i="191"/>
  <c r="H32" i="183"/>
  <c r="J29" i="191"/>
  <c r="K37" i="183"/>
  <c r="H29" i="191"/>
  <c r="I37" i="183"/>
  <c r="H26" i="191"/>
  <c r="I31" i="183"/>
  <c r="G24" i="191"/>
  <c r="H26" i="183"/>
  <c r="I29" i="191"/>
  <c r="J37" i="183"/>
  <c r="J26" i="191"/>
  <c r="K31" i="183"/>
  <c r="J89" i="195"/>
  <c r="J71" i="195"/>
  <c r="J77" i="195"/>
  <c r="J65" i="195"/>
  <c r="J83" i="195"/>
  <c r="J95" i="195"/>
  <c r="J92" i="195"/>
  <c r="J86" i="195"/>
  <c r="J80" i="195"/>
  <c r="J62" i="195"/>
  <c r="J68" i="195"/>
  <c r="J74" i="195"/>
  <c r="H92" i="194" l="1"/>
  <c r="I129" i="194"/>
  <c r="I130" i="194" s="1"/>
  <c r="I89" i="194" s="1"/>
  <c r="J44" i="184" s="1"/>
  <c r="K31" i="191"/>
  <c r="K13" i="191" s="1"/>
  <c r="K16" i="191" s="1"/>
  <c r="L38" i="183" s="1"/>
  <c r="I31" i="191"/>
  <c r="I13" i="191" s="1"/>
  <c r="I16" i="191" s="1"/>
  <c r="J38" i="183" s="1"/>
  <c r="H31" i="191"/>
  <c r="H13" i="191" s="1"/>
  <c r="H16" i="191" s="1"/>
  <c r="I38" i="183" s="1"/>
  <c r="G31" i="191"/>
  <c r="G13" i="191" s="1"/>
  <c r="G16" i="191" s="1"/>
  <c r="H38" i="183" s="1"/>
  <c r="J31" i="191"/>
  <c r="J13" i="191" s="1"/>
  <c r="J16" i="191" s="1"/>
  <c r="K38" i="183" s="1"/>
  <c r="J129" i="194"/>
  <c r="J130" i="194" s="1"/>
  <c r="J89" i="194" s="1"/>
  <c r="K44" i="184" s="1"/>
  <c r="K130" i="194"/>
  <c r="K89" i="194" s="1"/>
  <c r="L44" i="184" s="1"/>
  <c r="I92" i="194" l="1"/>
  <c r="K92" i="194"/>
  <c r="J92" i="194"/>
  <c r="AE87" i="81" l="1"/>
  <c r="AF87" i="81"/>
  <c r="AF28" i="199" s="1"/>
  <c r="AG87" i="81"/>
  <c r="AG28" i="199" s="1"/>
  <c r="AH87" i="81"/>
  <c r="AH28" i="199" s="1"/>
  <c r="AI87" i="81"/>
  <c r="AI28" i="199" s="1"/>
  <c r="AE28" i="199" l="1"/>
  <c r="AE42" i="65"/>
  <c r="H50" i="183" a="1"/>
  <c r="H26" i="184" a="1"/>
  <c r="AE25" i="65"/>
  <c r="AF25" i="65"/>
  <c r="AG25" i="65"/>
  <c r="AH25" i="65"/>
  <c r="AI25" i="65"/>
  <c r="AE27" i="65"/>
  <c r="AF27" i="65"/>
  <c r="AG27" i="65"/>
  <c r="AH27" i="65"/>
  <c r="AI27" i="65"/>
  <c r="AE29" i="65"/>
  <c r="AF29" i="65"/>
  <c r="AG29" i="65"/>
  <c r="AH29" i="65"/>
  <c r="AI29" i="65"/>
  <c r="AE31" i="65"/>
  <c r="AF31" i="65"/>
  <c r="AG31" i="65"/>
  <c r="AH31" i="65"/>
  <c r="AI31" i="65"/>
  <c r="AE33" i="65"/>
  <c r="AF33" i="65"/>
  <c r="AG33" i="65"/>
  <c r="AH33" i="65"/>
  <c r="AI33" i="65"/>
  <c r="AE38" i="65"/>
  <c r="AE36" i="65"/>
  <c r="AF36" i="65"/>
  <c r="AG36" i="65"/>
  <c r="AH36" i="65"/>
  <c r="AI36" i="65"/>
  <c r="AE39" i="65"/>
  <c r="AF39" i="65"/>
  <c r="AG39" i="65"/>
  <c r="AH39" i="65"/>
  <c r="AI39" i="65"/>
  <c r="AE26" i="65"/>
  <c r="L180" i="81"/>
  <c r="L179" i="81"/>
  <c r="L178" i="81"/>
  <c r="L177" i="81"/>
  <c r="L176" i="81"/>
  <c r="L162" i="81"/>
  <c r="L161" i="81"/>
  <c r="L160" i="81"/>
  <c r="L159" i="81"/>
  <c r="L158" i="81"/>
  <c r="L157" i="81"/>
  <c r="L156" i="81"/>
  <c r="L152" i="81"/>
  <c r="L151" i="81"/>
  <c r="L150" i="81"/>
  <c r="L149" i="81"/>
  <c r="L145" i="81"/>
  <c r="L144" i="81"/>
  <c r="L143" i="81"/>
  <c r="L142" i="81"/>
  <c r="L53" i="81"/>
  <c r="L52" i="81"/>
  <c r="L51" i="81"/>
  <c r="L50" i="81"/>
  <c r="L49" i="81"/>
  <c r="L48" i="81"/>
  <c r="L47" i="81"/>
  <c r="L43" i="81"/>
  <c r="L42" i="81"/>
  <c r="L41" i="81"/>
  <c r="L40" i="81"/>
  <c r="A2" i="182"/>
  <c r="A1" i="182"/>
  <c r="A2" i="11"/>
  <c r="A2" i="10"/>
  <c r="AI43" i="199" l="1"/>
  <c r="AH43" i="199"/>
  <c r="AG43" i="199"/>
  <c r="AF43" i="199"/>
  <c r="AE43" i="199"/>
  <c r="AE13" i="199"/>
  <c r="AE18" i="65"/>
  <c r="AE14" i="199"/>
  <c r="AF41" i="65"/>
  <c r="AF27" i="199"/>
  <c r="AI34" i="65"/>
  <c r="AI22" i="199"/>
  <c r="AH32" i="65"/>
  <c r="AH21" i="199"/>
  <c r="AG30" i="65"/>
  <c r="AG20" i="199"/>
  <c r="AF28" i="65"/>
  <c r="AF19" i="199"/>
  <c r="AG32" i="65"/>
  <c r="AG21" i="199"/>
  <c r="AF30" i="65"/>
  <c r="AF20" i="199"/>
  <c r="AE28" i="65"/>
  <c r="AE19" i="199"/>
  <c r="AI37" i="65"/>
  <c r="AI23" i="199"/>
  <c r="AH34" i="65"/>
  <c r="AH22" i="199"/>
  <c r="AI40" i="65"/>
  <c r="AI24" i="199"/>
  <c r="AH37" i="65"/>
  <c r="AH23" i="199"/>
  <c r="AG34" i="65"/>
  <c r="AG22" i="199"/>
  <c r="AF32" i="65"/>
  <c r="AF21" i="199"/>
  <c r="AE30" i="65"/>
  <c r="AE20" i="199"/>
  <c r="AE41" i="65"/>
  <c r="AE27" i="199"/>
  <c r="AH40" i="65"/>
  <c r="AH24" i="199"/>
  <c r="AG37" i="65"/>
  <c r="AG23" i="199"/>
  <c r="AI35" i="65"/>
  <c r="AI25" i="199"/>
  <c r="AF34" i="65"/>
  <c r="AF22" i="199"/>
  <c r="AE32" i="65"/>
  <c r="AE21" i="199"/>
  <c r="AI26" i="65"/>
  <c r="AI18" i="199"/>
  <c r="AH26" i="65"/>
  <c r="AH18" i="199"/>
  <c r="AG40" i="65"/>
  <c r="AG24" i="199"/>
  <c r="AI38" i="65"/>
  <c r="AI26" i="199"/>
  <c r="AF37" i="65"/>
  <c r="AF23" i="199"/>
  <c r="AH35" i="65"/>
  <c r="AH25" i="199"/>
  <c r="AE34" i="65"/>
  <c r="AE22" i="199"/>
  <c r="AG26" i="65"/>
  <c r="AG18" i="199"/>
  <c r="AI41" i="65"/>
  <c r="AI27" i="199"/>
  <c r="AF40" i="65"/>
  <c r="AF24" i="199"/>
  <c r="AH38" i="65"/>
  <c r="AH26" i="199"/>
  <c r="AE37" i="65"/>
  <c r="AE23" i="199"/>
  <c r="AG35" i="65"/>
  <c r="AG25" i="199"/>
  <c r="AI28" i="65"/>
  <c r="AI19" i="199"/>
  <c r="AF26" i="65"/>
  <c r="AF18" i="199"/>
  <c r="AH41" i="65"/>
  <c r="AH27" i="199"/>
  <c r="AE40" i="65"/>
  <c r="AE24" i="199"/>
  <c r="AG38" i="65"/>
  <c r="AG26" i="199"/>
  <c r="AF35" i="65"/>
  <c r="AF25" i="199"/>
  <c r="AI30" i="65"/>
  <c r="AI20" i="199"/>
  <c r="AH28" i="65"/>
  <c r="AH19" i="199"/>
  <c r="AG41" i="65"/>
  <c r="AG27" i="199"/>
  <c r="AF38" i="65"/>
  <c r="AF26" i="199"/>
  <c r="AE35" i="65"/>
  <c r="AE25" i="199"/>
  <c r="AI32" i="65"/>
  <c r="AI21" i="199"/>
  <c r="AH30" i="65"/>
  <c r="AH20" i="199"/>
  <c r="AG28" i="65"/>
  <c r="AG19" i="199"/>
  <c r="AG78" i="65"/>
  <c r="AE77" i="65"/>
  <c r="AH78" i="65"/>
  <c r="AF77" i="65"/>
  <c r="AI78" i="65"/>
  <c r="AG77" i="65"/>
  <c r="AE78" i="65"/>
  <c r="AH77" i="65"/>
  <c r="AF78" i="65"/>
  <c r="AI77" i="65"/>
  <c r="AI64" i="65"/>
  <c r="AF64" i="65"/>
  <c r="AC18" i="182" s="1"/>
  <c r="AE64" i="65"/>
  <c r="AB18" i="182" s="1"/>
  <c r="AG64" i="65"/>
  <c r="AH64" i="65"/>
  <c r="AG45" i="65"/>
  <c r="AF45" i="65"/>
  <c r="AI45" i="65"/>
  <c r="AH45" i="65"/>
  <c r="AE45" i="65"/>
  <c r="AF42" i="65"/>
  <c r="AG42" i="65"/>
  <c r="AI42" i="65"/>
  <c r="AH42" i="65"/>
  <c r="AG17" i="65"/>
  <c r="AF17" i="65"/>
  <c r="AI16" i="65"/>
  <c r="AH16" i="65"/>
  <c r="AG16" i="65"/>
  <c r="AI17" i="65"/>
  <c r="AF16" i="65"/>
  <c r="AE17" i="65"/>
  <c r="AH17" i="65"/>
  <c r="AE16" i="65"/>
  <c r="AI15" i="65"/>
  <c r="AE15" i="65"/>
  <c r="AF15" i="65"/>
  <c r="AH15" i="65"/>
  <c r="AG15" i="65"/>
  <c r="AI23" i="65"/>
  <c r="AH20" i="65"/>
  <c r="AG20" i="65"/>
  <c r="AE20" i="65"/>
  <c r="AH24" i="65"/>
  <c r="AE23" i="65"/>
  <c r="AF20" i="65"/>
  <c r="AG24" i="65"/>
  <c r="AG23" i="65"/>
  <c r="AF23" i="65"/>
  <c r="AF24" i="65"/>
  <c r="AH23" i="65"/>
  <c r="AE24" i="65"/>
  <c r="AI20" i="65"/>
  <c r="AI24" i="65"/>
  <c r="K54" i="195"/>
  <c r="L54" i="195"/>
  <c r="J54" i="195"/>
  <c r="H50" i="183"/>
  <c r="I54" i="195" s="1"/>
  <c r="M54" i="195"/>
  <c r="M26" i="196"/>
  <c r="K26" i="196"/>
  <c r="J26" i="196"/>
  <c r="H26" i="184"/>
  <c r="I26" i="196" s="1"/>
  <c r="L26" i="196"/>
  <c r="H27" i="184" a="1"/>
  <c r="J27" i="196" s="1"/>
  <c r="G40" i="194"/>
  <c r="G12" i="194" s="1"/>
  <c r="G34" i="115"/>
  <c r="A2" i="181"/>
  <c r="A1" i="181"/>
  <c r="A1" i="180"/>
  <c r="A2" i="179"/>
  <c r="A1" i="179"/>
  <c r="A2" i="178"/>
  <c r="A1" i="178"/>
  <c r="AI21" i="180"/>
  <c r="AI42" i="178"/>
  <c r="AF76" i="182"/>
  <c r="M19" i="193" s="1"/>
  <c r="M23" i="193" s="1"/>
  <c r="M8" i="193" s="1"/>
  <c r="L80" i="183" s="1"/>
  <c r="AE76" i="182"/>
  <c r="L19" i="193" s="1"/>
  <c r="L23" i="193" s="1"/>
  <c r="L8" i="193" s="1"/>
  <c r="K80" i="183" s="1"/>
  <c r="AC19" i="182" l="1"/>
  <c r="AF15" i="155"/>
  <c r="AF13" i="155"/>
  <c r="AC11" i="182"/>
  <c r="AB79" i="182"/>
  <c r="I34" i="193" s="1"/>
  <c r="I47" i="193" s="1"/>
  <c r="I9" i="193" s="1"/>
  <c r="H81" i="183" s="1"/>
  <c r="H38" i="184"/>
  <c r="AB11" i="182"/>
  <c r="AE15" i="155"/>
  <c r="AB19" i="182"/>
  <c r="AE13" i="155"/>
  <c r="AE35" i="155" s="1"/>
  <c r="H54" i="183" a="1"/>
  <c r="H54" i="183" s="1"/>
  <c r="M70" i="195"/>
  <c r="M94" i="195"/>
  <c r="M82" i="195"/>
  <c r="M76" i="195"/>
  <c r="M64" i="195"/>
  <c r="M88" i="195"/>
  <c r="I94" i="195"/>
  <c r="I70" i="195"/>
  <c r="I88" i="195"/>
  <c r="I64" i="195"/>
  <c r="I76" i="195"/>
  <c r="I82" i="195"/>
  <c r="J64" i="195"/>
  <c r="J94" i="195"/>
  <c r="J82" i="195"/>
  <c r="J88" i="195"/>
  <c r="J70" i="195"/>
  <c r="J76" i="195"/>
  <c r="L70" i="195"/>
  <c r="L82" i="195"/>
  <c r="L76" i="195"/>
  <c r="L88" i="195"/>
  <c r="L94" i="195"/>
  <c r="L64" i="195"/>
  <c r="K88" i="195"/>
  <c r="K64" i="195"/>
  <c r="K76" i="195"/>
  <c r="K70" i="195"/>
  <c r="K94" i="195"/>
  <c r="K82" i="195"/>
  <c r="AM54" i="178"/>
  <c r="AD76" i="182"/>
  <c r="K19" i="193" s="1"/>
  <c r="K23" i="193" s="1"/>
  <c r="AI47" i="178"/>
  <c r="L32" i="196"/>
  <c r="L34" i="196"/>
  <c r="L40" i="196"/>
  <c r="L38" i="196"/>
  <c r="L42" i="196"/>
  <c r="L36" i="196"/>
  <c r="I32" i="196"/>
  <c r="I42" i="196"/>
  <c r="I36" i="196"/>
  <c r="I40" i="196"/>
  <c r="I38" i="196"/>
  <c r="I34" i="196"/>
  <c r="J40" i="196"/>
  <c r="J32" i="196"/>
  <c r="J42" i="196"/>
  <c r="J34" i="196"/>
  <c r="J36" i="196"/>
  <c r="J38" i="196"/>
  <c r="K34" i="196"/>
  <c r="K32" i="196"/>
  <c r="K38" i="196"/>
  <c r="K36" i="196"/>
  <c r="K42" i="196"/>
  <c r="K40" i="196"/>
  <c r="M38" i="196"/>
  <c r="M36" i="196"/>
  <c r="M42" i="196"/>
  <c r="M34" i="196"/>
  <c r="M40" i="196"/>
  <c r="M32" i="196"/>
  <c r="M27" i="196"/>
  <c r="M33" i="196" s="1"/>
  <c r="K27" i="196"/>
  <c r="L27" i="196"/>
  <c r="L28" i="196" s="1"/>
  <c r="H27" i="184"/>
  <c r="I27" i="196" s="1"/>
  <c r="I41" i="196" s="1"/>
  <c r="J35" i="196"/>
  <c r="J33" i="196"/>
  <c r="J37" i="196"/>
  <c r="J28" i="196"/>
  <c r="J39" i="196"/>
  <c r="J41" i="196"/>
  <c r="J43" i="196"/>
  <c r="AI54" i="178"/>
  <c r="AI53" i="178" s="1"/>
  <c r="AJ54" i="178"/>
  <c r="AK54" i="178"/>
  <c r="AL54" i="178"/>
  <c r="L41" i="196" l="1"/>
  <c r="K8" i="193"/>
  <c r="J80" i="183" s="1"/>
  <c r="K24" i="193"/>
  <c r="J24" i="193"/>
  <c r="M24" i="193"/>
  <c r="L24" i="193"/>
  <c r="I24" i="193"/>
  <c r="L37" i="196"/>
  <c r="M41" i="196"/>
  <c r="M39" i="196"/>
  <c r="M35" i="196"/>
  <c r="M43" i="196"/>
  <c r="M28" i="196"/>
  <c r="M37" i="196"/>
  <c r="L43" i="196"/>
  <c r="L35" i="196"/>
  <c r="L33" i="196"/>
  <c r="L39" i="196"/>
  <c r="K37" i="196"/>
  <c r="K39" i="196"/>
  <c r="K41" i="196"/>
  <c r="K43" i="196"/>
  <c r="K33" i="196"/>
  <c r="K28" i="196"/>
  <c r="K35" i="196"/>
  <c r="J50" i="196" a="1"/>
  <c r="J50" i="196" s="1"/>
  <c r="I57" i="184" s="1"/>
  <c r="J48" i="196" a="1"/>
  <c r="J48" i="196" s="1"/>
  <c r="I55" i="184" s="1"/>
  <c r="I39" i="196"/>
  <c r="I33" i="196"/>
  <c r="I35" i="196"/>
  <c r="I28" i="196"/>
  <c r="I43" i="196"/>
  <c r="I37" i="196"/>
  <c r="J47" i="196" a="1"/>
  <c r="J47" i="196" s="1"/>
  <c r="I54" i="184" s="1"/>
  <c r="J52" i="196" a="1"/>
  <c r="J52" i="196" s="1"/>
  <c r="I59" i="184" s="1"/>
  <c r="J51" i="196" a="1"/>
  <c r="J51" i="196" s="1"/>
  <c r="I58" i="184" s="1"/>
  <c r="J49" i="196" a="1"/>
  <c r="J49" i="196" s="1"/>
  <c r="I56" i="184" s="1"/>
  <c r="H46" i="183" a="1"/>
  <c r="K50" i="195" s="1"/>
  <c r="P96" i="92"/>
  <c r="Q96" i="92"/>
  <c r="P97" i="92"/>
  <c r="Q97" i="92"/>
  <c r="P98" i="92"/>
  <c r="Q98" i="92"/>
  <c r="P99" i="92"/>
  <c r="Q99" i="92"/>
  <c r="P100" i="92"/>
  <c r="Q100" i="92"/>
  <c r="P101" i="92"/>
  <c r="Q101" i="92"/>
  <c r="P102" i="92"/>
  <c r="Q102" i="92"/>
  <c r="P103" i="92"/>
  <c r="Q103" i="92"/>
  <c r="P104" i="92"/>
  <c r="Q104" i="92"/>
  <c r="P105" i="92"/>
  <c r="Q105" i="92"/>
  <c r="P106" i="92"/>
  <c r="Q106" i="92"/>
  <c r="P107" i="92"/>
  <c r="Q107" i="92"/>
  <c r="P108" i="92"/>
  <c r="Q108" i="92"/>
  <c r="P109" i="92"/>
  <c r="Q109" i="92"/>
  <c r="P110" i="92"/>
  <c r="Q110" i="92"/>
  <c r="P111" i="92"/>
  <c r="Q111" i="92"/>
  <c r="P112" i="92"/>
  <c r="Q112" i="92"/>
  <c r="P113" i="92"/>
  <c r="Q113" i="92"/>
  <c r="P114" i="92"/>
  <c r="Q114" i="92"/>
  <c r="P115" i="92"/>
  <c r="Q115" i="92"/>
  <c r="P116" i="92"/>
  <c r="Q116" i="92"/>
  <c r="P117" i="92"/>
  <c r="Q117" i="92"/>
  <c r="P118" i="92"/>
  <c r="Q118" i="92"/>
  <c r="P119" i="92"/>
  <c r="Q119" i="92"/>
  <c r="P120" i="92"/>
  <c r="Q120" i="92"/>
  <c r="P121" i="92"/>
  <c r="Q121" i="92"/>
  <c r="P122" i="92"/>
  <c r="Q122" i="92"/>
  <c r="P123" i="92"/>
  <c r="Q123" i="92"/>
  <c r="P124" i="92"/>
  <c r="Q124" i="92"/>
  <c r="P125" i="92"/>
  <c r="Q125" i="92"/>
  <c r="P126" i="92"/>
  <c r="Q126" i="92"/>
  <c r="P127" i="92"/>
  <c r="Q127" i="92"/>
  <c r="P128" i="92"/>
  <c r="Q128" i="92"/>
  <c r="P129" i="92"/>
  <c r="Q129" i="92"/>
  <c r="P130" i="92"/>
  <c r="Q130" i="92"/>
  <c r="P131" i="92"/>
  <c r="Q131" i="92"/>
  <c r="P132" i="92"/>
  <c r="Q132" i="92"/>
  <c r="P133" i="92"/>
  <c r="Q133" i="92"/>
  <c r="P134" i="92"/>
  <c r="Q134" i="92"/>
  <c r="P135" i="92"/>
  <c r="Q135" i="92"/>
  <c r="P136" i="92"/>
  <c r="Q136" i="92"/>
  <c r="P137" i="92"/>
  <c r="Q137" i="92"/>
  <c r="P138" i="92"/>
  <c r="Q138" i="92"/>
  <c r="P139" i="92"/>
  <c r="Q139" i="92"/>
  <c r="P140" i="92"/>
  <c r="Q140" i="92"/>
  <c r="P141" i="92"/>
  <c r="Q141" i="92"/>
  <c r="P142" i="92"/>
  <c r="Q142" i="92"/>
  <c r="P143" i="92"/>
  <c r="Q143" i="92"/>
  <c r="P144" i="92"/>
  <c r="Q144" i="92"/>
  <c r="P145" i="92"/>
  <c r="Q145" i="92"/>
  <c r="P146" i="92"/>
  <c r="Q146" i="92"/>
  <c r="P147" i="92"/>
  <c r="Q147" i="92"/>
  <c r="P148" i="92"/>
  <c r="Q148" i="92"/>
  <c r="P149" i="92"/>
  <c r="Q149" i="92"/>
  <c r="P150" i="92"/>
  <c r="Q150" i="92"/>
  <c r="P151" i="92"/>
  <c r="Q151" i="92"/>
  <c r="P152" i="92"/>
  <c r="Q152" i="92"/>
  <c r="P153" i="92"/>
  <c r="Q153" i="92"/>
  <c r="P154" i="92"/>
  <c r="Q154" i="92"/>
  <c r="P155" i="92"/>
  <c r="Q155" i="92"/>
  <c r="P156" i="92"/>
  <c r="Q156" i="92"/>
  <c r="P157" i="92"/>
  <c r="Q157" i="92"/>
  <c r="Q95" i="92"/>
  <c r="P95" i="92"/>
  <c r="P178" i="92"/>
  <c r="Q178" i="92"/>
  <c r="P179" i="92"/>
  <c r="Q179" i="92"/>
  <c r="P180" i="92"/>
  <c r="Q180" i="92"/>
  <c r="P181" i="92"/>
  <c r="Q181" i="92"/>
  <c r="P182" i="92"/>
  <c r="Q182" i="92"/>
  <c r="P183" i="92"/>
  <c r="Q183" i="92"/>
  <c r="P184" i="92"/>
  <c r="Q184" i="92"/>
  <c r="P185" i="92"/>
  <c r="Q185" i="92"/>
  <c r="P186" i="92"/>
  <c r="Q186" i="92"/>
  <c r="P187" i="92"/>
  <c r="Q187" i="92"/>
  <c r="P188" i="92"/>
  <c r="Q188" i="92"/>
  <c r="P189" i="92"/>
  <c r="Q189" i="92"/>
  <c r="P190" i="92"/>
  <c r="Q190" i="92"/>
  <c r="P191" i="92"/>
  <c r="Q191" i="92"/>
  <c r="P192" i="92"/>
  <c r="Q192" i="92"/>
  <c r="P193" i="92"/>
  <c r="Q193" i="92"/>
  <c r="P194" i="92"/>
  <c r="Q194" i="92"/>
  <c r="P195" i="92"/>
  <c r="Q195" i="92"/>
  <c r="P196" i="92"/>
  <c r="Q196" i="92"/>
  <c r="P197" i="92"/>
  <c r="Q197" i="92"/>
  <c r="P198" i="92"/>
  <c r="Q198" i="92"/>
  <c r="P199" i="92"/>
  <c r="Q199" i="92"/>
  <c r="P200" i="92"/>
  <c r="Q200" i="92"/>
  <c r="P201" i="92"/>
  <c r="Q201" i="92"/>
  <c r="P202" i="92"/>
  <c r="Q202" i="92"/>
  <c r="P203" i="92"/>
  <c r="Q203" i="92"/>
  <c r="P204" i="92"/>
  <c r="Q204" i="92"/>
  <c r="P205" i="92"/>
  <c r="Q205" i="92"/>
  <c r="P206" i="92"/>
  <c r="Q206" i="92"/>
  <c r="P207" i="92"/>
  <c r="Q207" i="92"/>
  <c r="P208" i="92"/>
  <c r="Q208" i="92"/>
  <c r="P209" i="92"/>
  <c r="Q209" i="92"/>
  <c r="P210" i="92"/>
  <c r="Q210" i="92"/>
  <c r="P211" i="92"/>
  <c r="Q211" i="92"/>
  <c r="P212" i="92"/>
  <c r="Q212" i="92"/>
  <c r="P213" i="92"/>
  <c r="Q213" i="92"/>
  <c r="P214" i="92"/>
  <c r="Q214" i="92"/>
  <c r="P215" i="92"/>
  <c r="Q215" i="92"/>
  <c r="P216" i="92"/>
  <c r="Q216" i="92"/>
  <c r="P217" i="92"/>
  <c r="Q217" i="92"/>
  <c r="P218" i="92"/>
  <c r="Q218" i="92"/>
  <c r="P219" i="92"/>
  <c r="Q219" i="92"/>
  <c r="P220" i="92"/>
  <c r="Q220" i="92"/>
  <c r="P221" i="92"/>
  <c r="Q221" i="92"/>
  <c r="P222" i="92"/>
  <c r="Q222" i="92"/>
  <c r="P223" i="92"/>
  <c r="Q223" i="92"/>
  <c r="P224" i="92"/>
  <c r="Q224" i="92"/>
  <c r="P225" i="92"/>
  <c r="Q225" i="92"/>
  <c r="P226" i="92"/>
  <c r="Q226" i="92"/>
  <c r="P227" i="92"/>
  <c r="Q227" i="92"/>
  <c r="P228" i="92"/>
  <c r="Q228" i="92"/>
  <c r="P229" i="92"/>
  <c r="Q229" i="92"/>
  <c r="P230" i="92"/>
  <c r="Q230" i="92"/>
  <c r="P231" i="92"/>
  <c r="Q231" i="92"/>
  <c r="P232" i="92"/>
  <c r="Q232" i="92"/>
  <c r="P233" i="92"/>
  <c r="Q233" i="92"/>
  <c r="P234" i="92"/>
  <c r="Q234" i="92"/>
  <c r="P235" i="92"/>
  <c r="Q235" i="92"/>
  <c r="P236" i="92"/>
  <c r="Q236" i="92"/>
  <c r="P237" i="92"/>
  <c r="Q237" i="92"/>
  <c r="P238" i="92"/>
  <c r="Q238" i="92"/>
  <c r="P239" i="92"/>
  <c r="Q239" i="92"/>
  <c r="P240" i="92"/>
  <c r="Q240" i="92"/>
  <c r="P241" i="92"/>
  <c r="Q241" i="92"/>
  <c r="P242" i="92"/>
  <c r="Q242" i="92"/>
  <c r="P243" i="92"/>
  <c r="Q243" i="92"/>
  <c r="P244" i="92"/>
  <c r="Q244" i="92"/>
  <c r="P245" i="92"/>
  <c r="Q245" i="92"/>
  <c r="P246" i="92"/>
  <c r="Q246" i="92"/>
  <c r="P247" i="92"/>
  <c r="Q247" i="92"/>
  <c r="P248" i="92"/>
  <c r="Q248" i="92"/>
  <c r="P249" i="92"/>
  <c r="Q249" i="92"/>
  <c r="P250" i="92"/>
  <c r="Q250" i="92"/>
  <c r="P251" i="92"/>
  <c r="Q251" i="92"/>
  <c r="P252" i="92"/>
  <c r="Q252" i="92"/>
  <c r="P253" i="92"/>
  <c r="Q253" i="92"/>
  <c r="P254" i="92"/>
  <c r="Q254" i="92"/>
  <c r="P255" i="92"/>
  <c r="Q255" i="92"/>
  <c r="Q177" i="92"/>
  <c r="P177" i="92"/>
  <c r="M49" i="196" l="1" a="1"/>
  <c r="M49" i="196" s="1"/>
  <c r="L56" i="184" s="1"/>
  <c r="M51" i="196" a="1"/>
  <c r="M51" i="196" s="1"/>
  <c r="L58" i="184" s="1"/>
  <c r="M50" i="196" a="1"/>
  <c r="M50" i="196" s="1"/>
  <c r="L57" i="184" s="1"/>
  <c r="M52" i="196" a="1"/>
  <c r="M52" i="196" s="1"/>
  <c r="L59" i="184" s="1"/>
  <c r="M47" i="196" a="1"/>
  <c r="M47" i="196" s="1"/>
  <c r="L54" i="184" s="1"/>
  <c r="L48" i="196" a="1"/>
  <c r="L48" i="196" s="1"/>
  <c r="K55" i="184" s="1"/>
  <c r="M48" i="196" a="1"/>
  <c r="M48" i="196" s="1"/>
  <c r="L55" i="184" s="1"/>
  <c r="L47" i="196" a="1"/>
  <c r="L47" i="196" s="1"/>
  <c r="L49" i="196" a="1"/>
  <c r="L49" i="196" s="1"/>
  <c r="K56" i="184" s="1"/>
  <c r="L51" i="196" a="1"/>
  <c r="L51" i="196" s="1"/>
  <c r="K58" i="184" s="1"/>
  <c r="L52" i="196" a="1"/>
  <c r="L52" i="196" s="1"/>
  <c r="K59" i="184" s="1"/>
  <c r="K51" i="196" a="1"/>
  <c r="K51" i="196" s="1"/>
  <c r="J58" i="184" s="1"/>
  <c r="K50" i="196" a="1"/>
  <c r="K50" i="196" s="1"/>
  <c r="J57" i="184" s="1"/>
  <c r="K48" i="196" a="1"/>
  <c r="K48" i="196" s="1"/>
  <c r="J55" i="184" s="1"/>
  <c r="K47" i="196" a="1"/>
  <c r="K47" i="196" s="1"/>
  <c r="K49" i="196" a="1"/>
  <c r="K49" i="196" s="1"/>
  <c r="J56" i="184" s="1"/>
  <c r="K52" i="196" a="1"/>
  <c r="K52" i="196" s="1"/>
  <c r="J59" i="184" s="1"/>
  <c r="L50" i="196" a="1"/>
  <c r="L50" i="196" s="1"/>
  <c r="K57" i="184" s="1"/>
  <c r="I52" i="196" a="1"/>
  <c r="I52" i="196" s="1"/>
  <c r="H59" i="184" s="1"/>
  <c r="I47" i="196" a="1"/>
  <c r="I47" i="196" s="1"/>
  <c r="I49" i="196" a="1"/>
  <c r="I49" i="196" s="1"/>
  <c r="H56" i="184" s="1"/>
  <c r="I50" i="196" a="1"/>
  <c r="I50" i="196" s="1"/>
  <c r="H57" i="184" s="1"/>
  <c r="I48" i="196" a="1"/>
  <c r="I48" i="196" s="1"/>
  <c r="H55" i="184" s="1"/>
  <c r="I51" i="196" a="1"/>
  <c r="I51" i="196" s="1"/>
  <c r="H58" i="184" s="1"/>
  <c r="J53" i="196"/>
  <c r="H46" i="183"/>
  <c r="I50" i="195" s="1"/>
  <c r="I84" i="195" s="1"/>
  <c r="L50" i="195"/>
  <c r="L72" i="195" s="1"/>
  <c r="M50" i="195"/>
  <c r="M84" i="195" s="1"/>
  <c r="J50" i="195"/>
  <c r="J66" i="195" s="1"/>
  <c r="K78" i="195"/>
  <c r="K66" i="195"/>
  <c r="K72" i="195"/>
  <c r="K84" i="195"/>
  <c r="K90" i="195"/>
  <c r="K60" i="195"/>
  <c r="A2" i="177"/>
  <c r="A1" i="177"/>
  <c r="M53" i="196" l="1"/>
  <c r="L84" i="195"/>
  <c r="I78" i="195"/>
  <c r="I66" i="195"/>
  <c r="K53" i="196"/>
  <c r="J54" i="184"/>
  <c r="L53" i="196"/>
  <c r="K54" i="184"/>
  <c r="H54" i="184"/>
  <c r="I53" i="196"/>
  <c r="L78" i="195"/>
  <c r="M60" i="195"/>
  <c r="M90" i="195"/>
  <c r="M72" i="195"/>
  <c r="I90" i="195"/>
  <c r="M78" i="195"/>
  <c r="I72" i="195"/>
  <c r="M66" i="195"/>
  <c r="I60" i="195"/>
  <c r="J90" i="195"/>
  <c r="J84" i="195"/>
  <c r="L60" i="195"/>
  <c r="J72" i="195"/>
  <c r="L66" i="195"/>
  <c r="L90" i="195"/>
  <c r="J78" i="195"/>
  <c r="J60" i="195"/>
  <c r="G16" i="115" l="1"/>
  <c r="G9" i="115"/>
  <c r="G26" i="115"/>
  <c r="G29" i="115"/>
  <c r="AB98" i="182" s="1"/>
  <c r="G51" i="194" s="1"/>
  <c r="G38" i="194"/>
  <c r="G13" i="194" s="1"/>
  <c r="G14" i="115"/>
  <c r="AI42" i="155"/>
  <c r="AH42" i="155"/>
  <c r="AG42" i="155"/>
  <c r="AF42" i="155"/>
  <c r="AI41" i="155"/>
  <c r="AH41" i="155"/>
  <c r="AG41" i="155"/>
  <c r="AF41" i="155"/>
  <c r="AI40" i="155"/>
  <c r="AH40" i="155"/>
  <c r="AG40" i="155"/>
  <c r="AF40" i="155"/>
  <c r="AI39" i="155"/>
  <c r="AH39" i="155"/>
  <c r="AG39" i="155"/>
  <c r="AF39" i="155"/>
  <c r="AI38" i="155"/>
  <c r="AH38" i="155"/>
  <c r="AG38" i="155"/>
  <c r="AI35" i="155"/>
  <c r="AH35" i="155"/>
  <c r="AG35" i="155"/>
  <c r="AF35" i="155"/>
  <c r="A1" i="152"/>
  <c r="A1" i="151"/>
  <c r="A1" i="150"/>
  <c r="A1" i="149"/>
  <c r="A1" i="148"/>
  <c r="A1" i="147"/>
  <c r="A1" i="146"/>
  <c r="A1" i="145"/>
  <c r="A1" i="144"/>
  <c r="A1" i="143"/>
  <c r="A1" i="142"/>
  <c r="A1" i="141"/>
  <c r="A1" i="138"/>
  <c r="A1" i="116"/>
  <c r="A1" i="115"/>
  <c r="A1" i="176"/>
  <c r="A1" i="174"/>
  <c r="A1" i="131"/>
  <c r="A1" i="89"/>
  <c r="A1" i="154"/>
  <c r="A1" i="93"/>
  <c r="A1" i="96"/>
  <c r="A1" i="92"/>
  <c r="A1" i="91"/>
  <c r="A1" i="94"/>
  <c r="A1" i="88"/>
  <c r="A1" i="90"/>
  <c r="A1" i="74"/>
  <c r="A1" i="64"/>
  <c r="A1" i="98"/>
  <c r="A1" i="78"/>
  <c r="A1" i="83"/>
  <c r="A1" i="118"/>
  <c r="A1" i="95"/>
  <c r="A1" i="81"/>
  <c r="A1" i="71"/>
  <c r="A1" i="69"/>
  <c r="A1" i="70"/>
  <c r="A1" i="62"/>
  <c r="A1" i="61"/>
  <c r="A1" i="67"/>
  <c r="A1" i="76"/>
  <c r="A1" i="73"/>
  <c r="A1" i="72"/>
  <c r="A1" i="63"/>
  <c r="A1" i="80"/>
  <c r="A1" i="157"/>
  <c r="A1" i="155"/>
  <c r="A1" i="132"/>
  <c r="A1" i="75"/>
  <c r="A1" i="65"/>
  <c r="A1" i="14"/>
  <c r="A1" i="13"/>
  <c r="A1" i="12"/>
  <c r="A1" i="11"/>
  <c r="A1" i="10"/>
  <c r="AB93" i="182" l="1"/>
  <c r="G41" i="194" s="1"/>
  <c r="H39" i="184"/>
  <c r="G30" i="115"/>
  <c r="AB97" i="182"/>
  <c r="G50" i="194" s="1"/>
  <c r="G52" i="194" s="1"/>
  <c r="G37" i="194" s="1"/>
  <c r="G39" i="194"/>
  <c r="A3" i="9"/>
  <c r="A3" i="90" l="1"/>
  <c r="A3" i="206"/>
  <c r="G44" i="194"/>
  <c r="G26" i="194" s="1"/>
  <c r="A3" i="199"/>
  <c r="G35" i="115"/>
  <c r="A3" i="182"/>
  <c r="A3" i="180"/>
  <c r="A3" i="179"/>
  <c r="A3" i="181"/>
  <c r="A3" i="178"/>
  <c r="A3" i="177"/>
  <c r="A3" i="152"/>
  <c r="A3" i="144"/>
  <c r="A3" i="154"/>
  <c r="A3" i="74"/>
  <c r="A3" i="71"/>
  <c r="A3" i="149"/>
  <c r="A3" i="141"/>
  <c r="A3" i="92"/>
  <c r="A3" i="78"/>
  <c r="A3" i="146"/>
  <c r="A3" i="131"/>
  <c r="A3" i="88"/>
  <c r="A3" i="95"/>
  <c r="A3" i="67"/>
  <c r="A3" i="75"/>
  <c r="A3" i="14"/>
  <c r="A3" i="151"/>
  <c r="A3" i="143"/>
  <c r="A3" i="116"/>
  <c r="A3" i="93"/>
  <c r="A3" i="69"/>
  <c r="A3" i="11"/>
  <c r="A3" i="174"/>
  <c r="A3" i="65"/>
  <c r="A3" i="64"/>
  <c r="A3" i="72"/>
  <c r="A3" i="10"/>
  <c r="A3" i="94"/>
  <c r="A3" i="118"/>
  <c r="A3" i="61"/>
  <c r="A3" i="132"/>
  <c r="A3" i="63"/>
  <c r="A3" i="12"/>
  <c r="A3" i="148"/>
  <c r="A3" i="138"/>
  <c r="A3" i="176"/>
  <c r="A3" i="91"/>
  <c r="A3" i="83"/>
  <c r="A3" i="62"/>
  <c r="A3" i="155"/>
  <c r="A3" i="145"/>
  <c r="A3" i="89"/>
  <c r="A3" i="81"/>
  <c r="A3" i="76"/>
  <c r="A3" i="157"/>
  <c r="A3" i="13"/>
  <c r="A3" i="150"/>
  <c r="A3" i="142"/>
  <c r="A3" i="115"/>
  <c r="A3" i="96"/>
  <c r="A3" i="98"/>
  <c r="A3" i="70"/>
  <c r="A3" i="147"/>
  <c r="A3" i="73"/>
  <c r="A3" i="80"/>
  <c r="G28" i="194" l="1"/>
  <c r="AM177" i="81"/>
  <c r="AM176" i="81"/>
  <c r="AM159" i="81"/>
  <c r="AM158" i="81"/>
  <c r="AM157" i="81"/>
  <c r="AM156" i="81"/>
  <c r="AM89" i="81"/>
  <c r="AM88" i="81"/>
  <c r="AM48" i="81"/>
  <c r="AM49" i="81"/>
  <c r="AM50" i="81"/>
  <c r="AM51" i="81"/>
  <c r="AM47" i="81"/>
  <c r="AL177" i="81"/>
  <c r="AJ177" i="81"/>
  <c r="AI177" i="81"/>
  <c r="AI44" i="199" s="1"/>
  <c r="AH177" i="81"/>
  <c r="AH44" i="199" s="1"/>
  <c r="AG177" i="81"/>
  <c r="AG44" i="199" s="1"/>
  <c r="AF177" i="81"/>
  <c r="AF44" i="199" s="1"/>
  <c r="AE177" i="81"/>
  <c r="AE44" i="199" s="1"/>
  <c r="AD177" i="81"/>
  <c r="AJ176" i="81"/>
  <c r="AI176" i="81"/>
  <c r="AH176" i="81"/>
  <c r="AG176" i="81"/>
  <c r="AF176" i="81"/>
  <c r="AD176" i="81"/>
  <c r="AL159" i="81"/>
  <c r="AJ159" i="81"/>
  <c r="AI159" i="81"/>
  <c r="AH159" i="81"/>
  <c r="AG159" i="81"/>
  <c r="AF159" i="81"/>
  <c r="AE159" i="81"/>
  <c r="AD159" i="81"/>
  <c r="AL158" i="81"/>
  <c r="AJ158" i="81"/>
  <c r="AI158" i="81"/>
  <c r="AH158" i="81"/>
  <c r="AG158" i="81"/>
  <c r="AF158" i="81"/>
  <c r="AD158" i="81"/>
  <c r="AJ157" i="81"/>
  <c r="AI157" i="81"/>
  <c r="AH157" i="81"/>
  <c r="AG157" i="81"/>
  <c r="AF157" i="81"/>
  <c r="AE157" i="81"/>
  <c r="AD157" i="81"/>
  <c r="AJ156" i="81"/>
  <c r="AI156" i="81"/>
  <c r="AH156" i="81"/>
  <c r="AG156" i="81"/>
  <c r="AF156" i="81"/>
  <c r="AD156" i="81"/>
  <c r="AL89" i="81"/>
  <c r="AJ89" i="81"/>
  <c r="AI89" i="81"/>
  <c r="AH89" i="81"/>
  <c r="AG89" i="81"/>
  <c r="AF89" i="81"/>
  <c r="AE89" i="81"/>
  <c r="AD89" i="81"/>
  <c r="AL88" i="81"/>
  <c r="AJ88" i="81"/>
  <c r="AI88" i="81"/>
  <c r="AH88" i="81"/>
  <c r="AG88" i="81"/>
  <c r="AF88" i="81"/>
  <c r="AE88" i="81"/>
  <c r="AE29" i="199" s="1"/>
  <c r="AD88" i="81"/>
  <c r="AL48" i="81"/>
  <c r="AL49" i="81"/>
  <c r="AL50" i="81"/>
  <c r="AL51" i="81"/>
  <c r="AL47" i="81"/>
  <c r="AD47" i="81"/>
  <c r="AD48" i="81"/>
  <c r="AF48" i="81"/>
  <c r="AG48" i="81"/>
  <c r="AH48" i="81"/>
  <c r="AI48" i="81"/>
  <c r="AJ48" i="81"/>
  <c r="AD49" i="81"/>
  <c r="AE49" i="81"/>
  <c r="AF49" i="81"/>
  <c r="AG49" i="81"/>
  <c r="AH49" i="81"/>
  <c r="AI49" i="81"/>
  <c r="AJ49" i="81"/>
  <c r="AD50" i="81"/>
  <c r="AE50" i="81"/>
  <c r="AE15" i="199" s="1"/>
  <c r="AF50" i="81"/>
  <c r="AF15" i="199" s="1"/>
  <c r="AG50" i="81"/>
  <c r="AG15" i="199" s="1"/>
  <c r="AH50" i="81"/>
  <c r="AH15" i="199" s="1"/>
  <c r="AI50" i="81"/>
  <c r="AI15" i="199" s="1"/>
  <c r="AJ50" i="81"/>
  <c r="AD51" i="81"/>
  <c r="AE51" i="81"/>
  <c r="AF51" i="81"/>
  <c r="AG51" i="81"/>
  <c r="AH51" i="81"/>
  <c r="AI51" i="81"/>
  <c r="AJ51" i="81"/>
  <c r="AJ47" i="81"/>
  <c r="BM204" i="176"/>
  <c r="AZ204" i="176"/>
  <c r="AM204" i="176"/>
  <c r="Z204" i="176"/>
  <c r="M204" i="176"/>
  <c r="BM203" i="176"/>
  <c r="AZ203" i="176"/>
  <c r="AM203" i="176"/>
  <c r="Z203" i="176"/>
  <c r="M203" i="176"/>
  <c r="BM202" i="176"/>
  <c r="AZ202" i="176"/>
  <c r="AM202" i="176"/>
  <c r="Z202" i="176"/>
  <c r="M202" i="176"/>
  <c r="BM201" i="176"/>
  <c r="AZ201" i="176"/>
  <c r="AM201" i="176"/>
  <c r="Z201" i="176"/>
  <c r="M201" i="176"/>
  <c r="BM200" i="176"/>
  <c r="AZ200" i="176"/>
  <c r="AM200" i="176"/>
  <c r="Z200" i="176"/>
  <c r="M200" i="176"/>
  <c r="BM199" i="176"/>
  <c r="AZ199" i="176"/>
  <c r="AM199" i="176"/>
  <c r="Z199" i="176"/>
  <c r="M199" i="176"/>
  <c r="BM198" i="176"/>
  <c r="AZ198" i="176"/>
  <c r="AM198" i="176"/>
  <c r="Z198" i="176"/>
  <c r="M198" i="176"/>
  <c r="BM197" i="176"/>
  <c r="AZ197" i="176"/>
  <c r="AM197" i="176"/>
  <c r="Z197" i="176"/>
  <c r="M197" i="176"/>
  <c r="BM196" i="176"/>
  <c r="AZ196" i="176"/>
  <c r="AM196" i="176"/>
  <c r="Z196" i="176"/>
  <c r="M196" i="176"/>
  <c r="BM195" i="176"/>
  <c r="AZ195" i="176"/>
  <c r="AM195" i="176"/>
  <c r="Z195" i="176"/>
  <c r="M195" i="176"/>
  <c r="BM194" i="176"/>
  <c r="AZ194" i="176"/>
  <c r="AM194" i="176"/>
  <c r="Z194" i="176"/>
  <c r="M194" i="176"/>
  <c r="BM193" i="176"/>
  <c r="AZ193" i="176"/>
  <c r="AM193" i="176"/>
  <c r="Z193" i="176"/>
  <c r="M193" i="176"/>
  <c r="BM192" i="176"/>
  <c r="AZ192" i="176"/>
  <c r="AM192" i="176"/>
  <c r="Z192" i="176"/>
  <c r="M192" i="176"/>
  <c r="BM191" i="176"/>
  <c r="AZ191" i="176"/>
  <c r="AM191" i="176"/>
  <c r="Z191" i="176"/>
  <c r="M191" i="176"/>
  <c r="BM190" i="176"/>
  <c r="AZ190" i="176"/>
  <c r="AM190" i="176"/>
  <c r="Z190" i="176"/>
  <c r="M190" i="176"/>
  <c r="BM189" i="176"/>
  <c r="AZ189" i="176"/>
  <c r="AM189" i="176"/>
  <c r="Z189" i="176"/>
  <c r="M189" i="176"/>
  <c r="BM188" i="176"/>
  <c r="AZ188" i="176"/>
  <c r="AM188" i="176"/>
  <c r="Z188" i="176"/>
  <c r="M188" i="176"/>
  <c r="BM187" i="176"/>
  <c r="AZ187" i="176"/>
  <c r="AM187" i="176"/>
  <c r="Z187" i="176"/>
  <c r="M187" i="176"/>
  <c r="BM186" i="176"/>
  <c r="AZ186" i="176"/>
  <c r="AM186" i="176"/>
  <c r="Z186" i="176"/>
  <c r="M186" i="176"/>
  <c r="BM185" i="176"/>
  <c r="AZ185" i="176"/>
  <c r="AM185" i="176"/>
  <c r="Z185" i="176"/>
  <c r="M185" i="176"/>
  <c r="BM184" i="176"/>
  <c r="AZ184" i="176"/>
  <c r="AM184" i="176"/>
  <c r="Z184" i="176"/>
  <c r="M184" i="176"/>
  <c r="BM183" i="176"/>
  <c r="AZ183" i="176"/>
  <c r="AM183" i="176"/>
  <c r="Z183" i="176"/>
  <c r="M183" i="176"/>
  <c r="BM182" i="176"/>
  <c r="AZ182" i="176"/>
  <c r="AM182" i="176"/>
  <c r="Z182" i="176"/>
  <c r="M182" i="176"/>
  <c r="BM181" i="176"/>
  <c r="AZ181" i="176"/>
  <c r="AM181" i="176"/>
  <c r="Z181" i="176"/>
  <c r="M181" i="176"/>
  <c r="BM180" i="176"/>
  <c r="AZ180" i="176"/>
  <c r="AM180" i="176"/>
  <c r="Z180" i="176"/>
  <c r="M180" i="176"/>
  <c r="BM179" i="176"/>
  <c r="AZ179" i="176"/>
  <c r="AM179" i="176"/>
  <c r="Z179" i="176"/>
  <c r="M179" i="176"/>
  <c r="BM178" i="176"/>
  <c r="AZ178" i="176"/>
  <c r="AM178" i="176"/>
  <c r="Z178" i="176"/>
  <c r="M178" i="176"/>
  <c r="BI168" i="176"/>
  <c r="BA169" i="176" s="1"/>
  <c r="BG168" i="176"/>
  <c r="AW168" i="176"/>
  <c r="AU168" i="176"/>
  <c r="AK168" i="176"/>
  <c r="AC169" i="176" s="1"/>
  <c r="AC171" i="176" s="1"/>
  <c r="F17" i="176" s="1"/>
  <c r="AI168" i="176"/>
  <c r="Y168" i="176"/>
  <c r="W168" i="176"/>
  <c r="M168" i="176"/>
  <c r="BJ167" i="176"/>
  <c r="AX167" i="176"/>
  <c r="AL167" i="176"/>
  <c r="Z167" i="176"/>
  <c r="N167" i="176"/>
  <c r="BJ166" i="176"/>
  <c r="AX166" i="176"/>
  <c r="AL166" i="176"/>
  <c r="Z166" i="176"/>
  <c r="N166" i="176"/>
  <c r="BJ165" i="176"/>
  <c r="AX165" i="176"/>
  <c r="AL165" i="176"/>
  <c r="Z165" i="176"/>
  <c r="N165" i="176"/>
  <c r="BJ164" i="176"/>
  <c r="AX164" i="176"/>
  <c r="AL164" i="176"/>
  <c r="Z164" i="176"/>
  <c r="BJ163" i="176"/>
  <c r="AX163" i="176"/>
  <c r="AL163" i="176"/>
  <c r="Z163" i="176"/>
  <c r="N163" i="176"/>
  <c r="BJ162" i="176"/>
  <c r="AX162" i="176"/>
  <c r="AL162" i="176"/>
  <c r="Z162" i="176"/>
  <c r="N162" i="176"/>
  <c r="BJ161" i="176"/>
  <c r="AX161" i="176"/>
  <c r="AL161" i="176"/>
  <c r="Z161" i="176"/>
  <c r="N161" i="176"/>
  <c r="BJ160" i="176"/>
  <c r="AX160" i="176"/>
  <c r="AL160" i="176"/>
  <c r="Z160" i="176"/>
  <c r="N160" i="176"/>
  <c r="BJ159" i="176"/>
  <c r="AX159" i="176"/>
  <c r="AL159" i="176"/>
  <c r="Z159" i="176"/>
  <c r="N159" i="176"/>
  <c r="BJ158" i="176"/>
  <c r="AX158" i="176"/>
  <c r="AL158" i="176"/>
  <c r="Z158" i="176"/>
  <c r="N158" i="176"/>
  <c r="BJ157" i="176"/>
  <c r="AX157" i="176"/>
  <c r="AL157" i="176"/>
  <c r="Z157" i="176"/>
  <c r="N157" i="176"/>
  <c r="BJ156" i="176"/>
  <c r="AX156" i="176"/>
  <c r="AL156" i="176"/>
  <c r="Z156" i="176"/>
  <c r="N156" i="176"/>
  <c r="BJ155" i="176"/>
  <c r="AX155" i="176"/>
  <c r="AL155" i="176"/>
  <c r="Z155" i="176"/>
  <c r="N155" i="176"/>
  <c r="BJ154" i="176"/>
  <c r="AX154" i="176"/>
  <c r="AL154" i="176"/>
  <c r="Z154" i="176"/>
  <c r="N154" i="176"/>
  <c r="BJ153" i="176"/>
  <c r="AX153" i="176"/>
  <c r="AL153" i="176"/>
  <c r="Z153" i="176"/>
  <c r="N153" i="176"/>
  <c r="BJ152" i="176"/>
  <c r="AX152" i="176"/>
  <c r="AL152" i="176"/>
  <c r="Z152" i="176"/>
  <c r="N152" i="176"/>
  <c r="BJ151" i="176"/>
  <c r="AX151" i="176"/>
  <c r="AL151" i="176"/>
  <c r="Z151" i="176"/>
  <c r="N151" i="176"/>
  <c r="BJ150" i="176"/>
  <c r="AX150" i="176"/>
  <c r="AL150" i="176"/>
  <c r="Z150" i="176"/>
  <c r="N150" i="176"/>
  <c r="BJ149" i="176"/>
  <c r="AX149" i="176"/>
  <c r="AL149" i="176"/>
  <c r="Z149" i="176"/>
  <c r="N149" i="176"/>
  <c r="BJ148" i="176"/>
  <c r="AX148" i="176"/>
  <c r="AL148" i="176"/>
  <c r="Z148" i="176"/>
  <c r="N148" i="176"/>
  <c r="BJ147" i="176"/>
  <c r="AX147" i="176"/>
  <c r="AL147" i="176"/>
  <c r="Z147" i="176"/>
  <c r="N147" i="176"/>
  <c r="BJ146" i="176"/>
  <c r="AX146" i="176"/>
  <c r="AL146" i="176"/>
  <c r="Z146" i="176"/>
  <c r="N146" i="176"/>
  <c r="BJ145" i="176"/>
  <c r="AX145" i="176"/>
  <c r="AL145" i="176"/>
  <c r="Z145" i="176"/>
  <c r="N145" i="176"/>
  <c r="BJ144" i="176"/>
  <c r="AX144" i="176"/>
  <c r="AL144" i="176"/>
  <c r="Z144" i="176"/>
  <c r="BJ143" i="176"/>
  <c r="AX143" i="176"/>
  <c r="AL143" i="176"/>
  <c r="Z143" i="176"/>
  <c r="N143" i="176"/>
  <c r="BJ142" i="176"/>
  <c r="AX142" i="176"/>
  <c r="AL142" i="176"/>
  <c r="Z142" i="176"/>
  <c r="AG132" i="176"/>
  <c r="AF69" i="182" s="1"/>
  <c r="Z132" i="176"/>
  <c r="S132" i="176"/>
  <c r="L132" i="176"/>
  <c r="E132" i="176"/>
  <c r="AB69" i="182" s="1"/>
  <c r="AJ131" i="176"/>
  <c r="AC131" i="176"/>
  <c r="V131" i="176"/>
  <c r="O131" i="176"/>
  <c r="AJ130" i="176"/>
  <c r="AC130" i="176"/>
  <c r="V130" i="176"/>
  <c r="O130" i="176"/>
  <c r="AJ129" i="176"/>
  <c r="AC129" i="176"/>
  <c r="V129" i="176"/>
  <c r="O129" i="176"/>
  <c r="AJ128" i="176"/>
  <c r="AC128" i="176"/>
  <c r="V128" i="176"/>
  <c r="O128" i="176"/>
  <c r="AJ127" i="176"/>
  <c r="AC127" i="176"/>
  <c r="V127" i="176"/>
  <c r="O127" i="176"/>
  <c r="AJ126" i="176"/>
  <c r="AC126" i="176"/>
  <c r="V126" i="176"/>
  <c r="O126" i="176"/>
  <c r="AI117" i="176"/>
  <c r="AG117" i="176"/>
  <c r="AB117" i="176"/>
  <c r="Z117" i="176"/>
  <c r="U117" i="176"/>
  <c r="S117" i="176"/>
  <c r="N117" i="176"/>
  <c r="L117" i="176"/>
  <c r="G117" i="176"/>
  <c r="E117" i="176"/>
  <c r="AK116" i="176"/>
  <c r="AD116" i="176"/>
  <c r="W116" i="176"/>
  <c r="P116" i="176"/>
  <c r="AK115" i="176"/>
  <c r="AD115" i="176"/>
  <c r="W115" i="176"/>
  <c r="P115" i="176"/>
  <c r="AK114" i="176"/>
  <c r="AD114" i="176"/>
  <c r="W114" i="176"/>
  <c r="P114" i="176"/>
  <c r="AK113" i="176"/>
  <c r="AD113" i="176"/>
  <c r="W113" i="176"/>
  <c r="P113" i="176"/>
  <c r="AK112" i="176"/>
  <c r="AD112" i="176"/>
  <c r="W112" i="176"/>
  <c r="P112" i="176"/>
  <c r="AK111" i="176"/>
  <c r="AK117" i="176" s="1"/>
  <c r="AD111" i="176"/>
  <c r="W111" i="176"/>
  <c r="P111" i="176"/>
  <c r="AK110" i="176"/>
  <c r="AD110" i="176"/>
  <c r="W110" i="176"/>
  <c r="P110" i="176"/>
  <c r="AK109" i="176"/>
  <c r="AD109" i="176"/>
  <c r="W109" i="176"/>
  <c r="P109" i="176"/>
  <c r="AK108" i="176"/>
  <c r="AD108" i="176"/>
  <c r="W108" i="176"/>
  <c r="P108" i="176"/>
  <c r="AK107" i="176"/>
  <c r="AD107" i="176"/>
  <c r="W107" i="176"/>
  <c r="P107" i="176"/>
  <c r="AK106" i="176"/>
  <c r="AD106" i="176"/>
  <c r="W106" i="176"/>
  <c r="P106" i="176"/>
  <c r="AK105" i="176"/>
  <c r="AD105" i="176"/>
  <c r="W105" i="176"/>
  <c r="P105" i="176"/>
  <c r="AK104" i="176"/>
  <c r="AD104" i="176"/>
  <c r="W104" i="176"/>
  <c r="P104" i="176"/>
  <c r="AK103" i="176"/>
  <c r="AD103" i="176"/>
  <c r="W103" i="176"/>
  <c r="P103" i="176"/>
  <c r="AK102" i="176"/>
  <c r="AD102" i="176"/>
  <c r="W102" i="176"/>
  <c r="P102" i="176"/>
  <c r="AK101" i="176"/>
  <c r="AD101" i="176"/>
  <c r="W101" i="176"/>
  <c r="P101" i="176"/>
  <c r="AK100" i="176"/>
  <c r="AD100" i="176"/>
  <c r="W100" i="176"/>
  <c r="P100" i="176"/>
  <c r="AK99" i="176"/>
  <c r="AD99" i="176"/>
  <c r="W99" i="176"/>
  <c r="P99" i="176"/>
  <c r="AK98" i="176"/>
  <c r="AD98" i="176"/>
  <c r="W98" i="176"/>
  <c r="P98" i="176"/>
  <c r="AK97" i="176"/>
  <c r="AD97" i="176"/>
  <c r="W97" i="176"/>
  <c r="P97" i="176"/>
  <c r="AK96" i="176"/>
  <c r="AD96" i="176"/>
  <c r="W96" i="176"/>
  <c r="P96" i="176"/>
  <c r="AK95" i="176"/>
  <c r="AD95" i="176"/>
  <c r="W95" i="176"/>
  <c r="P95" i="176"/>
  <c r="AK94" i="176"/>
  <c r="AD94" i="176"/>
  <c r="W94" i="176"/>
  <c r="P94" i="176"/>
  <c r="AK93" i="176"/>
  <c r="AD93" i="176"/>
  <c r="W93" i="176"/>
  <c r="P93" i="176"/>
  <c r="AK92" i="176"/>
  <c r="AD92" i="176"/>
  <c r="W92" i="176"/>
  <c r="P92" i="176"/>
  <c r="AK91" i="176"/>
  <c r="AD91" i="176"/>
  <c r="W91" i="176"/>
  <c r="P91" i="176"/>
  <c r="AK90" i="176"/>
  <c r="AD90" i="176"/>
  <c r="W90" i="176"/>
  <c r="P90" i="176"/>
  <c r="AI80" i="176"/>
  <c r="AG80" i="176"/>
  <c r="AB80" i="176"/>
  <c r="Z80" i="176"/>
  <c r="U80" i="176"/>
  <c r="S80" i="176"/>
  <c r="N80" i="176"/>
  <c r="L80" i="176"/>
  <c r="G80" i="176"/>
  <c r="AB67" i="182" s="1"/>
  <c r="E80" i="176"/>
  <c r="AJ45" i="176"/>
  <c r="AC45" i="176"/>
  <c r="V45" i="176"/>
  <c r="O45" i="176"/>
  <c r="H45" i="176"/>
  <c r="AJ44" i="176"/>
  <c r="AC44" i="176"/>
  <c r="V44" i="176"/>
  <c r="O44" i="176"/>
  <c r="AJ43" i="176"/>
  <c r="AC43" i="176"/>
  <c r="V43" i="176"/>
  <c r="O43" i="176"/>
  <c r="H43" i="176"/>
  <c r="AJ42" i="176"/>
  <c r="AC42" i="176"/>
  <c r="V42" i="176"/>
  <c r="O42" i="176"/>
  <c r="AJ38" i="176"/>
  <c r="AC38" i="176"/>
  <c r="V38" i="176"/>
  <c r="O38" i="176"/>
  <c r="O32" i="176"/>
  <c r="V32" i="176" s="1"/>
  <c r="AC32" i="176" s="1"/>
  <c r="AJ32" i="176" s="1"/>
  <c r="AJ30" i="176"/>
  <c r="AC30" i="176"/>
  <c r="V30" i="176"/>
  <c r="O30" i="176"/>
  <c r="H30" i="176"/>
  <c r="AJ29" i="176"/>
  <c r="AC29" i="176"/>
  <c r="V29" i="176"/>
  <c r="O29" i="176"/>
  <c r="H29" i="176"/>
  <c r="AJ28" i="176"/>
  <c r="AC28" i="176"/>
  <c r="V28" i="176"/>
  <c r="O28" i="176"/>
  <c r="H28" i="176"/>
  <c r="AJ27" i="176"/>
  <c r="AC27" i="176"/>
  <c r="V27" i="176"/>
  <c r="O27" i="176"/>
  <c r="H27" i="176"/>
  <c r="AJ26" i="176"/>
  <c r="AC26" i="176"/>
  <c r="V26" i="176"/>
  <c r="O26" i="176"/>
  <c r="H26" i="176"/>
  <c r="AJ25" i="176"/>
  <c r="AC25" i="176"/>
  <c r="V25" i="176"/>
  <c r="O25" i="176"/>
  <c r="E118" i="176" l="1"/>
  <c r="AG118" i="176"/>
  <c r="AX168" i="176"/>
  <c r="E82" i="176"/>
  <c r="AB66" i="182" s="1"/>
  <c r="AG82" i="176"/>
  <c r="AF66" i="182" s="1"/>
  <c r="H48" i="176"/>
  <c r="D13" i="176" s="1"/>
  <c r="L82" i="176"/>
  <c r="L83" i="176" s="1"/>
  <c r="L84" i="176" s="1"/>
  <c r="E14" i="176" s="1"/>
  <c r="AO169" i="176"/>
  <c r="AO171" i="176" s="1"/>
  <c r="G17" i="176" s="1"/>
  <c r="L118" i="176"/>
  <c r="E134" i="176"/>
  <c r="D16" i="176" s="1"/>
  <c r="AD67" i="182"/>
  <c r="Q171" i="176"/>
  <c r="E17" i="176" s="1"/>
  <c r="Q169" i="176"/>
  <c r="G31" i="194"/>
  <c r="G11" i="194" s="1"/>
  <c r="AI14" i="177"/>
  <c r="AF12" i="182" s="1"/>
  <c r="AE14" i="177"/>
  <c r="AH14" i="177"/>
  <c r="AE12" i="182" s="1"/>
  <c r="AG14" i="177"/>
  <c r="AD12" i="182" s="1"/>
  <c r="AF14" i="177"/>
  <c r="S120" i="176"/>
  <c r="F15" i="176" s="1"/>
  <c r="AD68" i="182"/>
  <c r="AJ31" i="176"/>
  <c r="AF64" i="182" s="1"/>
  <c r="V46" i="176"/>
  <c r="AG81" i="176"/>
  <c r="AF67" i="182"/>
  <c r="L120" i="176"/>
  <c r="E15" i="176" s="1"/>
  <c r="AC68" i="182"/>
  <c r="S134" i="176"/>
  <c r="F16" i="176" s="1"/>
  <c r="AD69" i="182"/>
  <c r="S118" i="176"/>
  <c r="AJ132" i="176"/>
  <c r="Z134" i="176"/>
  <c r="G16" i="176" s="1"/>
  <c r="AE69" i="182"/>
  <c r="N168" i="176"/>
  <c r="E169" i="176" s="1"/>
  <c r="Z120" i="176"/>
  <c r="G15" i="176" s="1"/>
  <c r="AE68" i="182"/>
  <c r="E207" i="176"/>
  <c r="L134" i="176"/>
  <c r="E16" i="176" s="1"/>
  <c r="AC69" i="182"/>
  <c r="L81" i="176"/>
  <c r="AC67" i="182"/>
  <c r="BJ168" i="176"/>
  <c r="BA171" i="176"/>
  <c r="H17" i="176" s="1"/>
  <c r="Z81" i="176"/>
  <c r="AE67" i="182"/>
  <c r="E120" i="176"/>
  <c r="D15" i="176" s="1"/>
  <c r="AB68" i="182"/>
  <c r="AG120" i="176"/>
  <c r="H15" i="176" s="1"/>
  <c r="AF68" i="182"/>
  <c r="AG134" i="176"/>
  <c r="H16" i="176" s="1"/>
  <c r="AG22" i="65"/>
  <c r="AG17" i="199"/>
  <c r="AF19" i="65"/>
  <c r="AF14" i="199"/>
  <c r="AE21" i="65"/>
  <c r="AE16" i="199"/>
  <c r="AF18" i="65"/>
  <c r="AF13" i="199"/>
  <c r="AH19" i="65"/>
  <c r="AH14" i="199"/>
  <c r="AH22" i="65"/>
  <c r="AH17" i="199"/>
  <c r="AI21" i="65"/>
  <c r="AI16" i="199"/>
  <c r="AH21" i="65"/>
  <c r="AH16" i="199"/>
  <c r="AF22" i="65"/>
  <c r="AF17" i="199"/>
  <c r="AE44" i="65"/>
  <c r="AE30" i="199"/>
  <c r="AG21" i="65"/>
  <c r="AG16" i="199"/>
  <c r="AE22" i="65"/>
  <c r="AE17" i="199"/>
  <c r="AF43" i="65"/>
  <c r="AF29" i="199"/>
  <c r="AF44" i="65"/>
  <c r="AF30" i="199"/>
  <c r="AF21" i="65"/>
  <c r="AF16" i="199"/>
  <c r="AG43" i="65"/>
  <c r="AG29" i="199"/>
  <c r="AG44" i="65"/>
  <c r="AG30" i="199"/>
  <c r="AH18" i="65"/>
  <c r="AH13" i="199"/>
  <c r="AH44" i="65"/>
  <c r="AH30" i="199"/>
  <c r="AI18" i="65"/>
  <c r="AI13" i="199"/>
  <c r="AH43" i="65"/>
  <c r="AH29" i="199"/>
  <c r="AG18" i="65"/>
  <c r="AG13" i="199"/>
  <c r="AI19" i="65"/>
  <c r="AI14" i="199"/>
  <c r="AI43" i="65"/>
  <c r="AI29" i="199"/>
  <c r="AI44" i="65"/>
  <c r="AI30" i="199"/>
  <c r="AI22" i="65"/>
  <c r="AI17" i="199"/>
  <c r="AG19" i="65"/>
  <c r="AG14" i="199"/>
  <c r="AE19" i="65"/>
  <c r="AE43" i="65"/>
  <c r="AI37" i="155"/>
  <c r="AH37" i="155"/>
  <c r="AG37" i="155"/>
  <c r="AF37" i="155"/>
  <c r="AE37" i="155"/>
  <c r="AC31" i="176"/>
  <c r="AC46" i="176"/>
  <c r="S82" i="176"/>
  <c r="W117" i="176"/>
  <c r="S81" i="176"/>
  <c r="AD117" i="176"/>
  <c r="O132" i="176"/>
  <c r="AG83" i="176"/>
  <c r="H31" i="176"/>
  <c r="V132" i="176"/>
  <c r="Z168" i="176"/>
  <c r="O31" i="176"/>
  <c r="O46" i="176"/>
  <c r="P117" i="176"/>
  <c r="AC132" i="176"/>
  <c r="AL168" i="176"/>
  <c r="AJ46" i="176"/>
  <c r="Z118" i="176"/>
  <c r="BE207" i="176"/>
  <c r="E81" i="176"/>
  <c r="V31" i="176"/>
  <c r="AJ33" i="176"/>
  <c r="H12" i="176" s="1"/>
  <c r="AE206" i="176"/>
  <c r="AR206" i="176"/>
  <c r="Z82" i="176"/>
  <c r="BE206" i="176"/>
  <c r="E83" i="176"/>
  <c r="R207" i="176"/>
  <c r="AE207" i="176"/>
  <c r="E206" i="176"/>
  <c r="AR207" i="176"/>
  <c r="R206" i="176"/>
  <c r="AF16" i="155" l="1"/>
  <c r="AF38" i="155" s="1"/>
  <c r="AC12" i="182"/>
  <c r="AB65" i="182"/>
  <c r="AC66" i="182"/>
  <c r="AG84" i="176"/>
  <c r="H14" i="176" s="1"/>
  <c r="H37" i="184"/>
  <c r="G14" i="194"/>
  <c r="G75" i="192" a="1"/>
  <c r="G75" i="192" s="1"/>
  <c r="G97" i="192" a="1"/>
  <c r="G97" i="192" s="1"/>
  <c r="G98" i="192" s="1"/>
  <c r="G101" i="192" s="1"/>
  <c r="G44" i="192" s="1"/>
  <c r="E171" i="176"/>
  <c r="D17" i="176" s="1"/>
  <c r="F19" i="176"/>
  <c r="AD71" i="182"/>
  <c r="V33" i="176"/>
  <c r="F12" i="176" s="1"/>
  <c r="AD64" i="182"/>
  <c r="O48" i="176"/>
  <c r="E13" i="176" s="1"/>
  <c r="AC65" i="182"/>
  <c r="D18" i="176"/>
  <c r="AB70" i="182"/>
  <c r="V48" i="176"/>
  <c r="F13" i="176" s="1"/>
  <c r="AD65" i="182"/>
  <c r="H19" i="176"/>
  <c r="AF71" i="182"/>
  <c r="S83" i="176"/>
  <c r="S84" i="176" s="1"/>
  <c r="F14" i="176" s="1"/>
  <c r="AD66" i="182"/>
  <c r="G86" i="192" a="1"/>
  <c r="F18" i="176"/>
  <c r="AD70" i="182"/>
  <c r="D19" i="176"/>
  <c r="AB71" i="182"/>
  <c r="G18" i="176"/>
  <c r="AE70" i="182"/>
  <c r="AC48" i="176"/>
  <c r="G13" i="176" s="1"/>
  <c r="AE65" i="182"/>
  <c r="E19" i="176"/>
  <c r="AC71" i="182"/>
  <c r="H18" i="176"/>
  <c r="AF70" i="182"/>
  <c r="O33" i="176"/>
  <c r="E12" i="176" s="1"/>
  <c r="AC64" i="182"/>
  <c r="Z83" i="176"/>
  <c r="Z84" i="176" s="1"/>
  <c r="G14" i="176" s="1"/>
  <c r="AE66" i="182"/>
  <c r="E18" i="176"/>
  <c r="AC70" i="182"/>
  <c r="G19" i="176"/>
  <c r="AE71" i="182"/>
  <c r="AJ48" i="176"/>
  <c r="H13" i="176" s="1"/>
  <c r="AF65" i="182"/>
  <c r="H33" i="176"/>
  <c r="D12" i="176" s="1"/>
  <c r="AB64" i="182"/>
  <c r="AC33" i="176"/>
  <c r="G12" i="176" s="1"/>
  <c r="AE64" i="182"/>
  <c r="AE14" i="155"/>
  <c r="AE36" i="155" s="1"/>
  <c r="AB12" i="182"/>
  <c r="AE16" i="155"/>
  <c r="AE38" i="155" s="1"/>
  <c r="AG14" i="155"/>
  <c r="AG36" i="155" s="1"/>
  <c r="AH14" i="155"/>
  <c r="AH36" i="155" s="1"/>
  <c r="AI14" i="155"/>
  <c r="AI36" i="155" s="1"/>
  <c r="AF14" i="155"/>
  <c r="AF36" i="155" s="1"/>
  <c r="H55" i="183" a="1"/>
  <c r="H55" i="183" s="1"/>
  <c r="E84" i="176"/>
  <c r="D14" i="176" s="1"/>
  <c r="H47" i="183" l="1" a="1"/>
  <c r="L51" i="195" s="1"/>
  <c r="K98" i="192"/>
  <c r="K101" i="192" s="1"/>
  <c r="K44" i="192" s="1"/>
  <c r="J98" i="192"/>
  <c r="J101" i="192" s="1"/>
  <c r="J44" i="192" s="1"/>
  <c r="G74" i="192" a="1"/>
  <c r="J76" i="192" s="1"/>
  <c r="J79" i="192" s="1"/>
  <c r="J42" i="192" s="1"/>
  <c r="H98" i="192"/>
  <c r="H101" i="192" s="1"/>
  <c r="H44" i="192" s="1"/>
  <c r="I98" i="192"/>
  <c r="I101" i="192" s="1"/>
  <c r="I44" i="192" s="1"/>
  <c r="G64" i="192" a="1"/>
  <c r="J65" i="192" s="1"/>
  <c r="J68" i="192" s="1"/>
  <c r="J41" i="192" s="1"/>
  <c r="G111" i="192" a="1"/>
  <c r="G112" i="192" a="1"/>
  <c r="G86" i="192"/>
  <c r="G87" i="192" s="1"/>
  <c r="G90" i="192" s="1"/>
  <c r="G43" i="192" s="1"/>
  <c r="K87" i="192"/>
  <c r="K90" i="192" s="1"/>
  <c r="K43" i="192" s="1"/>
  <c r="J87" i="192"/>
  <c r="J90" i="192" s="1"/>
  <c r="J43" i="192" s="1"/>
  <c r="I87" i="192"/>
  <c r="I90" i="192" s="1"/>
  <c r="I43" i="192" s="1"/>
  <c r="H87" i="192"/>
  <c r="H90" i="192" s="1"/>
  <c r="H43" i="192" s="1"/>
  <c r="G53" i="192" a="1"/>
  <c r="J51" i="195"/>
  <c r="M51" i="195"/>
  <c r="H47" i="183" l="1"/>
  <c r="I51" i="195" s="1"/>
  <c r="K51" i="195"/>
  <c r="K76" i="192"/>
  <c r="K79" i="192" s="1"/>
  <c r="K42" i="192" s="1"/>
  <c r="H76" i="192"/>
  <c r="H79" i="192" s="1"/>
  <c r="H42" i="192" s="1"/>
  <c r="K65" i="192"/>
  <c r="K68" i="192" s="1"/>
  <c r="K41" i="192" s="1"/>
  <c r="H65" i="192"/>
  <c r="H68" i="192" s="1"/>
  <c r="H41" i="192" s="1"/>
  <c r="G64" i="192"/>
  <c r="G65" i="192" s="1"/>
  <c r="G68" i="192" s="1"/>
  <c r="G41" i="192" s="1"/>
  <c r="I65" i="192"/>
  <c r="I68" i="192" s="1"/>
  <c r="I41" i="192" s="1"/>
  <c r="G74" i="192"/>
  <c r="G76" i="192" s="1"/>
  <c r="G79" i="192" s="1"/>
  <c r="G42" i="192" s="1"/>
  <c r="I76" i="192"/>
  <c r="I79" i="192" s="1"/>
  <c r="I42" i="192" s="1"/>
  <c r="G53" i="192"/>
  <c r="G54" i="192" s="1"/>
  <c r="G57" i="192" s="1"/>
  <c r="G40" i="192" s="1"/>
  <c r="K54" i="192"/>
  <c r="K57" i="192" s="1"/>
  <c r="K40" i="192" s="1"/>
  <c r="J54" i="192"/>
  <c r="J57" i="192" s="1"/>
  <c r="J40" i="192" s="1"/>
  <c r="I54" i="192"/>
  <c r="I57" i="192" s="1"/>
  <c r="I40" i="192" s="1"/>
  <c r="H54" i="192"/>
  <c r="H57" i="192" s="1"/>
  <c r="H40" i="192" s="1"/>
  <c r="G111" i="192"/>
  <c r="G114" i="192" s="1"/>
  <c r="G105" i="192" s="1"/>
  <c r="K114" i="192"/>
  <c r="K105" i="192" s="1"/>
  <c r="J114" i="192"/>
  <c r="J105" i="192" s="1"/>
  <c r="I114" i="192"/>
  <c r="I105" i="192" s="1"/>
  <c r="H114" i="192"/>
  <c r="H105" i="192" s="1"/>
  <c r="G112" i="192"/>
  <c r="G115" i="192" s="1"/>
  <c r="G106" i="192" s="1"/>
  <c r="K115" i="192"/>
  <c r="K106" i="192" s="1"/>
  <c r="J115" i="192"/>
  <c r="J106" i="192" s="1"/>
  <c r="I115" i="192"/>
  <c r="I106" i="192" s="1"/>
  <c r="H115" i="192"/>
  <c r="H106" i="192" s="1"/>
  <c r="I73" i="195"/>
  <c r="I91" i="195"/>
  <c r="I67" i="195"/>
  <c r="I85" i="195"/>
  <c r="I79" i="195"/>
  <c r="I61" i="195"/>
  <c r="I56" i="195"/>
  <c r="K91" i="195"/>
  <c r="K73" i="195"/>
  <c r="K61" i="195"/>
  <c r="K85" i="195"/>
  <c r="K79" i="195"/>
  <c r="K67" i="195"/>
  <c r="K56" i="195"/>
  <c r="L91" i="195"/>
  <c r="L61" i="195"/>
  <c r="L67" i="195"/>
  <c r="L73" i="195"/>
  <c r="L85" i="195"/>
  <c r="L79" i="195"/>
  <c r="L56" i="195"/>
  <c r="M85" i="195"/>
  <c r="M79" i="195"/>
  <c r="M91" i="195"/>
  <c r="M61" i="195"/>
  <c r="M67" i="195"/>
  <c r="M73" i="195"/>
  <c r="M56" i="195"/>
  <c r="J73" i="195"/>
  <c r="J61" i="195"/>
  <c r="J85" i="195"/>
  <c r="J79" i="195"/>
  <c r="J91" i="195"/>
  <c r="J67" i="195"/>
  <c r="J56" i="195"/>
  <c r="I107" i="192" l="1"/>
  <c r="I45" i="192" s="1"/>
  <c r="H107" i="192"/>
  <c r="H45" i="192" s="1"/>
  <c r="J107" i="192"/>
  <c r="J45" i="192" s="1"/>
  <c r="K107" i="192"/>
  <c r="K45" i="192" s="1"/>
  <c r="G107" i="192"/>
  <c r="G45" i="192" s="1"/>
  <c r="G131" i="192"/>
  <c r="G135" i="192" s="1"/>
  <c r="L101" i="195" a="1"/>
  <c r="L101" i="195" s="1"/>
  <c r="K91" i="183" s="1"/>
  <c r="L102" i="195" a="1"/>
  <c r="L102" i="195" s="1"/>
  <c r="K92" i="183" s="1"/>
  <c r="L99" i="195" a="1"/>
  <c r="L99" i="195" s="1"/>
  <c r="L104" i="195" a="1"/>
  <c r="L104" i="195" s="1"/>
  <c r="K94" i="183" s="1"/>
  <c r="L103" i="195" a="1"/>
  <c r="L103" i="195" s="1"/>
  <c r="K93" i="183" s="1"/>
  <c r="L100" i="195" a="1"/>
  <c r="L100" i="195" s="1"/>
  <c r="K90" i="183" s="1"/>
  <c r="I102" i="195" a="1"/>
  <c r="I102" i="195" s="1"/>
  <c r="H92" i="183" s="1"/>
  <c r="I103" i="195" a="1"/>
  <c r="I103" i="195" s="1"/>
  <c r="H93" i="183" s="1"/>
  <c r="I101" i="195" a="1"/>
  <c r="I101" i="195" s="1"/>
  <c r="H91" i="183" s="1"/>
  <c r="I104" i="195" a="1"/>
  <c r="I104" i="195" s="1"/>
  <c r="H94" i="183" s="1"/>
  <c r="I99" i="195" a="1"/>
  <c r="I99" i="195" s="1"/>
  <c r="I100" i="195" a="1"/>
  <c r="I100" i="195" s="1"/>
  <c r="H90" i="183" s="1"/>
  <c r="K99" i="195" a="1"/>
  <c r="K99" i="195" s="1"/>
  <c r="K100" i="195" a="1"/>
  <c r="K100" i="195" s="1"/>
  <c r="J90" i="183" s="1"/>
  <c r="K102" i="195" a="1"/>
  <c r="K102" i="195" s="1"/>
  <c r="J92" i="183" s="1"/>
  <c r="K101" i="195" a="1"/>
  <c r="K101" i="195" s="1"/>
  <c r="J91" i="183" s="1"/>
  <c r="K104" i="195" a="1"/>
  <c r="K104" i="195" s="1"/>
  <c r="J94" i="183" s="1"/>
  <c r="K103" i="195" a="1"/>
  <c r="K103" i="195" s="1"/>
  <c r="J93" i="183" s="1"/>
  <c r="J102" i="195" a="1"/>
  <c r="J102" i="195" s="1"/>
  <c r="I92" i="183" s="1"/>
  <c r="J100" i="195" a="1"/>
  <c r="J100" i="195" s="1"/>
  <c r="I90" i="183" s="1"/>
  <c r="J103" i="195" a="1"/>
  <c r="J103" i="195" s="1"/>
  <c r="I93" i="183" s="1"/>
  <c r="J99" i="195" a="1"/>
  <c r="J99" i="195" s="1"/>
  <c r="J104" i="195" a="1"/>
  <c r="J104" i="195" s="1"/>
  <c r="I94" i="183" s="1"/>
  <c r="J101" i="195" a="1"/>
  <c r="J101" i="195" s="1"/>
  <c r="I91" i="183" s="1"/>
  <c r="M101" i="195" a="1"/>
  <c r="M101" i="195" s="1"/>
  <c r="L91" i="183" s="1"/>
  <c r="M103" i="195" a="1"/>
  <c r="M103" i="195" s="1"/>
  <c r="L93" i="183" s="1"/>
  <c r="M102" i="195" a="1"/>
  <c r="M102" i="195" s="1"/>
  <c r="L92" i="183" s="1"/>
  <c r="M99" i="195" a="1"/>
  <c r="M99" i="195" s="1"/>
  <c r="M100" i="195" a="1"/>
  <c r="M100" i="195" s="1"/>
  <c r="L90" i="183" s="1"/>
  <c r="M104" i="195" a="1"/>
  <c r="M104" i="195" s="1"/>
  <c r="L94" i="183" s="1"/>
  <c r="K70" i="174"/>
  <c r="J70" i="174"/>
  <c r="I70" i="174"/>
  <c r="H70" i="174"/>
  <c r="G70" i="174"/>
  <c r="K66" i="174"/>
  <c r="J66" i="174"/>
  <c r="I66" i="174"/>
  <c r="H66" i="174"/>
  <c r="G66" i="174"/>
  <c r="K62" i="174"/>
  <c r="J62" i="174"/>
  <c r="I62" i="174"/>
  <c r="H62" i="174"/>
  <c r="G62" i="174"/>
  <c r="K55" i="174"/>
  <c r="J55" i="174"/>
  <c r="I55" i="174"/>
  <c r="H55" i="174"/>
  <c r="G55" i="174"/>
  <c r="K51" i="174"/>
  <c r="J51" i="174"/>
  <c r="I51" i="174"/>
  <c r="H51" i="174"/>
  <c r="G51" i="174"/>
  <c r="K47" i="174"/>
  <c r="J47" i="174"/>
  <c r="I47" i="174"/>
  <c r="H47" i="174"/>
  <c r="G47" i="174"/>
  <c r="K43" i="174"/>
  <c r="J43" i="174"/>
  <c r="I43" i="174"/>
  <c r="H43" i="174"/>
  <c r="G43" i="174"/>
  <c r="K39" i="174"/>
  <c r="J39" i="174"/>
  <c r="I39" i="174"/>
  <c r="H39" i="174"/>
  <c r="G39" i="174"/>
  <c r="K30" i="174"/>
  <c r="K31" i="174" s="1"/>
  <c r="J30" i="174"/>
  <c r="J31" i="174" s="1"/>
  <c r="I30" i="174"/>
  <c r="I31" i="174" s="1"/>
  <c r="H30" i="174"/>
  <c r="H31" i="174" s="1"/>
  <c r="G30" i="174"/>
  <c r="K26" i="174"/>
  <c r="J26" i="174"/>
  <c r="I26" i="174"/>
  <c r="H26" i="174"/>
  <c r="G26" i="174"/>
  <c r="K19" i="174"/>
  <c r="J19" i="174"/>
  <c r="I19" i="174"/>
  <c r="H19" i="174"/>
  <c r="K16" i="174"/>
  <c r="J16" i="174"/>
  <c r="I16" i="174"/>
  <c r="H16" i="174"/>
  <c r="K12" i="174"/>
  <c r="J12" i="174"/>
  <c r="I12" i="174"/>
  <c r="H12" i="174"/>
  <c r="G12" i="174"/>
  <c r="I131" i="192" l="1"/>
  <c r="I135" i="192" s="1"/>
  <c r="J131" i="192"/>
  <c r="J135" i="192" s="1"/>
  <c r="K131" i="192"/>
  <c r="K105" i="195"/>
  <c r="J89" i="183"/>
  <c r="M105" i="195"/>
  <c r="L89" i="183"/>
  <c r="H89" i="183"/>
  <c r="I105" i="195"/>
  <c r="K89" i="183"/>
  <c r="L105" i="195"/>
  <c r="I89" i="183"/>
  <c r="J105" i="195"/>
  <c r="H32" i="174"/>
  <c r="I32" i="174"/>
  <c r="J32" i="174"/>
  <c r="G71" i="174"/>
  <c r="I71" i="174"/>
  <c r="J71" i="174"/>
  <c r="K32" i="174"/>
  <c r="H71" i="174"/>
  <c r="K71" i="174"/>
  <c r="H131" i="192" l="1"/>
  <c r="H135" i="192" s="1"/>
  <c r="H144" i="192" s="1"/>
  <c r="J144" i="192"/>
  <c r="J120" i="192"/>
  <c r="I120" i="192"/>
  <c r="I144" i="192"/>
  <c r="W14" i="152"/>
  <c r="P14" i="152"/>
  <c r="W13" i="152"/>
  <c r="T11" i="152"/>
  <c r="P11" i="152"/>
  <c r="O11" i="152"/>
  <c r="K11" i="152"/>
  <c r="AA11" i="152" s="1"/>
  <c r="AD11" i="152" s="1"/>
  <c r="J11" i="152"/>
  <c r="Q118" i="151"/>
  <c r="Q117" i="151"/>
  <c r="Q116" i="151"/>
  <c r="Q115" i="151"/>
  <c r="Q114" i="151"/>
  <c r="Q113" i="151"/>
  <c r="Q112" i="151"/>
  <c r="Q111" i="151"/>
  <c r="Q110" i="151"/>
  <c r="Q109" i="151"/>
  <c r="Q108" i="151"/>
  <c r="Q107" i="151"/>
  <c r="Q106" i="151"/>
  <c r="Q105" i="151"/>
  <c r="Q104" i="151"/>
  <c r="Q103" i="151"/>
  <c r="Q102" i="151"/>
  <c r="Q101" i="151"/>
  <c r="Q100" i="151"/>
  <c r="Q99" i="151"/>
  <c r="Q98" i="151"/>
  <c r="Q97" i="151"/>
  <c r="Q96" i="151"/>
  <c r="Q95" i="151"/>
  <c r="Q94" i="151"/>
  <c r="Q93" i="151"/>
  <c r="Q92" i="151"/>
  <c r="Q91" i="151"/>
  <c r="Q90" i="151"/>
  <c r="Q89" i="151"/>
  <c r="Q88" i="151"/>
  <c r="Q87" i="151"/>
  <c r="Q86" i="151"/>
  <c r="Q85" i="151"/>
  <c r="Q84" i="151"/>
  <c r="Q83" i="151"/>
  <c r="Q82" i="151"/>
  <c r="Q81" i="151"/>
  <c r="Q80" i="151"/>
  <c r="Q79" i="151"/>
  <c r="Q78" i="151"/>
  <c r="Q77" i="151"/>
  <c r="Q76" i="151"/>
  <c r="Q75" i="151"/>
  <c r="Q74" i="151"/>
  <c r="Q73" i="151"/>
  <c r="Q72" i="151"/>
  <c r="Q71" i="151"/>
  <c r="Q70" i="151"/>
  <c r="Q69" i="151"/>
  <c r="Q68" i="151"/>
  <c r="Q67" i="151"/>
  <c r="Q66" i="151"/>
  <c r="Q65" i="151"/>
  <c r="Q64" i="151"/>
  <c r="Q63" i="151"/>
  <c r="Q62" i="151"/>
  <c r="Q61" i="151"/>
  <c r="Q60" i="151"/>
  <c r="Q59" i="151"/>
  <c r="Q58" i="151"/>
  <c r="Q57" i="151"/>
  <c r="Q56" i="151"/>
  <c r="Q55" i="151"/>
  <c r="Q54" i="151"/>
  <c r="Q53" i="151"/>
  <c r="Q52" i="151"/>
  <c r="Q51" i="151"/>
  <c r="Q50" i="151"/>
  <c r="Q49" i="151"/>
  <c r="Q48" i="151"/>
  <c r="Q47" i="151"/>
  <c r="Q46" i="151"/>
  <c r="Q45" i="151"/>
  <c r="Q44" i="151"/>
  <c r="Q43" i="151"/>
  <c r="Q42" i="151"/>
  <c r="Q41" i="151"/>
  <c r="Q40" i="151"/>
  <c r="Q39" i="151"/>
  <c r="Q38" i="151"/>
  <c r="Q37" i="151"/>
  <c r="Q36" i="151"/>
  <c r="Q35" i="151"/>
  <c r="Q34" i="151"/>
  <c r="Q33" i="151"/>
  <c r="Q32" i="151"/>
  <c r="Q31" i="151"/>
  <c r="Q30" i="151"/>
  <c r="Q29" i="151"/>
  <c r="Q28" i="151"/>
  <c r="Q27" i="151"/>
  <c r="Q26" i="151"/>
  <c r="Q25" i="151"/>
  <c r="Q24" i="151"/>
  <c r="Q23" i="151"/>
  <c r="Q22" i="151"/>
  <c r="P21" i="151"/>
  <c r="O21" i="151"/>
  <c r="N21" i="151"/>
  <c r="M21" i="151"/>
  <c r="L21" i="151"/>
  <c r="K21" i="151"/>
  <c r="J21" i="151"/>
  <c r="I21" i="151"/>
  <c r="H21" i="151"/>
  <c r="G21" i="151"/>
  <c r="F21" i="151"/>
  <c r="E21" i="151"/>
  <c r="P18" i="151"/>
  <c r="O18" i="151"/>
  <c r="N18" i="151"/>
  <c r="M18" i="151"/>
  <c r="L18" i="151"/>
  <c r="K18" i="151"/>
  <c r="J18" i="151"/>
  <c r="I18" i="151"/>
  <c r="H18" i="151"/>
  <c r="G18" i="151"/>
  <c r="F18" i="151"/>
  <c r="E18" i="151"/>
  <c r="Q17" i="151"/>
  <c r="Q16" i="151"/>
  <c r="Q15" i="151"/>
  <c r="Q14" i="151"/>
  <c r="Q13" i="151"/>
  <c r="Q12" i="151"/>
  <c r="Q11" i="151"/>
  <c r="Q10" i="151"/>
  <c r="F23" i="150"/>
  <c r="K22" i="150"/>
  <c r="K21" i="150"/>
  <c r="K20" i="150"/>
  <c r="K19" i="150"/>
  <c r="K18" i="150"/>
  <c r="K17" i="150"/>
  <c r="K16" i="150"/>
  <c r="K15" i="150"/>
  <c r="K14" i="150"/>
  <c r="K13" i="150"/>
  <c r="K12" i="150"/>
  <c r="N11" i="150"/>
  <c r="K11" i="150"/>
  <c r="C378" i="149"/>
  <c r="C377" i="149"/>
  <c r="C376" i="149"/>
  <c r="C375" i="149"/>
  <c r="C374" i="149"/>
  <c r="C373" i="149"/>
  <c r="C372" i="149"/>
  <c r="C371" i="149"/>
  <c r="C370" i="149"/>
  <c r="C369" i="149"/>
  <c r="C368" i="149"/>
  <c r="C367" i="149"/>
  <c r="C366" i="149"/>
  <c r="C365" i="149"/>
  <c r="C364" i="149"/>
  <c r="C363" i="149"/>
  <c r="C362" i="149"/>
  <c r="C361" i="149"/>
  <c r="C360" i="149"/>
  <c r="C359" i="149"/>
  <c r="C358" i="149"/>
  <c r="C357" i="149"/>
  <c r="C356" i="149"/>
  <c r="C355" i="149"/>
  <c r="C354" i="149"/>
  <c r="C353" i="149"/>
  <c r="C352" i="149"/>
  <c r="C351" i="149"/>
  <c r="C350" i="149"/>
  <c r="C349" i="149"/>
  <c r="C348" i="149"/>
  <c r="C347" i="149"/>
  <c r="C346" i="149"/>
  <c r="C345" i="149"/>
  <c r="C344" i="149"/>
  <c r="C343" i="149"/>
  <c r="C342" i="149"/>
  <c r="C341" i="149"/>
  <c r="C340" i="149"/>
  <c r="C339" i="149"/>
  <c r="C338" i="149"/>
  <c r="C337" i="149"/>
  <c r="C336" i="149"/>
  <c r="C335" i="149"/>
  <c r="C334" i="149"/>
  <c r="C333" i="149"/>
  <c r="C332" i="149"/>
  <c r="C331" i="149"/>
  <c r="C330" i="149"/>
  <c r="C329" i="149"/>
  <c r="C328" i="149"/>
  <c r="C327" i="149"/>
  <c r="C326" i="149"/>
  <c r="C325" i="149"/>
  <c r="C324" i="149"/>
  <c r="C323" i="149"/>
  <c r="C322" i="149"/>
  <c r="C321" i="149"/>
  <c r="C320" i="149"/>
  <c r="C319" i="149"/>
  <c r="C318" i="149"/>
  <c r="C317" i="149"/>
  <c r="C316" i="149"/>
  <c r="C315" i="149"/>
  <c r="C314" i="149"/>
  <c r="C313" i="149"/>
  <c r="C312" i="149"/>
  <c r="C311" i="149"/>
  <c r="C310" i="149"/>
  <c r="C309" i="149"/>
  <c r="C308" i="149"/>
  <c r="C307" i="149"/>
  <c r="C306" i="149"/>
  <c r="C305" i="149"/>
  <c r="C304" i="149"/>
  <c r="C303" i="149"/>
  <c r="C302" i="149"/>
  <c r="C301" i="149"/>
  <c r="C300" i="149"/>
  <c r="C299" i="149"/>
  <c r="C298" i="149"/>
  <c r="C297" i="149"/>
  <c r="C296" i="149"/>
  <c r="C295" i="149"/>
  <c r="C294" i="149"/>
  <c r="C293" i="149"/>
  <c r="C292" i="149"/>
  <c r="C291" i="149"/>
  <c r="C290" i="149"/>
  <c r="C289" i="149"/>
  <c r="C288" i="149"/>
  <c r="C287" i="149"/>
  <c r="C286" i="149"/>
  <c r="C285" i="149"/>
  <c r="C284" i="149"/>
  <c r="C283" i="149"/>
  <c r="C282" i="149"/>
  <c r="C281" i="149"/>
  <c r="C280" i="149"/>
  <c r="C279" i="149"/>
  <c r="C278" i="149"/>
  <c r="C277" i="149"/>
  <c r="C276" i="149"/>
  <c r="C275" i="149"/>
  <c r="C274" i="149"/>
  <c r="C273" i="149"/>
  <c r="C272" i="149"/>
  <c r="C271" i="149"/>
  <c r="C270" i="149"/>
  <c r="C269" i="149"/>
  <c r="C268" i="149"/>
  <c r="C267" i="149"/>
  <c r="C266" i="149"/>
  <c r="C265" i="149"/>
  <c r="C264" i="149"/>
  <c r="C263" i="149"/>
  <c r="C262" i="149"/>
  <c r="C261" i="149"/>
  <c r="C260" i="149"/>
  <c r="C259" i="149"/>
  <c r="C258" i="149"/>
  <c r="C257" i="149"/>
  <c r="C256" i="149"/>
  <c r="C255" i="149"/>
  <c r="C254" i="149"/>
  <c r="C253" i="149"/>
  <c r="C252" i="149"/>
  <c r="C251" i="149"/>
  <c r="C250" i="149"/>
  <c r="C249" i="149"/>
  <c r="C248" i="149"/>
  <c r="C247" i="149"/>
  <c r="C246" i="149"/>
  <c r="C245" i="149"/>
  <c r="C244" i="149"/>
  <c r="C243" i="149"/>
  <c r="C242" i="149"/>
  <c r="C241" i="149"/>
  <c r="C240" i="149"/>
  <c r="C239" i="149"/>
  <c r="C238" i="149"/>
  <c r="C237" i="149"/>
  <c r="C236" i="149"/>
  <c r="C235" i="149"/>
  <c r="C234" i="149"/>
  <c r="C233" i="149"/>
  <c r="C232" i="149"/>
  <c r="C231" i="149"/>
  <c r="C230" i="149"/>
  <c r="C229" i="149"/>
  <c r="C228" i="149"/>
  <c r="C227" i="149"/>
  <c r="C226" i="149"/>
  <c r="C225" i="149"/>
  <c r="C224" i="149"/>
  <c r="C223" i="149"/>
  <c r="C222" i="149"/>
  <c r="C221" i="149"/>
  <c r="C220" i="149"/>
  <c r="C219" i="149"/>
  <c r="C218" i="149"/>
  <c r="C217" i="149"/>
  <c r="C216" i="149"/>
  <c r="C215" i="149"/>
  <c r="C214" i="149"/>
  <c r="C213" i="149"/>
  <c r="C212" i="149"/>
  <c r="C211" i="149"/>
  <c r="C210" i="149"/>
  <c r="C209" i="149"/>
  <c r="C208" i="149"/>
  <c r="C207" i="149"/>
  <c r="C206" i="149"/>
  <c r="C205" i="149"/>
  <c r="C204" i="149"/>
  <c r="C203" i="149"/>
  <c r="C202" i="149"/>
  <c r="C201" i="149"/>
  <c r="C200" i="149"/>
  <c r="C199" i="149"/>
  <c r="C198" i="149"/>
  <c r="C197" i="149"/>
  <c r="C196" i="149"/>
  <c r="C195" i="149"/>
  <c r="C194" i="149"/>
  <c r="C193" i="149"/>
  <c r="C192" i="149"/>
  <c r="C191" i="149"/>
  <c r="C190" i="149"/>
  <c r="C189" i="149"/>
  <c r="C188" i="149"/>
  <c r="C187" i="149"/>
  <c r="C186" i="149"/>
  <c r="C185" i="149"/>
  <c r="C184" i="149"/>
  <c r="C183" i="149"/>
  <c r="C182" i="149"/>
  <c r="C181" i="149"/>
  <c r="C180" i="149"/>
  <c r="C179" i="149"/>
  <c r="C178" i="149"/>
  <c r="C177" i="149"/>
  <c r="C176" i="149"/>
  <c r="C175" i="149"/>
  <c r="C174" i="149"/>
  <c r="C173" i="149"/>
  <c r="C172" i="149"/>
  <c r="C171" i="149"/>
  <c r="C170" i="149"/>
  <c r="C169" i="149"/>
  <c r="C168" i="149"/>
  <c r="C167" i="149"/>
  <c r="C166" i="149"/>
  <c r="C165" i="149"/>
  <c r="C164" i="149"/>
  <c r="C163" i="149"/>
  <c r="C162" i="149"/>
  <c r="C161" i="149"/>
  <c r="C160" i="149"/>
  <c r="C159" i="149"/>
  <c r="C158" i="149"/>
  <c r="C157" i="149"/>
  <c r="C156" i="149"/>
  <c r="C155" i="149"/>
  <c r="C154" i="149"/>
  <c r="C153" i="149"/>
  <c r="C152" i="149"/>
  <c r="C151" i="149"/>
  <c r="C150" i="149"/>
  <c r="C149" i="149"/>
  <c r="C148" i="149"/>
  <c r="C147" i="149"/>
  <c r="C146" i="149"/>
  <c r="C145" i="149"/>
  <c r="C144" i="149"/>
  <c r="C143" i="149"/>
  <c r="C142" i="149"/>
  <c r="C141" i="149"/>
  <c r="C140" i="149"/>
  <c r="C139" i="149"/>
  <c r="C138" i="149"/>
  <c r="C137" i="149"/>
  <c r="C136" i="149"/>
  <c r="C135" i="149"/>
  <c r="C134" i="149"/>
  <c r="C133" i="149"/>
  <c r="C132" i="149"/>
  <c r="C131" i="149"/>
  <c r="C130" i="149"/>
  <c r="C129" i="149"/>
  <c r="C128" i="149"/>
  <c r="C127" i="149"/>
  <c r="C126" i="149"/>
  <c r="C125" i="149"/>
  <c r="C124" i="149"/>
  <c r="C123" i="149"/>
  <c r="C122" i="149"/>
  <c r="C121" i="149"/>
  <c r="C120" i="149"/>
  <c r="C119" i="149"/>
  <c r="C118" i="149"/>
  <c r="C117" i="149"/>
  <c r="C116" i="149"/>
  <c r="C115" i="149"/>
  <c r="C114" i="149"/>
  <c r="C113" i="149"/>
  <c r="C112" i="149"/>
  <c r="C111" i="149"/>
  <c r="C110" i="149"/>
  <c r="C109" i="149"/>
  <c r="C108" i="149"/>
  <c r="C107" i="149"/>
  <c r="C106" i="149"/>
  <c r="C105" i="149"/>
  <c r="C104" i="149"/>
  <c r="C103" i="149"/>
  <c r="C102" i="149"/>
  <c r="C101" i="149"/>
  <c r="C100" i="149"/>
  <c r="C99" i="149"/>
  <c r="C98" i="149"/>
  <c r="C97" i="149"/>
  <c r="C96" i="149"/>
  <c r="C95" i="149"/>
  <c r="C94" i="149"/>
  <c r="C93" i="149"/>
  <c r="C92" i="149"/>
  <c r="C91" i="149"/>
  <c r="C90" i="149"/>
  <c r="C89" i="149"/>
  <c r="C88" i="149"/>
  <c r="C87" i="149"/>
  <c r="C86" i="149"/>
  <c r="C85" i="149"/>
  <c r="C84" i="149"/>
  <c r="C83" i="149"/>
  <c r="C82" i="149"/>
  <c r="C81" i="149"/>
  <c r="C80" i="149"/>
  <c r="C79" i="149"/>
  <c r="C78" i="149"/>
  <c r="C77" i="149"/>
  <c r="C76" i="149"/>
  <c r="C75" i="149"/>
  <c r="C74" i="149"/>
  <c r="C73" i="149"/>
  <c r="C72" i="149"/>
  <c r="C71" i="149"/>
  <c r="C70" i="149"/>
  <c r="C69" i="149"/>
  <c r="C68" i="149"/>
  <c r="C67" i="149"/>
  <c r="C66" i="149"/>
  <c r="C65" i="149"/>
  <c r="C64" i="149"/>
  <c r="C63" i="149"/>
  <c r="C62" i="149"/>
  <c r="C61" i="149"/>
  <c r="C60" i="149"/>
  <c r="C59" i="149"/>
  <c r="C58" i="149"/>
  <c r="C57" i="149"/>
  <c r="C56" i="149"/>
  <c r="C55" i="149"/>
  <c r="C54" i="149"/>
  <c r="C53" i="149"/>
  <c r="C52" i="149"/>
  <c r="C51" i="149"/>
  <c r="C50" i="149"/>
  <c r="C49" i="149"/>
  <c r="C48" i="149"/>
  <c r="C47" i="149"/>
  <c r="C46" i="149"/>
  <c r="C45" i="149"/>
  <c r="C44" i="149"/>
  <c r="C43" i="149"/>
  <c r="C42" i="149"/>
  <c r="C41" i="149"/>
  <c r="C40" i="149"/>
  <c r="C39" i="149"/>
  <c r="C38" i="149"/>
  <c r="C37" i="149"/>
  <c r="C36" i="149"/>
  <c r="C35" i="149"/>
  <c r="C34" i="149"/>
  <c r="C33" i="149"/>
  <c r="C32" i="149"/>
  <c r="C31" i="149"/>
  <c r="C30" i="149"/>
  <c r="C29" i="149"/>
  <c r="C28" i="149"/>
  <c r="C27" i="149"/>
  <c r="C26" i="149"/>
  <c r="C25" i="149"/>
  <c r="C24" i="149"/>
  <c r="C23" i="149"/>
  <c r="C22" i="149"/>
  <c r="C21" i="149"/>
  <c r="C20" i="149"/>
  <c r="C19" i="149"/>
  <c r="C18" i="149"/>
  <c r="C17" i="149"/>
  <c r="C16" i="149"/>
  <c r="C15" i="149"/>
  <c r="B15" i="149"/>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2" i="149" s="1"/>
  <c r="B103" i="149" s="1"/>
  <c r="B104"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2" i="149" s="1"/>
  <c r="B123" i="149" s="1"/>
  <c r="B124"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1" i="149" s="1"/>
  <c r="B252" i="149" s="1"/>
  <c r="B253" i="149" s="1"/>
  <c r="B254" i="149" s="1"/>
  <c r="B255"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B273" i="149" s="1"/>
  <c r="B274" i="149" s="1"/>
  <c r="B275" i="149" s="1"/>
  <c r="B276" i="149" s="1"/>
  <c r="B277" i="149" s="1"/>
  <c r="B278" i="149" s="1"/>
  <c r="B279" i="149" s="1"/>
  <c r="B280" i="149" s="1"/>
  <c r="B281" i="149" s="1"/>
  <c r="B282" i="149" s="1"/>
  <c r="B283" i="149" s="1"/>
  <c r="B284" i="149" s="1"/>
  <c r="B285" i="149" s="1"/>
  <c r="B286" i="149" s="1"/>
  <c r="B287" i="149" s="1"/>
  <c r="B288" i="149" s="1"/>
  <c r="B289" i="149" s="1"/>
  <c r="B290" i="149" s="1"/>
  <c r="B291" i="149" s="1"/>
  <c r="B292" i="149" s="1"/>
  <c r="B293" i="149" s="1"/>
  <c r="B294" i="149" s="1"/>
  <c r="B295" i="149" s="1"/>
  <c r="B296" i="149" s="1"/>
  <c r="B297" i="149" s="1"/>
  <c r="B298" i="149" s="1"/>
  <c r="B299" i="149" s="1"/>
  <c r="B300" i="149" s="1"/>
  <c r="B301" i="149" s="1"/>
  <c r="B302" i="149" s="1"/>
  <c r="B303" i="149" s="1"/>
  <c r="B304" i="149" s="1"/>
  <c r="B305" i="149" s="1"/>
  <c r="B306" i="149" s="1"/>
  <c r="B307" i="149" s="1"/>
  <c r="B308" i="149" s="1"/>
  <c r="B309" i="149" s="1"/>
  <c r="B310" i="149" s="1"/>
  <c r="B311" i="149" s="1"/>
  <c r="B312" i="149" s="1"/>
  <c r="B313" i="149" s="1"/>
  <c r="B314" i="149" s="1"/>
  <c r="B315" i="149" s="1"/>
  <c r="B316" i="149" s="1"/>
  <c r="B317" i="149" s="1"/>
  <c r="B318" i="149" s="1"/>
  <c r="B319" i="149" s="1"/>
  <c r="B320" i="149" s="1"/>
  <c r="B321" i="149" s="1"/>
  <c r="B322" i="149" s="1"/>
  <c r="B323" i="149" s="1"/>
  <c r="B324" i="149" s="1"/>
  <c r="B325" i="149" s="1"/>
  <c r="B326" i="149" s="1"/>
  <c r="B327" i="149" s="1"/>
  <c r="B328" i="149" s="1"/>
  <c r="B329" i="149" s="1"/>
  <c r="B330" i="149" s="1"/>
  <c r="B331" i="149" s="1"/>
  <c r="B332" i="149" s="1"/>
  <c r="B333" i="149" s="1"/>
  <c r="B334" i="149" s="1"/>
  <c r="B335" i="149" s="1"/>
  <c r="B336" i="149" s="1"/>
  <c r="B337" i="149" s="1"/>
  <c r="B338" i="149" s="1"/>
  <c r="B339" i="149" s="1"/>
  <c r="B340" i="149" s="1"/>
  <c r="B341" i="149" s="1"/>
  <c r="B342" i="149" s="1"/>
  <c r="B343" i="149" s="1"/>
  <c r="B344" i="149" s="1"/>
  <c r="B345" i="149" s="1"/>
  <c r="B346" i="149" s="1"/>
  <c r="B347" i="149" s="1"/>
  <c r="B348" i="149" s="1"/>
  <c r="B349" i="149" s="1"/>
  <c r="B350" i="149" s="1"/>
  <c r="B351" i="149" s="1"/>
  <c r="B352" i="149" s="1"/>
  <c r="B353" i="149" s="1"/>
  <c r="B354" i="149" s="1"/>
  <c r="B355" i="149" s="1"/>
  <c r="B356" i="149" s="1"/>
  <c r="B357" i="149" s="1"/>
  <c r="B358" i="149" s="1"/>
  <c r="B359" i="149" s="1"/>
  <c r="B360" i="149" s="1"/>
  <c r="B361" i="149" s="1"/>
  <c r="B362" i="149" s="1"/>
  <c r="B363" i="149" s="1"/>
  <c r="B364" i="149" s="1"/>
  <c r="B365" i="149" s="1"/>
  <c r="B366" i="149" s="1"/>
  <c r="B367" i="149" s="1"/>
  <c r="B368" i="149" s="1"/>
  <c r="B369" i="149" s="1"/>
  <c r="B370" i="149" s="1"/>
  <c r="B371" i="149" s="1"/>
  <c r="B372" i="149" s="1"/>
  <c r="B373" i="149" s="1"/>
  <c r="B374" i="149" s="1"/>
  <c r="B375" i="149" s="1"/>
  <c r="B376" i="149" s="1"/>
  <c r="B377" i="149" s="1"/>
  <c r="B378" i="149" s="1"/>
  <c r="C14" i="149"/>
  <c r="B12" i="148"/>
  <c r="B13" i="148" s="1"/>
  <c r="B14" i="148" s="1"/>
  <c r="B15" i="148" s="1"/>
  <c r="B16" i="148" s="1"/>
  <c r="B17" i="148" s="1"/>
  <c r="B18" i="148" s="1"/>
  <c r="B19" i="148" s="1"/>
  <c r="B20" i="148" s="1"/>
  <c r="B21" i="148" s="1"/>
  <c r="B22" i="148" s="1"/>
  <c r="B23" i="148" s="1"/>
  <c r="B24" i="148" s="1"/>
  <c r="B25" i="148" s="1"/>
  <c r="B26" i="148" s="1"/>
  <c r="B27" i="148" s="1"/>
  <c r="B28" i="148" s="1"/>
  <c r="B29" i="148" s="1"/>
  <c r="B30" i="148" s="1"/>
  <c r="B31" i="148" s="1"/>
  <c r="B32" i="148" s="1"/>
  <c r="B33" i="148" s="1"/>
  <c r="B34" i="148" s="1"/>
  <c r="B35" i="148" s="1"/>
  <c r="B36" i="148" s="1"/>
  <c r="B37" i="148" s="1"/>
  <c r="B38" i="148" s="1"/>
  <c r="B39" i="148" s="1"/>
  <c r="B40" i="148" s="1"/>
  <c r="B41" i="148" s="1"/>
  <c r="B42" i="148" s="1"/>
  <c r="B43" i="148" s="1"/>
  <c r="B44" i="148" s="1"/>
  <c r="B45" i="148" s="1"/>
  <c r="B46" i="148" s="1"/>
  <c r="B47" i="148" s="1"/>
  <c r="B48" i="148" s="1"/>
  <c r="B49" i="148" s="1"/>
  <c r="B50" i="148" s="1"/>
  <c r="B51" i="148" s="1"/>
  <c r="B52" i="148" s="1"/>
  <c r="B53" i="148" s="1"/>
  <c r="B54" i="148" s="1"/>
  <c r="B55" i="148" s="1"/>
  <c r="B56" i="148" s="1"/>
  <c r="B57" i="148" s="1"/>
  <c r="B58" i="148" s="1"/>
  <c r="B59" i="148" s="1"/>
  <c r="B60" i="148" s="1"/>
  <c r="B61" i="148" s="1"/>
  <c r="B62" i="148" s="1"/>
  <c r="B63" i="148" s="1"/>
  <c r="B64" i="148" s="1"/>
  <c r="B65" i="148" s="1"/>
  <c r="B66" i="148" s="1"/>
  <c r="B67" i="148" s="1"/>
  <c r="B68" i="148" s="1"/>
  <c r="B69" i="148" s="1"/>
  <c r="B70" i="148" s="1"/>
  <c r="B71" i="148" s="1"/>
  <c r="B72" i="148" s="1"/>
  <c r="B73" i="148" s="1"/>
  <c r="B74" i="148" s="1"/>
  <c r="B75" i="148" s="1"/>
  <c r="B76" i="148" s="1"/>
  <c r="B77" i="148" s="1"/>
  <c r="B78" i="148" s="1"/>
  <c r="B79" i="148" s="1"/>
  <c r="B80" i="148" s="1"/>
  <c r="B81" i="148" s="1"/>
  <c r="B82" i="148" s="1"/>
  <c r="B83" i="148" s="1"/>
  <c r="B84" i="148" s="1"/>
  <c r="B85" i="148" s="1"/>
  <c r="B86" i="148" s="1"/>
  <c r="B87" i="148" s="1"/>
  <c r="B88" i="148" s="1"/>
  <c r="B89" i="148" s="1"/>
  <c r="B90" i="148" s="1"/>
  <c r="B91" i="148" s="1"/>
  <c r="B92" i="148" s="1"/>
  <c r="B93" i="148" s="1"/>
  <c r="B94" i="148" s="1"/>
  <c r="B95" i="148" s="1"/>
  <c r="B96" i="148" s="1"/>
  <c r="B97" i="148" s="1"/>
  <c r="B98" i="148" s="1"/>
  <c r="B99" i="148" s="1"/>
  <c r="B100" i="148" s="1"/>
  <c r="B101" i="148" s="1"/>
  <c r="B102" i="148" s="1"/>
  <c r="B103" i="148" s="1"/>
  <c r="B104" i="148" s="1"/>
  <c r="B105" i="148" s="1"/>
  <c r="B106" i="148" s="1"/>
  <c r="B107" i="148" s="1"/>
  <c r="B108" i="148" s="1"/>
  <c r="B109" i="148" s="1"/>
  <c r="B110" i="148" s="1"/>
  <c r="B111" i="148" s="1"/>
  <c r="B112" i="148" s="1"/>
  <c r="B113" i="148" s="1"/>
  <c r="B114" i="148" s="1"/>
  <c r="B115" i="148" s="1"/>
  <c r="B116" i="148" s="1"/>
  <c r="B117" i="148" s="1"/>
  <c r="B118" i="148" s="1"/>
  <c r="B119" i="148" s="1"/>
  <c r="B120" i="148" s="1"/>
  <c r="B121" i="148" s="1"/>
  <c r="B122" i="148" s="1"/>
  <c r="B123" i="148" s="1"/>
  <c r="B124" i="148" s="1"/>
  <c r="B125" i="148" s="1"/>
  <c r="B126" i="148" s="1"/>
  <c r="B127" i="148" s="1"/>
  <c r="B128" i="148" s="1"/>
  <c r="B129" i="148" s="1"/>
  <c r="B130" i="148" s="1"/>
  <c r="B131" i="148" s="1"/>
  <c r="B132" i="148" s="1"/>
  <c r="B133" i="148" s="1"/>
  <c r="B134" i="148" s="1"/>
  <c r="B135" i="148" s="1"/>
  <c r="B136" i="148" s="1"/>
  <c r="B137" i="148" s="1"/>
  <c r="B138" i="148" s="1"/>
  <c r="B139" i="148" s="1"/>
  <c r="B140" i="148" s="1"/>
  <c r="B141" i="148" s="1"/>
  <c r="B142" i="148" s="1"/>
  <c r="B143" i="148" s="1"/>
  <c r="B144" i="148" s="1"/>
  <c r="B145" i="148" s="1"/>
  <c r="B146" i="148" s="1"/>
  <c r="B147" i="148" s="1"/>
  <c r="B148" i="148" s="1"/>
  <c r="B149" i="148" s="1"/>
  <c r="B150" i="148" s="1"/>
  <c r="B151" i="148" s="1"/>
  <c r="B152" i="148" s="1"/>
  <c r="B153" i="148" s="1"/>
  <c r="B154" i="148" s="1"/>
  <c r="B155" i="148" s="1"/>
  <c r="B156" i="148" s="1"/>
  <c r="B157" i="148" s="1"/>
  <c r="B158" i="148" s="1"/>
  <c r="B159" i="148" s="1"/>
  <c r="B160" i="148" s="1"/>
  <c r="B161" i="148" s="1"/>
  <c r="B162" i="148" s="1"/>
  <c r="B163" i="148" s="1"/>
  <c r="B164" i="148" s="1"/>
  <c r="B165" i="148" s="1"/>
  <c r="B166" i="148" s="1"/>
  <c r="B167" i="148" s="1"/>
  <c r="B168" i="148" s="1"/>
  <c r="B169" i="148" s="1"/>
  <c r="B170" i="148" s="1"/>
  <c r="B171" i="148" s="1"/>
  <c r="B172" i="148" s="1"/>
  <c r="B173" i="148" s="1"/>
  <c r="B174" i="148" s="1"/>
  <c r="B175" i="148" s="1"/>
  <c r="B176" i="148" s="1"/>
  <c r="B177" i="148" s="1"/>
  <c r="B178" i="148" s="1"/>
  <c r="B179" i="148" s="1"/>
  <c r="B180" i="148" s="1"/>
  <c r="B181" i="148" s="1"/>
  <c r="B182" i="148" s="1"/>
  <c r="B183" i="148" s="1"/>
  <c r="B184" i="148" s="1"/>
  <c r="B185" i="148" s="1"/>
  <c r="B186" i="148" s="1"/>
  <c r="B187" i="148" s="1"/>
  <c r="B188" i="148" s="1"/>
  <c r="B189" i="148" s="1"/>
  <c r="B190" i="148" s="1"/>
  <c r="B191" i="148" s="1"/>
  <c r="B192" i="148" s="1"/>
  <c r="B193" i="148" s="1"/>
  <c r="B194" i="148" s="1"/>
  <c r="B195" i="148" s="1"/>
  <c r="B196" i="148" s="1"/>
  <c r="B197" i="148" s="1"/>
  <c r="B198" i="148" s="1"/>
  <c r="B199" i="148" s="1"/>
  <c r="B200" i="148" s="1"/>
  <c r="B201" i="148" s="1"/>
  <c r="B202" i="148" s="1"/>
  <c r="B203" i="148" s="1"/>
  <c r="B204" i="148" s="1"/>
  <c r="B205" i="148" s="1"/>
  <c r="B206" i="148" s="1"/>
  <c r="B207" i="148" s="1"/>
  <c r="B208" i="148" s="1"/>
  <c r="B209" i="148" s="1"/>
  <c r="B210" i="148" s="1"/>
  <c r="B211" i="148" s="1"/>
  <c r="B212" i="148" s="1"/>
  <c r="B213" i="148" s="1"/>
  <c r="B214" i="148" s="1"/>
  <c r="B215" i="148" s="1"/>
  <c r="B216" i="148" s="1"/>
  <c r="B217" i="148" s="1"/>
  <c r="B218" i="148" s="1"/>
  <c r="B219" i="148" s="1"/>
  <c r="B220" i="148" s="1"/>
  <c r="B221" i="148" s="1"/>
  <c r="B222" i="148" s="1"/>
  <c r="B223" i="148" s="1"/>
  <c r="B224" i="148" s="1"/>
  <c r="B225" i="148" s="1"/>
  <c r="B226" i="148" s="1"/>
  <c r="B227" i="148" s="1"/>
  <c r="B228" i="148" s="1"/>
  <c r="B229" i="148" s="1"/>
  <c r="B230" i="148" s="1"/>
  <c r="B231" i="148" s="1"/>
  <c r="B232" i="148" s="1"/>
  <c r="B233" i="148" s="1"/>
  <c r="B234" i="148" s="1"/>
  <c r="B235" i="148" s="1"/>
  <c r="B236" i="148" s="1"/>
  <c r="B237" i="148" s="1"/>
  <c r="B238" i="148" s="1"/>
  <c r="B239" i="148" s="1"/>
  <c r="B240" i="148" s="1"/>
  <c r="B241" i="148" s="1"/>
  <c r="B242" i="148" s="1"/>
  <c r="B243" i="148" s="1"/>
  <c r="B244" i="148" s="1"/>
  <c r="B245" i="148" s="1"/>
  <c r="B246" i="148" s="1"/>
  <c r="B247" i="148" s="1"/>
  <c r="B248" i="148" s="1"/>
  <c r="B249" i="148" s="1"/>
  <c r="B250" i="148" s="1"/>
  <c r="B251" i="148" s="1"/>
  <c r="B252" i="148" s="1"/>
  <c r="B253" i="148" s="1"/>
  <c r="B254" i="148" s="1"/>
  <c r="B255" i="148" s="1"/>
  <c r="B256" i="148" s="1"/>
  <c r="B257" i="148" s="1"/>
  <c r="B258" i="148" s="1"/>
  <c r="B259" i="148" s="1"/>
  <c r="B260" i="148" s="1"/>
  <c r="B261" i="148" s="1"/>
  <c r="B262" i="148" s="1"/>
  <c r="B263" i="148" s="1"/>
  <c r="B264" i="148" s="1"/>
  <c r="B265" i="148" s="1"/>
  <c r="B266" i="148" s="1"/>
  <c r="B267" i="148" s="1"/>
  <c r="B268" i="148" s="1"/>
  <c r="B269" i="148" s="1"/>
  <c r="B270" i="148" s="1"/>
  <c r="B271" i="148" s="1"/>
  <c r="B272" i="148" s="1"/>
  <c r="B273" i="148" s="1"/>
  <c r="B274" i="148" s="1"/>
  <c r="B275" i="148" s="1"/>
  <c r="B276" i="148" s="1"/>
  <c r="B277" i="148" s="1"/>
  <c r="B278" i="148" s="1"/>
  <c r="B279" i="148" s="1"/>
  <c r="B280" i="148" s="1"/>
  <c r="B281" i="148" s="1"/>
  <c r="B282" i="148" s="1"/>
  <c r="B283" i="148" s="1"/>
  <c r="B284" i="148" s="1"/>
  <c r="B285" i="148" s="1"/>
  <c r="B286" i="148" s="1"/>
  <c r="B287" i="148" s="1"/>
  <c r="B288" i="148" s="1"/>
  <c r="B289" i="148" s="1"/>
  <c r="B290" i="148" s="1"/>
  <c r="B291" i="148" s="1"/>
  <c r="B292" i="148" s="1"/>
  <c r="B293" i="148" s="1"/>
  <c r="B294" i="148" s="1"/>
  <c r="B295" i="148" s="1"/>
  <c r="B296" i="148" s="1"/>
  <c r="B297" i="148" s="1"/>
  <c r="B298" i="148" s="1"/>
  <c r="B299" i="148" s="1"/>
  <c r="B300" i="148" s="1"/>
  <c r="B301" i="148" s="1"/>
  <c r="B302" i="148" s="1"/>
  <c r="B303" i="148" s="1"/>
  <c r="B304" i="148" s="1"/>
  <c r="B305" i="148" s="1"/>
  <c r="B306" i="148" s="1"/>
  <c r="B307" i="148" s="1"/>
  <c r="B308" i="148" s="1"/>
  <c r="B309" i="148" s="1"/>
  <c r="B310" i="148" s="1"/>
  <c r="B311" i="148" s="1"/>
  <c r="B312" i="148" s="1"/>
  <c r="B313" i="148" s="1"/>
  <c r="B314" i="148" s="1"/>
  <c r="B315" i="148" s="1"/>
  <c r="B316" i="148" s="1"/>
  <c r="B317" i="148" s="1"/>
  <c r="B318" i="148" s="1"/>
  <c r="B319" i="148" s="1"/>
  <c r="B320" i="148" s="1"/>
  <c r="B321" i="148" s="1"/>
  <c r="B322" i="148" s="1"/>
  <c r="B323" i="148" s="1"/>
  <c r="B324" i="148" s="1"/>
  <c r="B325" i="148" s="1"/>
  <c r="B326" i="148" s="1"/>
  <c r="B327" i="148" s="1"/>
  <c r="B328" i="148" s="1"/>
  <c r="B329" i="148" s="1"/>
  <c r="B330" i="148" s="1"/>
  <c r="B331" i="148" s="1"/>
  <c r="B332" i="148" s="1"/>
  <c r="B333" i="148" s="1"/>
  <c r="B334" i="148" s="1"/>
  <c r="B335" i="148" s="1"/>
  <c r="B336" i="148" s="1"/>
  <c r="B337" i="148" s="1"/>
  <c r="B338" i="148" s="1"/>
  <c r="B339" i="148" s="1"/>
  <c r="B340" i="148" s="1"/>
  <c r="B341" i="148" s="1"/>
  <c r="B342" i="148" s="1"/>
  <c r="B343" i="148" s="1"/>
  <c r="B344" i="148" s="1"/>
  <c r="B345" i="148" s="1"/>
  <c r="B346" i="148" s="1"/>
  <c r="B347" i="148" s="1"/>
  <c r="B348" i="148" s="1"/>
  <c r="B349" i="148" s="1"/>
  <c r="B350" i="148" s="1"/>
  <c r="B351" i="148" s="1"/>
  <c r="B352" i="148" s="1"/>
  <c r="B353" i="148" s="1"/>
  <c r="B354" i="148" s="1"/>
  <c r="B355" i="148" s="1"/>
  <c r="B356" i="148" s="1"/>
  <c r="B357" i="148" s="1"/>
  <c r="B358" i="148" s="1"/>
  <c r="B359" i="148" s="1"/>
  <c r="B360" i="148" s="1"/>
  <c r="B361" i="148" s="1"/>
  <c r="B362" i="148" s="1"/>
  <c r="B363" i="148" s="1"/>
  <c r="B364" i="148" s="1"/>
  <c r="B365" i="148" s="1"/>
  <c r="B366" i="148" s="1"/>
  <c r="B367" i="148" s="1"/>
  <c r="B368" i="148" s="1"/>
  <c r="B369" i="148" s="1"/>
  <c r="B370" i="148" s="1"/>
  <c r="B371" i="148" s="1"/>
  <c r="B372" i="148" s="1"/>
  <c r="B373" i="148" s="1"/>
  <c r="B374" i="148" s="1"/>
  <c r="B375" i="148" s="1"/>
  <c r="C24" i="147"/>
  <c r="I13" i="147"/>
  <c r="I14" i="147" s="1"/>
  <c r="I15" i="147" s="1"/>
  <c r="I16" i="147" s="1"/>
  <c r="I17" i="147" s="1"/>
  <c r="I18" i="147" s="1"/>
  <c r="I19" i="147" s="1"/>
  <c r="I20" i="147" s="1"/>
  <c r="I21" i="147" s="1"/>
  <c r="I22" i="147" s="1"/>
  <c r="I23" i="147" s="1"/>
  <c r="I24" i="147" s="1"/>
  <c r="I25" i="147" s="1"/>
  <c r="I26" i="147" s="1"/>
  <c r="I27" i="147" s="1"/>
  <c r="I28" i="147" s="1"/>
  <c r="I29" i="147" s="1"/>
  <c r="I30" i="147" s="1"/>
  <c r="I31" i="147" s="1"/>
  <c r="I32" i="147" s="1"/>
  <c r="I33" i="147" s="1"/>
  <c r="I34" i="147" s="1"/>
  <c r="I35" i="147" s="1"/>
  <c r="I36" i="147" s="1"/>
  <c r="I37" i="147" s="1"/>
  <c r="I38" i="147" s="1"/>
  <c r="I39" i="147" s="1"/>
  <c r="I40" i="147" s="1"/>
  <c r="I41" i="147" s="1"/>
  <c r="I42" i="147" s="1"/>
  <c r="I43" i="147" s="1"/>
  <c r="I44" i="147" s="1"/>
  <c r="I45" i="147" s="1"/>
  <c r="I46" i="147" s="1"/>
  <c r="I47" i="147" s="1"/>
  <c r="I48" i="147" s="1"/>
  <c r="I49" i="147" s="1"/>
  <c r="I50" i="147" s="1"/>
  <c r="I51" i="147" s="1"/>
  <c r="I52" i="147" s="1"/>
  <c r="I53" i="147" s="1"/>
  <c r="I54" i="147" s="1"/>
  <c r="I55" i="147" s="1"/>
  <c r="I56" i="147" s="1"/>
  <c r="I57" i="147" s="1"/>
  <c r="I58" i="147" s="1"/>
  <c r="I59" i="147" s="1"/>
  <c r="I60" i="147" s="1"/>
  <c r="I61" i="147" s="1"/>
  <c r="I62" i="147" s="1"/>
  <c r="I63" i="147" s="1"/>
  <c r="I64" i="147" s="1"/>
  <c r="I65" i="147" s="1"/>
  <c r="I66" i="147" s="1"/>
  <c r="I67" i="147" s="1"/>
  <c r="I68" i="147" s="1"/>
  <c r="I69" i="147" s="1"/>
  <c r="I70" i="147" s="1"/>
  <c r="I71" i="147" s="1"/>
  <c r="I72" i="147" s="1"/>
  <c r="I73" i="147" s="1"/>
  <c r="I74" i="147" s="1"/>
  <c r="I75" i="147" s="1"/>
  <c r="I76" i="147" s="1"/>
  <c r="I77" i="147" s="1"/>
  <c r="I78" i="147" s="1"/>
  <c r="I79" i="147" s="1"/>
  <c r="I80" i="147" s="1"/>
  <c r="I81" i="147" s="1"/>
  <c r="I82" i="147" s="1"/>
  <c r="I83" i="147" s="1"/>
  <c r="I84" i="147" s="1"/>
  <c r="I85" i="147" s="1"/>
  <c r="I86" i="147" s="1"/>
  <c r="I87" i="147" s="1"/>
  <c r="I88" i="147" s="1"/>
  <c r="I89" i="147" s="1"/>
  <c r="I90" i="147" s="1"/>
  <c r="I91" i="147" s="1"/>
  <c r="I92" i="147" s="1"/>
  <c r="I93" i="147" s="1"/>
  <c r="I94" i="147" s="1"/>
  <c r="I95" i="147" s="1"/>
  <c r="I96" i="147" s="1"/>
  <c r="I97" i="147" s="1"/>
  <c r="I98" i="147" s="1"/>
  <c r="I99" i="147" s="1"/>
  <c r="I100" i="147" s="1"/>
  <c r="I101" i="147" s="1"/>
  <c r="I102" i="147" s="1"/>
  <c r="I103" i="147" s="1"/>
  <c r="I104" i="147" s="1"/>
  <c r="I105" i="147" s="1"/>
  <c r="I106" i="147" s="1"/>
  <c r="I107" i="147" s="1"/>
  <c r="I108" i="147" s="1"/>
  <c r="I109" i="147" s="1"/>
  <c r="I110" i="147" s="1"/>
  <c r="I111" i="147" s="1"/>
  <c r="I112" i="147" s="1"/>
  <c r="I113" i="147" s="1"/>
  <c r="I114" i="147" s="1"/>
  <c r="I115" i="147" s="1"/>
  <c r="I116" i="147" s="1"/>
  <c r="I117" i="147" s="1"/>
  <c r="I118" i="147" s="1"/>
  <c r="I119" i="147" s="1"/>
  <c r="I120" i="147" s="1"/>
  <c r="I121" i="147" s="1"/>
  <c r="I122" i="147" s="1"/>
  <c r="I123" i="147" s="1"/>
  <c r="I124" i="147" s="1"/>
  <c r="I125" i="147" s="1"/>
  <c r="I126" i="147" s="1"/>
  <c r="I127" i="147" s="1"/>
  <c r="I128" i="147" s="1"/>
  <c r="I129" i="147" s="1"/>
  <c r="I130" i="147" s="1"/>
  <c r="I131" i="147" s="1"/>
  <c r="I132" i="147" s="1"/>
  <c r="I133" i="147" s="1"/>
  <c r="I134" i="147" s="1"/>
  <c r="I135" i="147" s="1"/>
  <c r="I136" i="147" s="1"/>
  <c r="I137" i="147" s="1"/>
  <c r="I138" i="147" s="1"/>
  <c r="I139" i="147" s="1"/>
  <c r="I140" i="147" s="1"/>
  <c r="I141" i="147" s="1"/>
  <c r="I142" i="147" s="1"/>
  <c r="I143" i="147" s="1"/>
  <c r="I144" i="147" s="1"/>
  <c r="I145" i="147" s="1"/>
  <c r="I146" i="147" s="1"/>
  <c r="I147" i="147" s="1"/>
  <c r="I148" i="147" s="1"/>
  <c r="I149" i="147" s="1"/>
  <c r="I150" i="147" s="1"/>
  <c r="I151" i="147" s="1"/>
  <c r="I152" i="147" s="1"/>
  <c r="I153" i="147" s="1"/>
  <c r="I154" i="147" s="1"/>
  <c r="I155" i="147" s="1"/>
  <c r="I156" i="147" s="1"/>
  <c r="I157" i="147" s="1"/>
  <c r="I158" i="147" s="1"/>
  <c r="I159" i="147" s="1"/>
  <c r="I160" i="147" s="1"/>
  <c r="I161" i="147" s="1"/>
  <c r="I162" i="147" s="1"/>
  <c r="I163" i="147" s="1"/>
  <c r="I164" i="147" s="1"/>
  <c r="I165" i="147" s="1"/>
  <c r="I166" i="147" s="1"/>
  <c r="I167" i="147" s="1"/>
  <c r="I168" i="147" s="1"/>
  <c r="I169" i="147" s="1"/>
  <c r="I170" i="147" s="1"/>
  <c r="I171" i="147" s="1"/>
  <c r="I172" i="147" s="1"/>
  <c r="I173" i="147" s="1"/>
  <c r="I174" i="147" s="1"/>
  <c r="I175" i="147" s="1"/>
  <c r="I176" i="147" s="1"/>
  <c r="I177" i="147" s="1"/>
  <c r="I178" i="147" s="1"/>
  <c r="I179" i="147" s="1"/>
  <c r="I180" i="147" s="1"/>
  <c r="I181" i="147" s="1"/>
  <c r="I182" i="147" s="1"/>
  <c r="I183" i="147" s="1"/>
  <c r="I184" i="147" s="1"/>
  <c r="I185" i="147" s="1"/>
  <c r="I186" i="147" s="1"/>
  <c r="I187" i="147" s="1"/>
  <c r="I188" i="147" s="1"/>
  <c r="I189" i="147" s="1"/>
  <c r="I190" i="147" s="1"/>
  <c r="I191" i="147" s="1"/>
  <c r="I192" i="147" s="1"/>
  <c r="I193" i="147" s="1"/>
  <c r="I194" i="147" s="1"/>
  <c r="I195" i="147" s="1"/>
  <c r="I196" i="147" s="1"/>
  <c r="I197" i="147" s="1"/>
  <c r="I198" i="147" s="1"/>
  <c r="I199" i="147" s="1"/>
  <c r="I200" i="147" s="1"/>
  <c r="I201" i="147" s="1"/>
  <c r="I202" i="147" s="1"/>
  <c r="I203" i="147" s="1"/>
  <c r="I204" i="147" s="1"/>
  <c r="I205" i="147" s="1"/>
  <c r="I206" i="147" s="1"/>
  <c r="I207" i="147" s="1"/>
  <c r="I208" i="147" s="1"/>
  <c r="I209" i="147" s="1"/>
  <c r="I210" i="147" s="1"/>
  <c r="I211" i="147" s="1"/>
  <c r="I212" i="147" s="1"/>
  <c r="I213" i="147" s="1"/>
  <c r="I214" i="147" s="1"/>
  <c r="I215" i="147" s="1"/>
  <c r="I216" i="147" s="1"/>
  <c r="I217" i="147" s="1"/>
  <c r="I218" i="147" s="1"/>
  <c r="I219" i="147" s="1"/>
  <c r="I220" i="147" s="1"/>
  <c r="I221" i="147" s="1"/>
  <c r="I222" i="147" s="1"/>
  <c r="I223" i="147" s="1"/>
  <c r="I224" i="147" s="1"/>
  <c r="I225" i="147" s="1"/>
  <c r="I226" i="147" s="1"/>
  <c r="I227" i="147" s="1"/>
  <c r="I228" i="147" s="1"/>
  <c r="I229" i="147" s="1"/>
  <c r="I230" i="147" s="1"/>
  <c r="I231" i="147" s="1"/>
  <c r="I232" i="147" s="1"/>
  <c r="I233" i="147" s="1"/>
  <c r="I234" i="147" s="1"/>
  <c r="I235" i="147" s="1"/>
  <c r="I236" i="147" s="1"/>
  <c r="I237" i="147" s="1"/>
  <c r="I238" i="147" s="1"/>
  <c r="I239" i="147" s="1"/>
  <c r="I240" i="147" s="1"/>
  <c r="I241" i="147" s="1"/>
  <c r="I242" i="147" s="1"/>
  <c r="I243" i="147" s="1"/>
  <c r="I244" i="147" s="1"/>
  <c r="I245" i="147" s="1"/>
  <c r="I246" i="147" s="1"/>
  <c r="I247" i="147" s="1"/>
  <c r="I248" i="147" s="1"/>
  <c r="I249" i="147" s="1"/>
  <c r="I250" i="147" s="1"/>
  <c r="I251" i="147" s="1"/>
  <c r="I252" i="147" s="1"/>
  <c r="I253" i="147" s="1"/>
  <c r="I254" i="147" s="1"/>
  <c r="I255" i="147" s="1"/>
  <c r="I256" i="147" s="1"/>
  <c r="I257" i="147" s="1"/>
  <c r="I258" i="147" s="1"/>
  <c r="I259" i="147" s="1"/>
  <c r="I260" i="147" s="1"/>
  <c r="I261" i="147" s="1"/>
  <c r="I262" i="147" s="1"/>
  <c r="I263" i="147" s="1"/>
  <c r="I264" i="147" s="1"/>
  <c r="I265" i="147" s="1"/>
  <c r="I266" i="147" s="1"/>
  <c r="I267" i="147" s="1"/>
  <c r="I268" i="147" s="1"/>
  <c r="I269" i="147" s="1"/>
  <c r="I270" i="147" s="1"/>
  <c r="I271" i="147" s="1"/>
  <c r="I272" i="147" s="1"/>
  <c r="I273" i="147" s="1"/>
  <c r="I274" i="147" s="1"/>
  <c r="I275" i="147" s="1"/>
  <c r="I276" i="147" s="1"/>
  <c r="I277" i="147" s="1"/>
  <c r="I278" i="147" s="1"/>
  <c r="I279" i="147" s="1"/>
  <c r="I280" i="147" s="1"/>
  <c r="I281" i="147" s="1"/>
  <c r="I282" i="147" s="1"/>
  <c r="I283" i="147" s="1"/>
  <c r="I284" i="147" s="1"/>
  <c r="I285" i="147" s="1"/>
  <c r="I286" i="147" s="1"/>
  <c r="I287" i="147" s="1"/>
  <c r="I288" i="147" s="1"/>
  <c r="I289" i="147" s="1"/>
  <c r="I290" i="147" s="1"/>
  <c r="I291" i="147" s="1"/>
  <c r="I292" i="147" s="1"/>
  <c r="I293" i="147" s="1"/>
  <c r="I294" i="147" s="1"/>
  <c r="I295" i="147" s="1"/>
  <c r="I296" i="147" s="1"/>
  <c r="I297" i="147" s="1"/>
  <c r="I298" i="147" s="1"/>
  <c r="I299" i="147" s="1"/>
  <c r="I300" i="147" s="1"/>
  <c r="I301" i="147" s="1"/>
  <c r="I302" i="147" s="1"/>
  <c r="I303" i="147" s="1"/>
  <c r="I304" i="147" s="1"/>
  <c r="I305" i="147" s="1"/>
  <c r="I306" i="147" s="1"/>
  <c r="I307" i="147" s="1"/>
  <c r="I308" i="147" s="1"/>
  <c r="I309" i="147" s="1"/>
  <c r="I310" i="147" s="1"/>
  <c r="I311" i="147" s="1"/>
  <c r="I312" i="147" s="1"/>
  <c r="I313" i="147" s="1"/>
  <c r="I314" i="147" s="1"/>
  <c r="I315" i="147" s="1"/>
  <c r="I316" i="147" s="1"/>
  <c r="I317" i="147" s="1"/>
  <c r="I318" i="147" s="1"/>
  <c r="I319" i="147" s="1"/>
  <c r="I320" i="147" s="1"/>
  <c r="I321" i="147" s="1"/>
  <c r="I322" i="147" s="1"/>
  <c r="I323" i="147" s="1"/>
  <c r="I324" i="147" s="1"/>
  <c r="I325" i="147" s="1"/>
  <c r="I326" i="147" s="1"/>
  <c r="I327" i="147" s="1"/>
  <c r="I328" i="147" s="1"/>
  <c r="I329" i="147" s="1"/>
  <c r="I330" i="147" s="1"/>
  <c r="I331" i="147" s="1"/>
  <c r="I332" i="147" s="1"/>
  <c r="I333" i="147" s="1"/>
  <c r="I334" i="147" s="1"/>
  <c r="I335" i="147" s="1"/>
  <c r="I336" i="147" s="1"/>
  <c r="I337" i="147" s="1"/>
  <c r="I338" i="147" s="1"/>
  <c r="I339" i="147" s="1"/>
  <c r="I340" i="147" s="1"/>
  <c r="I341" i="147" s="1"/>
  <c r="I342" i="147" s="1"/>
  <c r="I343" i="147" s="1"/>
  <c r="I344" i="147" s="1"/>
  <c r="I345" i="147" s="1"/>
  <c r="I346" i="147" s="1"/>
  <c r="I347" i="147" s="1"/>
  <c r="I348" i="147" s="1"/>
  <c r="I349" i="147" s="1"/>
  <c r="I350" i="147" s="1"/>
  <c r="I351" i="147" s="1"/>
  <c r="I352" i="147" s="1"/>
  <c r="I353" i="147" s="1"/>
  <c r="I354" i="147" s="1"/>
  <c r="I355" i="147" s="1"/>
  <c r="I356" i="147" s="1"/>
  <c r="I357" i="147" s="1"/>
  <c r="I358" i="147" s="1"/>
  <c r="I359" i="147" s="1"/>
  <c r="I360" i="147" s="1"/>
  <c r="I361" i="147" s="1"/>
  <c r="I362" i="147" s="1"/>
  <c r="I363" i="147" s="1"/>
  <c r="I364" i="147" s="1"/>
  <c r="I365" i="147" s="1"/>
  <c r="I366" i="147" s="1"/>
  <c r="I367" i="147" s="1"/>
  <c r="I368" i="147" s="1"/>
  <c r="I369" i="147" s="1"/>
  <c r="I370" i="147" s="1"/>
  <c r="I371" i="147" s="1"/>
  <c r="I372" i="147" s="1"/>
  <c r="I373" i="147" s="1"/>
  <c r="I374" i="147" s="1"/>
  <c r="I375" i="147" s="1"/>
  <c r="I376" i="147" s="1"/>
  <c r="K379" i="146"/>
  <c r="L379" i="146" s="1"/>
  <c r="M379" i="146" s="1"/>
  <c r="G379" i="146"/>
  <c r="H379" i="146" s="1"/>
  <c r="O379" i="146" s="1"/>
  <c r="K378" i="146"/>
  <c r="L378" i="146" s="1"/>
  <c r="M378" i="146" s="1"/>
  <c r="H378" i="146"/>
  <c r="G378" i="146"/>
  <c r="K377" i="146"/>
  <c r="L377" i="146" s="1"/>
  <c r="M377" i="146" s="1"/>
  <c r="G377" i="146"/>
  <c r="H377" i="146" s="1"/>
  <c r="O377" i="146" s="1"/>
  <c r="K376" i="146"/>
  <c r="L376" i="146" s="1"/>
  <c r="M376" i="146" s="1"/>
  <c r="G376" i="146"/>
  <c r="H376" i="146" s="1"/>
  <c r="K375" i="146"/>
  <c r="L375" i="146" s="1"/>
  <c r="M375" i="146" s="1"/>
  <c r="G375" i="146"/>
  <c r="H375" i="146" s="1"/>
  <c r="K374" i="146"/>
  <c r="L374" i="146" s="1"/>
  <c r="M374" i="146" s="1"/>
  <c r="G374" i="146"/>
  <c r="H374" i="146" s="1"/>
  <c r="K373" i="146"/>
  <c r="L373" i="146" s="1"/>
  <c r="M373" i="146" s="1"/>
  <c r="G373" i="146"/>
  <c r="H373" i="146" s="1"/>
  <c r="K372" i="146"/>
  <c r="L372" i="146" s="1"/>
  <c r="M372" i="146" s="1"/>
  <c r="G372" i="146"/>
  <c r="H372" i="146" s="1"/>
  <c r="K371" i="146"/>
  <c r="L371" i="146" s="1"/>
  <c r="M371" i="146" s="1"/>
  <c r="G371" i="146"/>
  <c r="H371" i="146" s="1"/>
  <c r="M370" i="146"/>
  <c r="K370" i="146"/>
  <c r="L370" i="146" s="1"/>
  <c r="G370" i="146"/>
  <c r="H370" i="146" s="1"/>
  <c r="K369" i="146"/>
  <c r="L369" i="146" s="1"/>
  <c r="M369" i="146" s="1"/>
  <c r="G369" i="146"/>
  <c r="H369" i="146" s="1"/>
  <c r="K368" i="146"/>
  <c r="L368" i="146" s="1"/>
  <c r="M368" i="146" s="1"/>
  <c r="G368" i="146"/>
  <c r="H368" i="146" s="1"/>
  <c r="K367" i="146"/>
  <c r="L367" i="146" s="1"/>
  <c r="M367" i="146" s="1"/>
  <c r="G367" i="146"/>
  <c r="H367" i="146" s="1"/>
  <c r="K366" i="146"/>
  <c r="L366" i="146" s="1"/>
  <c r="M366" i="146" s="1"/>
  <c r="G366" i="146"/>
  <c r="H366" i="146" s="1"/>
  <c r="K365" i="146"/>
  <c r="L365" i="146" s="1"/>
  <c r="M365" i="146" s="1"/>
  <c r="G365" i="146"/>
  <c r="H365" i="146" s="1"/>
  <c r="K364" i="146"/>
  <c r="L364" i="146" s="1"/>
  <c r="M364" i="146" s="1"/>
  <c r="G364" i="146"/>
  <c r="H364" i="146" s="1"/>
  <c r="K363" i="146"/>
  <c r="L363" i="146" s="1"/>
  <c r="M363" i="146" s="1"/>
  <c r="G363" i="146"/>
  <c r="H363" i="146" s="1"/>
  <c r="K362" i="146"/>
  <c r="L362" i="146" s="1"/>
  <c r="M362" i="146" s="1"/>
  <c r="G362" i="146"/>
  <c r="H362" i="146" s="1"/>
  <c r="K361" i="146"/>
  <c r="L361" i="146" s="1"/>
  <c r="M361" i="146" s="1"/>
  <c r="H361" i="146"/>
  <c r="G361" i="146"/>
  <c r="K360" i="146"/>
  <c r="L360" i="146" s="1"/>
  <c r="M360" i="146" s="1"/>
  <c r="G360" i="146"/>
  <c r="H360" i="146" s="1"/>
  <c r="K359" i="146"/>
  <c r="L359" i="146" s="1"/>
  <c r="M359" i="146" s="1"/>
  <c r="G359" i="146"/>
  <c r="H359" i="146" s="1"/>
  <c r="K358" i="146"/>
  <c r="L358" i="146" s="1"/>
  <c r="M358" i="146" s="1"/>
  <c r="H358" i="146"/>
  <c r="G358" i="146"/>
  <c r="K357" i="146"/>
  <c r="L357" i="146" s="1"/>
  <c r="M357" i="146" s="1"/>
  <c r="G357" i="146"/>
  <c r="H357" i="146" s="1"/>
  <c r="K356" i="146"/>
  <c r="L356" i="146" s="1"/>
  <c r="M356" i="146" s="1"/>
  <c r="G356" i="146"/>
  <c r="H356" i="146" s="1"/>
  <c r="O356" i="146" s="1"/>
  <c r="K355" i="146"/>
  <c r="L355" i="146" s="1"/>
  <c r="M355" i="146" s="1"/>
  <c r="G355" i="146"/>
  <c r="H355" i="146" s="1"/>
  <c r="K354" i="146"/>
  <c r="L354" i="146" s="1"/>
  <c r="M354" i="146" s="1"/>
  <c r="G354" i="146"/>
  <c r="H354" i="146" s="1"/>
  <c r="K353" i="146"/>
  <c r="L353" i="146" s="1"/>
  <c r="M353" i="146" s="1"/>
  <c r="G353" i="146"/>
  <c r="H353" i="146" s="1"/>
  <c r="K352" i="146"/>
  <c r="L352" i="146" s="1"/>
  <c r="M352" i="146" s="1"/>
  <c r="H352" i="146"/>
  <c r="G352" i="146"/>
  <c r="K351" i="146"/>
  <c r="L351" i="146" s="1"/>
  <c r="M351" i="146" s="1"/>
  <c r="G351" i="146"/>
  <c r="H351" i="146" s="1"/>
  <c r="K350" i="146"/>
  <c r="L350" i="146" s="1"/>
  <c r="M350" i="146" s="1"/>
  <c r="G350" i="146"/>
  <c r="H350" i="146" s="1"/>
  <c r="K349" i="146"/>
  <c r="L349" i="146" s="1"/>
  <c r="M349" i="146" s="1"/>
  <c r="G349" i="146"/>
  <c r="H349" i="146" s="1"/>
  <c r="K348" i="146"/>
  <c r="L348" i="146" s="1"/>
  <c r="M348" i="146" s="1"/>
  <c r="G348" i="146"/>
  <c r="H348" i="146" s="1"/>
  <c r="K347" i="146"/>
  <c r="L347" i="146" s="1"/>
  <c r="M347" i="146" s="1"/>
  <c r="G347" i="146"/>
  <c r="H347" i="146" s="1"/>
  <c r="K346" i="146"/>
  <c r="L346" i="146" s="1"/>
  <c r="M346" i="146" s="1"/>
  <c r="G346" i="146"/>
  <c r="H346" i="146" s="1"/>
  <c r="K345" i="146"/>
  <c r="L345" i="146" s="1"/>
  <c r="M345" i="146" s="1"/>
  <c r="G345" i="146"/>
  <c r="H345" i="146" s="1"/>
  <c r="K344" i="146"/>
  <c r="L344" i="146" s="1"/>
  <c r="M344" i="146" s="1"/>
  <c r="G344" i="146"/>
  <c r="H344" i="146" s="1"/>
  <c r="K343" i="146"/>
  <c r="L343" i="146" s="1"/>
  <c r="M343" i="146" s="1"/>
  <c r="G343" i="146"/>
  <c r="H343" i="146" s="1"/>
  <c r="K342" i="146"/>
  <c r="L342" i="146" s="1"/>
  <c r="M342" i="146" s="1"/>
  <c r="G342" i="146"/>
  <c r="H342" i="146" s="1"/>
  <c r="L341" i="146"/>
  <c r="M341" i="146" s="1"/>
  <c r="K341" i="146"/>
  <c r="G341" i="146"/>
  <c r="H341" i="146" s="1"/>
  <c r="K340" i="146"/>
  <c r="L340" i="146" s="1"/>
  <c r="M340" i="146" s="1"/>
  <c r="G340" i="146"/>
  <c r="H340" i="146" s="1"/>
  <c r="L339" i="146"/>
  <c r="M339" i="146" s="1"/>
  <c r="K339" i="146"/>
  <c r="G339" i="146"/>
  <c r="H339" i="146" s="1"/>
  <c r="M338" i="146"/>
  <c r="K338" i="146"/>
  <c r="L338" i="146" s="1"/>
  <c r="G338" i="146"/>
  <c r="H338" i="146" s="1"/>
  <c r="K337" i="146"/>
  <c r="L337" i="146" s="1"/>
  <c r="M337" i="146" s="1"/>
  <c r="G337" i="146"/>
  <c r="H337" i="146" s="1"/>
  <c r="L336" i="146"/>
  <c r="M336" i="146" s="1"/>
  <c r="K336" i="146"/>
  <c r="G336" i="146"/>
  <c r="H336" i="146" s="1"/>
  <c r="L335" i="146"/>
  <c r="M335" i="146" s="1"/>
  <c r="K335" i="146"/>
  <c r="G335" i="146"/>
  <c r="H335" i="146" s="1"/>
  <c r="K334" i="146"/>
  <c r="L334" i="146" s="1"/>
  <c r="M334" i="146" s="1"/>
  <c r="G334" i="146"/>
  <c r="H334" i="146" s="1"/>
  <c r="K333" i="146"/>
  <c r="L333" i="146" s="1"/>
  <c r="M333" i="146" s="1"/>
  <c r="G333" i="146"/>
  <c r="H333" i="146" s="1"/>
  <c r="K332" i="146"/>
  <c r="L332" i="146" s="1"/>
  <c r="M332" i="146" s="1"/>
  <c r="G332" i="146"/>
  <c r="H332" i="146" s="1"/>
  <c r="O332" i="146" s="1"/>
  <c r="K331" i="146"/>
  <c r="L331" i="146" s="1"/>
  <c r="M331" i="146" s="1"/>
  <c r="G331" i="146"/>
  <c r="H331" i="146" s="1"/>
  <c r="K330" i="146"/>
  <c r="L330" i="146" s="1"/>
  <c r="M330" i="146" s="1"/>
  <c r="G330" i="146"/>
  <c r="H330" i="146" s="1"/>
  <c r="L329" i="146"/>
  <c r="M329" i="146" s="1"/>
  <c r="K329" i="146"/>
  <c r="G329" i="146"/>
  <c r="H329" i="146" s="1"/>
  <c r="K328" i="146"/>
  <c r="L328" i="146" s="1"/>
  <c r="M328" i="146" s="1"/>
  <c r="G328" i="146"/>
  <c r="H328" i="146" s="1"/>
  <c r="K327" i="146"/>
  <c r="L327" i="146" s="1"/>
  <c r="M327" i="146" s="1"/>
  <c r="G327" i="146"/>
  <c r="H327" i="146" s="1"/>
  <c r="K326" i="146"/>
  <c r="L326" i="146" s="1"/>
  <c r="M326" i="146" s="1"/>
  <c r="G326" i="146"/>
  <c r="H326" i="146" s="1"/>
  <c r="K325" i="146"/>
  <c r="L325" i="146" s="1"/>
  <c r="M325" i="146" s="1"/>
  <c r="G325" i="146"/>
  <c r="H325" i="146" s="1"/>
  <c r="K324" i="146"/>
  <c r="L324" i="146" s="1"/>
  <c r="M324" i="146" s="1"/>
  <c r="G324" i="146"/>
  <c r="H324" i="146" s="1"/>
  <c r="K323" i="146"/>
  <c r="L323" i="146" s="1"/>
  <c r="M323" i="146" s="1"/>
  <c r="G323" i="146"/>
  <c r="H323" i="146" s="1"/>
  <c r="K322" i="146"/>
  <c r="L322" i="146" s="1"/>
  <c r="M322" i="146" s="1"/>
  <c r="G322" i="146"/>
  <c r="H322" i="146" s="1"/>
  <c r="K321" i="146"/>
  <c r="L321" i="146" s="1"/>
  <c r="M321" i="146" s="1"/>
  <c r="G321" i="146"/>
  <c r="H321" i="146" s="1"/>
  <c r="K320" i="146"/>
  <c r="L320" i="146" s="1"/>
  <c r="M320" i="146" s="1"/>
  <c r="G320" i="146"/>
  <c r="H320" i="146" s="1"/>
  <c r="K319" i="146"/>
  <c r="L319" i="146" s="1"/>
  <c r="M319" i="146" s="1"/>
  <c r="G319" i="146"/>
  <c r="H319" i="146" s="1"/>
  <c r="K318" i="146"/>
  <c r="L318" i="146" s="1"/>
  <c r="M318" i="146" s="1"/>
  <c r="G318" i="146"/>
  <c r="H318" i="146" s="1"/>
  <c r="K317" i="146"/>
  <c r="L317" i="146" s="1"/>
  <c r="M317" i="146" s="1"/>
  <c r="G317" i="146"/>
  <c r="H317" i="146" s="1"/>
  <c r="K316" i="146"/>
  <c r="L316" i="146" s="1"/>
  <c r="M316" i="146" s="1"/>
  <c r="G316" i="146"/>
  <c r="H316" i="146" s="1"/>
  <c r="K315" i="146"/>
  <c r="L315" i="146" s="1"/>
  <c r="M315" i="146" s="1"/>
  <c r="G315" i="146"/>
  <c r="H315" i="146" s="1"/>
  <c r="K314" i="146"/>
  <c r="L314" i="146" s="1"/>
  <c r="M314" i="146" s="1"/>
  <c r="G314" i="146"/>
  <c r="H314" i="146" s="1"/>
  <c r="K313" i="146"/>
  <c r="L313" i="146" s="1"/>
  <c r="M313" i="146" s="1"/>
  <c r="G313" i="146"/>
  <c r="H313" i="146" s="1"/>
  <c r="K312" i="146"/>
  <c r="L312" i="146" s="1"/>
  <c r="M312" i="146" s="1"/>
  <c r="G312" i="146"/>
  <c r="H312" i="146" s="1"/>
  <c r="L311" i="146"/>
  <c r="M311" i="146" s="1"/>
  <c r="K311" i="146"/>
  <c r="G311" i="146"/>
  <c r="H311" i="146" s="1"/>
  <c r="K310" i="146"/>
  <c r="L310" i="146" s="1"/>
  <c r="M310" i="146" s="1"/>
  <c r="G310" i="146"/>
  <c r="H310" i="146" s="1"/>
  <c r="K309" i="146"/>
  <c r="L309" i="146" s="1"/>
  <c r="M309" i="146" s="1"/>
  <c r="G309" i="146"/>
  <c r="H309" i="146" s="1"/>
  <c r="K308" i="146"/>
  <c r="L308" i="146" s="1"/>
  <c r="M308" i="146" s="1"/>
  <c r="G308" i="146"/>
  <c r="H308" i="146" s="1"/>
  <c r="K307" i="146"/>
  <c r="L307" i="146" s="1"/>
  <c r="M307" i="146" s="1"/>
  <c r="G307" i="146"/>
  <c r="H307" i="146" s="1"/>
  <c r="K306" i="146"/>
  <c r="L306" i="146" s="1"/>
  <c r="M306" i="146" s="1"/>
  <c r="G306" i="146"/>
  <c r="H306" i="146" s="1"/>
  <c r="K305" i="146"/>
  <c r="L305" i="146" s="1"/>
  <c r="M305" i="146" s="1"/>
  <c r="G305" i="146"/>
  <c r="H305" i="146" s="1"/>
  <c r="K304" i="146"/>
  <c r="L304" i="146" s="1"/>
  <c r="M304" i="146" s="1"/>
  <c r="G304" i="146"/>
  <c r="H304" i="146" s="1"/>
  <c r="K303" i="146"/>
  <c r="L303" i="146" s="1"/>
  <c r="M303" i="146" s="1"/>
  <c r="G303" i="146"/>
  <c r="H303" i="146" s="1"/>
  <c r="K302" i="146"/>
  <c r="L302" i="146" s="1"/>
  <c r="M302" i="146" s="1"/>
  <c r="G302" i="146"/>
  <c r="H302" i="146" s="1"/>
  <c r="K301" i="146"/>
  <c r="L301" i="146" s="1"/>
  <c r="M301" i="146" s="1"/>
  <c r="O301" i="146" s="1"/>
  <c r="G301" i="146"/>
  <c r="H301" i="146" s="1"/>
  <c r="K300" i="146"/>
  <c r="L300" i="146" s="1"/>
  <c r="M300" i="146" s="1"/>
  <c r="G300" i="146"/>
  <c r="H300" i="146" s="1"/>
  <c r="K299" i="146"/>
  <c r="L299" i="146" s="1"/>
  <c r="M299" i="146" s="1"/>
  <c r="G299" i="146"/>
  <c r="H299" i="146" s="1"/>
  <c r="K298" i="146"/>
  <c r="L298" i="146" s="1"/>
  <c r="M298" i="146" s="1"/>
  <c r="G298" i="146"/>
  <c r="H298" i="146" s="1"/>
  <c r="K297" i="146"/>
  <c r="L297" i="146" s="1"/>
  <c r="M297" i="146" s="1"/>
  <c r="G297" i="146"/>
  <c r="H297" i="146" s="1"/>
  <c r="K296" i="146"/>
  <c r="L296" i="146" s="1"/>
  <c r="M296" i="146" s="1"/>
  <c r="G296" i="146"/>
  <c r="H296" i="146" s="1"/>
  <c r="K295" i="146"/>
  <c r="L295" i="146" s="1"/>
  <c r="M295" i="146" s="1"/>
  <c r="G295" i="146"/>
  <c r="H295" i="146" s="1"/>
  <c r="K294" i="146"/>
  <c r="L294" i="146" s="1"/>
  <c r="M294" i="146" s="1"/>
  <c r="G294" i="146"/>
  <c r="H294" i="146" s="1"/>
  <c r="K293" i="146"/>
  <c r="L293" i="146" s="1"/>
  <c r="M293" i="146" s="1"/>
  <c r="G293" i="146"/>
  <c r="H293" i="146" s="1"/>
  <c r="K292" i="146"/>
  <c r="L292" i="146" s="1"/>
  <c r="M292" i="146" s="1"/>
  <c r="G292" i="146"/>
  <c r="H292" i="146" s="1"/>
  <c r="K291" i="146"/>
  <c r="L291" i="146" s="1"/>
  <c r="M291" i="146" s="1"/>
  <c r="G291" i="146"/>
  <c r="H291" i="146" s="1"/>
  <c r="K290" i="146"/>
  <c r="L290" i="146" s="1"/>
  <c r="M290" i="146" s="1"/>
  <c r="G290" i="146"/>
  <c r="H290" i="146" s="1"/>
  <c r="K289" i="146"/>
  <c r="L289" i="146" s="1"/>
  <c r="M289" i="146" s="1"/>
  <c r="G289" i="146"/>
  <c r="H289" i="146" s="1"/>
  <c r="K288" i="146"/>
  <c r="L288" i="146" s="1"/>
  <c r="M288" i="146" s="1"/>
  <c r="G288" i="146"/>
  <c r="H288" i="146" s="1"/>
  <c r="K287" i="146"/>
  <c r="L287" i="146" s="1"/>
  <c r="M287" i="146" s="1"/>
  <c r="G287" i="146"/>
  <c r="H287" i="146" s="1"/>
  <c r="K286" i="146"/>
  <c r="L286" i="146" s="1"/>
  <c r="M286" i="146" s="1"/>
  <c r="G286" i="146"/>
  <c r="H286" i="146" s="1"/>
  <c r="L285" i="146"/>
  <c r="M285" i="146" s="1"/>
  <c r="K285" i="146"/>
  <c r="G285" i="146"/>
  <c r="H285" i="146" s="1"/>
  <c r="K284" i="146"/>
  <c r="L284" i="146" s="1"/>
  <c r="M284" i="146" s="1"/>
  <c r="G284" i="146"/>
  <c r="H284" i="146" s="1"/>
  <c r="K283" i="146"/>
  <c r="L283" i="146" s="1"/>
  <c r="M283" i="146" s="1"/>
  <c r="G283" i="146"/>
  <c r="H283" i="146" s="1"/>
  <c r="K282" i="146"/>
  <c r="L282" i="146" s="1"/>
  <c r="M282" i="146" s="1"/>
  <c r="G282" i="146"/>
  <c r="H282" i="146" s="1"/>
  <c r="K281" i="146"/>
  <c r="L281" i="146" s="1"/>
  <c r="M281" i="146" s="1"/>
  <c r="G281" i="146"/>
  <c r="H281" i="146" s="1"/>
  <c r="K280" i="146"/>
  <c r="L280" i="146" s="1"/>
  <c r="M280" i="146" s="1"/>
  <c r="G280" i="146"/>
  <c r="H280" i="146" s="1"/>
  <c r="K279" i="146"/>
  <c r="L279" i="146" s="1"/>
  <c r="M279" i="146" s="1"/>
  <c r="G279" i="146"/>
  <c r="H279" i="146" s="1"/>
  <c r="K278" i="146"/>
  <c r="L278" i="146" s="1"/>
  <c r="M278" i="146" s="1"/>
  <c r="G278" i="146"/>
  <c r="H278" i="146" s="1"/>
  <c r="K277" i="146"/>
  <c r="L277" i="146" s="1"/>
  <c r="M277" i="146" s="1"/>
  <c r="G277" i="146"/>
  <c r="H277" i="146" s="1"/>
  <c r="K276" i="146"/>
  <c r="L276" i="146" s="1"/>
  <c r="M276" i="146" s="1"/>
  <c r="G276" i="146"/>
  <c r="H276" i="146" s="1"/>
  <c r="K275" i="146"/>
  <c r="L275" i="146" s="1"/>
  <c r="M275" i="146" s="1"/>
  <c r="G275" i="146"/>
  <c r="H275" i="146" s="1"/>
  <c r="K274" i="146"/>
  <c r="L274" i="146" s="1"/>
  <c r="M274" i="146" s="1"/>
  <c r="G274" i="146"/>
  <c r="H274" i="146" s="1"/>
  <c r="K273" i="146"/>
  <c r="L273" i="146" s="1"/>
  <c r="M273" i="146" s="1"/>
  <c r="G273" i="146"/>
  <c r="H273" i="146" s="1"/>
  <c r="K272" i="146"/>
  <c r="L272" i="146" s="1"/>
  <c r="M272" i="146" s="1"/>
  <c r="G272" i="146"/>
  <c r="H272" i="146" s="1"/>
  <c r="K271" i="146"/>
  <c r="L271" i="146" s="1"/>
  <c r="M271" i="146" s="1"/>
  <c r="G271" i="146"/>
  <c r="H271" i="146" s="1"/>
  <c r="K270" i="146"/>
  <c r="L270" i="146" s="1"/>
  <c r="M270" i="146" s="1"/>
  <c r="G270" i="146"/>
  <c r="H270" i="146" s="1"/>
  <c r="K269" i="146"/>
  <c r="L269" i="146" s="1"/>
  <c r="M269" i="146" s="1"/>
  <c r="G269" i="146"/>
  <c r="H269" i="146" s="1"/>
  <c r="K268" i="146"/>
  <c r="L268" i="146" s="1"/>
  <c r="M268" i="146" s="1"/>
  <c r="G268" i="146"/>
  <c r="H268" i="146" s="1"/>
  <c r="K267" i="146"/>
  <c r="L267" i="146" s="1"/>
  <c r="M267" i="146" s="1"/>
  <c r="G267" i="146"/>
  <c r="H267" i="146" s="1"/>
  <c r="K266" i="146"/>
  <c r="L266" i="146" s="1"/>
  <c r="M266" i="146" s="1"/>
  <c r="G266" i="146"/>
  <c r="H266" i="146" s="1"/>
  <c r="K265" i="146"/>
  <c r="L265" i="146" s="1"/>
  <c r="M265" i="146" s="1"/>
  <c r="G265" i="146"/>
  <c r="H265" i="146" s="1"/>
  <c r="K264" i="146"/>
  <c r="L264" i="146" s="1"/>
  <c r="M264" i="146" s="1"/>
  <c r="G264" i="146"/>
  <c r="H264" i="146" s="1"/>
  <c r="K263" i="146"/>
  <c r="L263" i="146" s="1"/>
  <c r="M263" i="146" s="1"/>
  <c r="G263" i="146"/>
  <c r="H263" i="146" s="1"/>
  <c r="K262" i="146"/>
  <c r="L262" i="146" s="1"/>
  <c r="M262" i="146" s="1"/>
  <c r="G262" i="146"/>
  <c r="H262" i="146" s="1"/>
  <c r="K261" i="146"/>
  <c r="L261" i="146" s="1"/>
  <c r="M261" i="146" s="1"/>
  <c r="G261" i="146"/>
  <c r="H261" i="146" s="1"/>
  <c r="K260" i="146"/>
  <c r="L260" i="146" s="1"/>
  <c r="M260" i="146" s="1"/>
  <c r="G260" i="146"/>
  <c r="H260" i="146" s="1"/>
  <c r="K259" i="146"/>
  <c r="L259" i="146" s="1"/>
  <c r="M259" i="146" s="1"/>
  <c r="G259" i="146"/>
  <c r="H259" i="146" s="1"/>
  <c r="K258" i="146"/>
  <c r="L258" i="146" s="1"/>
  <c r="M258" i="146" s="1"/>
  <c r="G258" i="146"/>
  <c r="H258" i="146" s="1"/>
  <c r="K257" i="146"/>
  <c r="L257" i="146" s="1"/>
  <c r="M257" i="146" s="1"/>
  <c r="H257" i="146"/>
  <c r="G257" i="146"/>
  <c r="K256" i="146"/>
  <c r="L256" i="146" s="1"/>
  <c r="M256" i="146" s="1"/>
  <c r="G256" i="146"/>
  <c r="H256" i="146" s="1"/>
  <c r="K255" i="146"/>
  <c r="L255" i="146" s="1"/>
  <c r="M255" i="146" s="1"/>
  <c r="G255" i="146"/>
  <c r="H255" i="146" s="1"/>
  <c r="K254" i="146"/>
  <c r="L254" i="146" s="1"/>
  <c r="M254" i="146" s="1"/>
  <c r="G254" i="146"/>
  <c r="H254" i="146" s="1"/>
  <c r="K253" i="146"/>
  <c r="L253" i="146" s="1"/>
  <c r="M253" i="146" s="1"/>
  <c r="G253" i="146"/>
  <c r="H253" i="146" s="1"/>
  <c r="K252" i="146"/>
  <c r="L252" i="146" s="1"/>
  <c r="M252" i="146" s="1"/>
  <c r="G252" i="146"/>
  <c r="H252" i="146" s="1"/>
  <c r="K251" i="146"/>
  <c r="L251" i="146" s="1"/>
  <c r="M251" i="146" s="1"/>
  <c r="G251" i="146"/>
  <c r="H251" i="146" s="1"/>
  <c r="K250" i="146"/>
  <c r="L250" i="146" s="1"/>
  <c r="M250" i="146" s="1"/>
  <c r="G250" i="146"/>
  <c r="H250" i="146" s="1"/>
  <c r="K249" i="146"/>
  <c r="L249" i="146" s="1"/>
  <c r="M249" i="146" s="1"/>
  <c r="G249" i="146"/>
  <c r="H249" i="146" s="1"/>
  <c r="K248" i="146"/>
  <c r="L248" i="146" s="1"/>
  <c r="M248" i="146" s="1"/>
  <c r="G248" i="146"/>
  <c r="H248" i="146" s="1"/>
  <c r="K247" i="146"/>
  <c r="L247" i="146" s="1"/>
  <c r="M247" i="146" s="1"/>
  <c r="G247" i="146"/>
  <c r="H247" i="146" s="1"/>
  <c r="K246" i="146"/>
  <c r="L246" i="146" s="1"/>
  <c r="M246" i="146" s="1"/>
  <c r="G246" i="146"/>
  <c r="H246" i="146" s="1"/>
  <c r="K245" i="146"/>
  <c r="L245" i="146" s="1"/>
  <c r="M245" i="146" s="1"/>
  <c r="G245" i="146"/>
  <c r="H245" i="146" s="1"/>
  <c r="K244" i="146"/>
  <c r="L244" i="146" s="1"/>
  <c r="M244" i="146" s="1"/>
  <c r="G244" i="146"/>
  <c r="H244" i="146" s="1"/>
  <c r="K243" i="146"/>
  <c r="L243" i="146" s="1"/>
  <c r="M243" i="146" s="1"/>
  <c r="G243" i="146"/>
  <c r="H243" i="146" s="1"/>
  <c r="O243" i="146" s="1"/>
  <c r="K242" i="146"/>
  <c r="L242" i="146" s="1"/>
  <c r="M242" i="146" s="1"/>
  <c r="G242" i="146"/>
  <c r="H242" i="146" s="1"/>
  <c r="K241" i="146"/>
  <c r="L241" i="146" s="1"/>
  <c r="M241" i="146" s="1"/>
  <c r="G241" i="146"/>
  <c r="H241" i="146" s="1"/>
  <c r="K240" i="146"/>
  <c r="L240" i="146" s="1"/>
  <c r="M240" i="146" s="1"/>
  <c r="G240" i="146"/>
  <c r="H240" i="146" s="1"/>
  <c r="K239" i="146"/>
  <c r="L239" i="146" s="1"/>
  <c r="M239" i="146" s="1"/>
  <c r="G239" i="146"/>
  <c r="H239" i="146" s="1"/>
  <c r="K238" i="146"/>
  <c r="L238" i="146" s="1"/>
  <c r="M238" i="146" s="1"/>
  <c r="O238" i="146" s="1"/>
  <c r="G238" i="146"/>
  <c r="H238" i="146" s="1"/>
  <c r="K237" i="146"/>
  <c r="L237" i="146" s="1"/>
  <c r="M237" i="146" s="1"/>
  <c r="G237" i="146"/>
  <c r="H237" i="146" s="1"/>
  <c r="K236" i="146"/>
  <c r="L236" i="146" s="1"/>
  <c r="M236" i="146" s="1"/>
  <c r="G236" i="146"/>
  <c r="H236" i="146" s="1"/>
  <c r="K235" i="146"/>
  <c r="L235" i="146" s="1"/>
  <c r="M235" i="146" s="1"/>
  <c r="G235" i="146"/>
  <c r="H235" i="146" s="1"/>
  <c r="K234" i="146"/>
  <c r="L234" i="146" s="1"/>
  <c r="M234" i="146" s="1"/>
  <c r="G234" i="146"/>
  <c r="H234" i="146" s="1"/>
  <c r="K233" i="146"/>
  <c r="L233" i="146" s="1"/>
  <c r="M233" i="146" s="1"/>
  <c r="G233" i="146"/>
  <c r="H233" i="146" s="1"/>
  <c r="K232" i="146"/>
  <c r="L232" i="146" s="1"/>
  <c r="M232" i="146" s="1"/>
  <c r="G232" i="146"/>
  <c r="H232" i="146" s="1"/>
  <c r="K231" i="146"/>
  <c r="L231" i="146" s="1"/>
  <c r="M231" i="146" s="1"/>
  <c r="G231" i="146"/>
  <c r="H231" i="146" s="1"/>
  <c r="K230" i="146"/>
  <c r="L230" i="146" s="1"/>
  <c r="M230" i="146" s="1"/>
  <c r="G230" i="146"/>
  <c r="H230" i="146" s="1"/>
  <c r="K229" i="146"/>
  <c r="L229" i="146" s="1"/>
  <c r="M229" i="146" s="1"/>
  <c r="G229" i="146"/>
  <c r="H229" i="146" s="1"/>
  <c r="K228" i="146"/>
  <c r="L228" i="146" s="1"/>
  <c r="M228" i="146" s="1"/>
  <c r="G228" i="146"/>
  <c r="H228" i="146" s="1"/>
  <c r="K227" i="146"/>
  <c r="L227" i="146" s="1"/>
  <c r="M227" i="146" s="1"/>
  <c r="G227" i="146"/>
  <c r="H227" i="146" s="1"/>
  <c r="L226" i="146"/>
  <c r="M226" i="146" s="1"/>
  <c r="K226" i="146"/>
  <c r="G226" i="146"/>
  <c r="H226" i="146" s="1"/>
  <c r="K225" i="146"/>
  <c r="L225" i="146" s="1"/>
  <c r="M225" i="146" s="1"/>
  <c r="G225" i="146"/>
  <c r="H225" i="146" s="1"/>
  <c r="K224" i="146"/>
  <c r="L224" i="146" s="1"/>
  <c r="M224" i="146" s="1"/>
  <c r="G224" i="146"/>
  <c r="H224" i="146" s="1"/>
  <c r="K223" i="146"/>
  <c r="L223" i="146" s="1"/>
  <c r="M223" i="146" s="1"/>
  <c r="G223" i="146"/>
  <c r="H223" i="146" s="1"/>
  <c r="K222" i="146"/>
  <c r="L222" i="146" s="1"/>
  <c r="M222" i="146" s="1"/>
  <c r="G222" i="146"/>
  <c r="H222" i="146" s="1"/>
  <c r="K221" i="146"/>
  <c r="L221" i="146" s="1"/>
  <c r="M221" i="146" s="1"/>
  <c r="G221" i="146"/>
  <c r="H221" i="146" s="1"/>
  <c r="K220" i="146"/>
  <c r="L220" i="146" s="1"/>
  <c r="M220" i="146" s="1"/>
  <c r="G220" i="146"/>
  <c r="H220" i="146" s="1"/>
  <c r="K219" i="146"/>
  <c r="L219" i="146" s="1"/>
  <c r="M219" i="146" s="1"/>
  <c r="G219" i="146"/>
  <c r="H219" i="146" s="1"/>
  <c r="K218" i="146"/>
  <c r="L218" i="146" s="1"/>
  <c r="M218" i="146" s="1"/>
  <c r="G218" i="146"/>
  <c r="H218" i="146" s="1"/>
  <c r="K217" i="146"/>
  <c r="L217" i="146" s="1"/>
  <c r="M217" i="146" s="1"/>
  <c r="G217" i="146"/>
  <c r="H217" i="146" s="1"/>
  <c r="K216" i="146"/>
  <c r="L216" i="146" s="1"/>
  <c r="M216" i="146" s="1"/>
  <c r="G216" i="146"/>
  <c r="H216" i="146" s="1"/>
  <c r="K215" i="146"/>
  <c r="L215" i="146" s="1"/>
  <c r="M215" i="146" s="1"/>
  <c r="G215" i="146"/>
  <c r="H215" i="146" s="1"/>
  <c r="K214" i="146"/>
  <c r="L214" i="146" s="1"/>
  <c r="M214" i="146" s="1"/>
  <c r="G214" i="146"/>
  <c r="H214" i="146" s="1"/>
  <c r="K213" i="146"/>
  <c r="L213" i="146" s="1"/>
  <c r="M213" i="146" s="1"/>
  <c r="G213" i="146"/>
  <c r="H213" i="146" s="1"/>
  <c r="K212" i="146"/>
  <c r="L212" i="146" s="1"/>
  <c r="M212" i="146" s="1"/>
  <c r="G212" i="146"/>
  <c r="H212" i="146" s="1"/>
  <c r="K211" i="146"/>
  <c r="L211" i="146" s="1"/>
  <c r="M211" i="146" s="1"/>
  <c r="G211" i="146"/>
  <c r="H211" i="146" s="1"/>
  <c r="K210" i="146"/>
  <c r="L210" i="146" s="1"/>
  <c r="M210" i="146" s="1"/>
  <c r="G210" i="146"/>
  <c r="H210" i="146" s="1"/>
  <c r="K209" i="146"/>
  <c r="L209" i="146" s="1"/>
  <c r="M209" i="146" s="1"/>
  <c r="G209" i="146"/>
  <c r="H209" i="146" s="1"/>
  <c r="K208" i="146"/>
  <c r="L208" i="146" s="1"/>
  <c r="M208" i="146" s="1"/>
  <c r="G208" i="146"/>
  <c r="H208" i="146" s="1"/>
  <c r="K207" i="146"/>
  <c r="L207" i="146" s="1"/>
  <c r="M207" i="146" s="1"/>
  <c r="G207" i="146"/>
  <c r="H207" i="146" s="1"/>
  <c r="K206" i="146"/>
  <c r="L206" i="146" s="1"/>
  <c r="M206" i="146" s="1"/>
  <c r="G206" i="146"/>
  <c r="H206" i="146" s="1"/>
  <c r="K205" i="146"/>
  <c r="L205" i="146" s="1"/>
  <c r="M205" i="146" s="1"/>
  <c r="H205" i="146"/>
  <c r="O205" i="146" s="1"/>
  <c r="G205" i="146"/>
  <c r="K204" i="146"/>
  <c r="L204" i="146" s="1"/>
  <c r="M204" i="146" s="1"/>
  <c r="G204" i="146"/>
  <c r="H204" i="146" s="1"/>
  <c r="K203" i="146"/>
  <c r="L203" i="146" s="1"/>
  <c r="M203" i="146" s="1"/>
  <c r="G203" i="146"/>
  <c r="H203" i="146" s="1"/>
  <c r="K202" i="146"/>
  <c r="L202" i="146" s="1"/>
  <c r="M202" i="146" s="1"/>
  <c r="G202" i="146"/>
  <c r="H202" i="146" s="1"/>
  <c r="K201" i="146"/>
  <c r="L201" i="146" s="1"/>
  <c r="M201" i="146" s="1"/>
  <c r="G201" i="146"/>
  <c r="H201" i="146" s="1"/>
  <c r="K200" i="146"/>
  <c r="L200" i="146" s="1"/>
  <c r="M200" i="146" s="1"/>
  <c r="G200" i="146"/>
  <c r="H200" i="146" s="1"/>
  <c r="K199" i="146"/>
  <c r="L199" i="146" s="1"/>
  <c r="M199" i="146" s="1"/>
  <c r="G199" i="146"/>
  <c r="H199" i="146" s="1"/>
  <c r="K198" i="146"/>
  <c r="L198" i="146" s="1"/>
  <c r="M198" i="146" s="1"/>
  <c r="O198" i="146" s="1"/>
  <c r="G198" i="146"/>
  <c r="H198" i="146" s="1"/>
  <c r="K197" i="146"/>
  <c r="L197" i="146" s="1"/>
  <c r="M197" i="146" s="1"/>
  <c r="G197" i="146"/>
  <c r="H197" i="146" s="1"/>
  <c r="K196" i="146"/>
  <c r="L196" i="146" s="1"/>
  <c r="M196" i="146" s="1"/>
  <c r="G196" i="146"/>
  <c r="H196" i="146" s="1"/>
  <c r="K195" i="146"/>
  <c r="L195" i="146" s="1"/>
  <c r="M195" i="146" s="1"/>
  <c r="G195" i="146"/>
  <c r="H195" i="146" s="1"/>
  <c r="K194" i="146"/>
  <c r="L194" i="146" s="1"/>
  <c r="M194" i="146" s="1"/>
  <c r="G194" i="146"/>
  <c r="H194" i="146" s="1"/>
  <c r="K193" i="146"/>
  <c r="L193" i="146" s="1"/>
  <c r="M193" i="146" s="1"/>
  <c r="G193" i="146"/>
  <c r="H193" i="146" s="1"/>
  <c r="K192" i="146"/>
  <c r="L192" i="146" s="1"/>
  <c r="M192" i="146" s="1"/>
  <c r="G192" i="146"/>
  <c r="H192" i="146" s="1"/>
  <c r="K191" i="146"/>
  <c r="L191" i="146" s="1"/>
  <c r="M191" i="146" s="1"/>
  <c r="G191" i="146"/>
  <c r="H191" i="146" s="1"/>
  <c r="K190" i="146"/>
  <c r="L190" i="146" s="1"/>
  <c r="M190" i="146" s="1"/>
  <c r="G190" i="146"/>
  <c r="H190" i="146" s="1"/>
  <c r="K189" i="146"/>
  <c r="L189" i="146" s="1"/>
  <c r="M189" i="146" s="1"/>
  <c r="G189" i="146"/>
  <c r="H189" i="146" s="1"/>
  <c r="K188" i="146"/>
  <c r="L188" i="146" s="1"/>
  <c r="M188" i="146" s="1"/>
  <c r="G188" i="146"/>
  <c r="H188" i="146" s="1"/>
  <c r="K187" i="146"/>
  <c r="L187" i="146" s="1"/>
  <c r="M187" i="146" s="1"/>
  <c r="G187" i="146"/>
  <c r="H187" i="146" s="1"/>
  <c r="K186" i="146"/>
  <c r="L186" i="146" s="1"/>
  <c r="M186" i="146" s="1"/>
  <c r="G186" i="146"/>
  <c r="H186" i="146" s="1"/>
  <c r="K185" i="146"/>
  <c r="L185" i="146" s="1"/>
  <c r="M185" i="146" s="1"/>
  <c r="G185" i="146"/>
  <c r="H185" i="146" s="1"/>
  <c r="K184" i="146"/>
  <c r="L184" i="146" s="1"/>
  <c r="M184" i="146" s="1"/>
  <c r="G184" i="146"/>
  <c r="H184" i="146" s="1"/>
  <c r="O184" i="146" s="1"/>
  <c r="K183" i="146"/>
  <c r="L183" i="146" s="1"/>
  <c r="M183" i="146" s="1"/>
  <c r="G183" i="146"/>
  <c r="H183" i="146" s="1"/>
  <c r="K182" i="146"/>
  <c r="L182" i="146" s="1"/>
  <c r="M182" i="146" s="1"/>
  <c r="G182" i="146"/>
  <c r="H182" i="146" s="1"/>
  <c r="K181" i="146"/>
  <c r="L181" i="146" s="1"/>
  <c r="M181" i="146" s="1"/>
  <c r="G181" i="146"/>
  <c r="H181" i="146" s="1"/>
  <c r="K180" i="146"/>
  <c r="L180" i="146" s="1"/>
  <c r="M180" i="146" s="1"/>
  <c r="G180" i="146"/>
  <c r="H180" i="146" s="1"/>
  <c r="K179" i="146"/>
  <c r="L179" i="146" s="1"/>
  <c r="M179" i="146" s="1"/>
  <c r="G179" i="146"/>
  <c r="H179" i="146" s="1"/>
  <c r="K178" i="146"/>
  <c r="L178" i="146" s="1"/>
  <c r="M178" i="146" s="1"/>
  <c r="G178" i="146"/>
  <c r="H178" i="146" s="1"/>
  <c r="K177" i="146"/>
  <c r="L177" i="146" s="1"/>
  <c r="M177" i="146" s="1"/>
  <c r="G177" i="146"/>
  <c r="H177" i="146" s="1"/>
  <c r="O177" i="146" s="1"/>
  <c r="K176" i="146"/>
  <c r="L176" i="146" s="1"/>
  <c r="M176" i="146" s="1"/>
  <c r="G176" i="146"/>
  <c r="H176" i="146" s="1"/>
  <c r="K175" i="146"/>
  <c r="L175" i="146" s="1"/>
  <c r="M175" i="146" s="1"/>
  <c r="G175" i="146"/>
  <c r="H175" i="146" s="1"/>
  <c r="K174" i="146"/>
  <c r="L174" i="146" s="1"/>
  <c r="M174" i="146" s="1"/>
  <c r="G174" i="146"/>
  <c r="H174" i="146" s="1"/>
  <c r="K173" i="146"/>
  <c r="L173" i="146" s="1"/>
  <c r="M173" i="146" s="1"/>
  <c r="G173" i="146"/>
  <c r="H173" i="146" s="1"/>
  <c r="L172" i="146"/>
  <c r="M172" i="146" s="1"/>
  <c r="K172" i="146"/>
  <c r="G172" i="146"/>
  <c r="H172" i="146" s="1"/>
  <c r="K171" i="146"/>
  <c r="L171" i="146" s="1"/>
  <c r="M171" i="146" s="1"/>
  <c r="G171" i="146"/>
  <c r="H171" i="146" s="1"/>
  <c r="K170" i="146"/>
  <c r="L170" i="146" s="1"/>
  <c r="M170" i="146" s="1"/>
  <c r="G170" i="146"/>
  <c r="H170" i="146" s="1"/>
  <c r="K169" i="146"/>
  <c r="L169" i="146" s="1"/>
  <c r="M169" i="146" s="1"/>
  <c r="G169" i="146"/>
  <c r="H169" i="146" s="1"/>
  <c r="K168" i="146"/>
  <c r="L168" i="146" s="1"/>
  <c r="M168" i="146" s="1"/>
  <c r="G168" i="146"/>
  <c r="H168" i="146" s="1"/>
  <c r="O168" i="146" s="1"/>
  <c r="K167" i="146"/>
  <c r="L167" i="146" s="1"/>
  <c r="M167" i="146" s="1"/>
  <c r="G167" i="146"/>
  <c r="H167" i="146" s="1"/>
  <c r="K166" i="146"/>
  <c r="L166" i="146" s="1"/>
  <c r="M166" i="146" s="1"/>
  <c r="G166" i="146"/>
  <c r="H166" i="146" s="1"/>
  <c r="K165" i="146"/>
  <c r="L165" i="146" s="1"/>
  <c r="M165" i="146" s="1"/>
  <c r="G165" i="146"/>
  <c r="H165" i="146" s="1"/>
  <c r="K164" i="146"/>
  <c r="L164" i="146" s="1"/>
  <c r="M164" i="146" s="1"/>
  <c r="G164" i="146"/>
  <c r="H164" i="146" s="1"/>
  <c r="K163" i="146"/>
  <c r="L163" i="146" s="1"/>
  <c r="M163" i="146" s="1"/>
  <c r="G163" i="146"/>
  <c r="H163" i="146" s="1"/>
  <c r="K162" i="146"/>
  <c r="L162" i="146" s="1"/>
  <c r="M162" i="146" s="1"/>
  <c r="G162" i="146"/>
  <c r="H162" i="146" s="1"/>
  <c r="M161" i="146"/>
  <c r="K161" i="146"/>
  <c r="L161" i="146" s="1"/>
  <c r="G161" i="146"/>
  <c r="H161" i="146" s="1"/>
  <c r="K160" i="146"/>
  <c r="L160" i="146" s="1"/>
  <c r="M160" i="146" s="1"/>
  <c r="G160" i="146"/>
  <c r="H160" i="146" s="1"/>
  <c r="K159" i="146"/>
  <c r="L159" i="146" s="1"/>
  <c r="M159" i="146" s="1"/>
  <c r="G159" i="146"/>
  <c r="H159" i="146" s="1"/>
  <c r="K158" i="146"/>
  <c r="L158" i="146" s="1"/>
  <c r="M158" i="146" s="1"/>
  <c r="G158" i="146"/>
  <c r="H158" i="146" s="1"/>
  <c r="K157" i="146"/>
  <c r="L157" i="146" s="1"/>
  <c r="M157" i="146" s="1"/>
  <c r="G157" i="146"/>
  <c r="H157" i="146" s="1"/>
  <c r="K156" i="146"/>
  <c r="L156" i="146" s="1"/>
  <c r="M156" i="146" s="1"/>
  <c r="G156" i="146"/>
  <c r="H156" i="146" s="1"/>
  <c r="K155" i="146"/>
  <c r="L155" i="146" s="1"/>
  <c r="M155" i="146" s="1"/>
  <c r="G155" i="146"/>
  <c r="H155" i="146" s="1"/>
  <c r="K154" i="146"/>
  <c r="L154" i="146" s="1"/>
  <c r="M154" i="146" s="1"/>
  <c r="G154" i="146"/>
  <c r="H154" i="146" s="1"/>
  <c r="K153" i="146"/>
  <c r="L153" i="146" s="1"/>
  <c r="M153" i="146" s="1"/>
  <c r="G153" i="146"/>
  <c r="H153" i="146" s="1"/>
  <c r="K152" i="146"/>
  <c r="L152" i="146" s="1"/>
  <c r="M152" i="146" s="1"/>
  <c r="G152" i="146"/>
  <c r="H152" i="146" s="1"/>
  <c r="K151" i="146"/>
  <c r="L151" i="146" s="1"/>
  <c r="M151" i="146" s="1"/>
  <c r="G151" i="146"/>
  <c r="H151" i="146" s="1"/>
  <c r="K150" i="146"/>
  <c r="L150" i="146" s="1"/>
  <c r="M150" i="146" s="1"/>
  <c r="G150" i="146"/>
  <c r="H150" i="146" s="1"/>
  <c r="K149" i="146"/>
  <c r="L149" i="146" s="1"/>
  <c r="M149" i="146" s="1"/>
  <c r="G149" i="146"/>
  <c r="H149" i="146" s="1"/>
  <c r="O149" i="146" s="1"/>
  <c r="K148" i="146"/>
  <c r="L148" i="146" s="1"/>
  <c r="M148" i="146" s="1"/>
  <c r="G148" i="146"/>
  <c r="H148" i="146" s="1"/>
  <c r="K147" i="146"/>
  <c r="L147" i="146" s="1"/>
  <c r="M147" i="146" s="1"/>
  <c r="G147" i="146"/>
  <c r="H147" i="146" s="1"/>
  <c r="K146" i="146"/>
  <c r="L146" i="146" s="1"/>
  <c r="M146" i="146" s="1"/>
  <c r="G146" i="146"/>
  <c r="H146" i="146" s="1"/>
  <c r="K145" i="146"/>
  <c r="L145" i="146" s="1"/>
  <c r="M145" i="146" s="1"/>
  <c r="G145" i="146"/>
  <c r="H145" i="146" s="1"/>
  <c r="K144" i="146"/>
  <c r="L144" i="146" s="1"/>
  <c r="M144" i="146" s="1"/>
  <c r="G144" i="146"/>
  <c r="H144" i="146" s="1"/>
  <c r="K143" i="146"/>
  <c r="L143" i="146" s="1"/>
  <c r="M143" i="146" s="1"/>
  <c r="G143" i="146"/>
  <c r="H143" i="146" s="1"/>
  <c r="K142" i="146"/>
  <c r="L142" i="146" s="1"/>
  <c r="M142" i="146" s="1"/>
  <c r="O142" i="146" s="1"/>
  <c r="G142" i="146"/>
  <c r="H142" i="146" s="1"/>
  <c r="K141" i="146"/>
  <c r="L141" i="146" s="1"/>
  <c r="M141" i="146" s="1"/>
  <c r="G141" i="146"/>
  <c r="H141" i="146" s="1"/>
  <c r="K140" i="146"/>
  <c r="L140" i="146" s="1"/>
  <c r="M140" i="146" s="1"/>
  <c r="G140" i="146"/>
  <c r="H140" i="146" s="1"/>
  <c r="K139" i="146"/>
  <c r="L139" i="146" s="1"/>
  <c r="M139" i="146" s="1"/>
  <c r="G139" i="146"/>
  <c r="H139" i="146" s="1"/>
  <c r="K138" i="146"/>
  <c r="L138" i="146" s="1"/>
  <c r="M138" i="146" s="1"/>
  <c r="G138" i="146"/>
  <c r="H138" i="146" s="1"/>
  <c r="K137" i="146"/>
  <c r="L137" i="146" s="1"/>
  <c r="M137" i="146" s="1"/>
  <c r="G137" i="146"/>
  <c r="H137" i="146" s="1"/>
  <c r="K136" i="146"/>
  <c r="L136" i="146" s="1"/>
  <c r="M136" i="146" s="1"/>
  <c r="G136" i="146"/>
  <c r="H136" i="146" s="1"/>
  <c r="K135" i="146"/>
  <c r="L135" i="146" s="1"/>
  <c r="M135" i="146" s="1"/>
  <c r="G135" i="146"/>
  <c r="H135" i="146" s="1"/>
  <c r="K134" i="146"/>
  <c r="L134" i="146" s="1"/>
  <c r="M134" i="146" s="1"/>
  <c r="G134" i="146"/>
  <c r="H134" i="146" s="1"/>
  <c r="K133" i="146"/>
  <c r="L133" i="146" s="1"/>
  <c r="M133" i="146" s="1"/>
  <c r="G133" i="146"/>
  <c r="H133" i="146" s="1"/>
  <c r="K132" i="146"/>
  <c r="L132" i="146" s="1"/>
  <c r="M132" i="146" s="1"/>
  <c r="G132" i="146"/>
  <c r="H132" i="146" s="1"/>
  <c r="K131" i="146"/>
  <c r="L131" i="146" s="1"/>
  <c r="M131" i="146" s="1"/>
  <c r="G131" i="146"/>
  <c r="H131" i="146" s="1"/>
  <c r="L130" i="146"/>
  <c r="M130" i="146" s="1"/>
  <c r="K130" i="146"/>
  <c r="G130" i="146"/>
  <c r="H130" i="146" s="1"/>
  <c r="K129" i="146"/>
  <c r="L129" i="146" s="1"/>
  <c r="M129" i="146" s="1"/>
  <c r="G129" i="146"/>
  <c r="H129" i="146" s="1"/>
  <c r="K128" i="146"/>
  <c r="L128" i="146" s="1"/>
  <c r="M128" i="146" s="1"/>
  <c r="G128" i="146"/>
  <c r="H128" i="146" s="1"/>
  <c r="K127" i="146"/>
  <c r="L127" i="146" s="1"/>
  <c r="M127" i="146" s="1"/>
  <c r="G127" i="146"/>
  <c r="H127" i="146" s="1"/>
  <c r="K126" i="146"/>
  <c r="L126" i="146" s="1"/>
  <c r="M126" i="146" s="1"/>
  <c r="G126" i="146"/>
  <c r="H126" i="146" s="1"/>
  <c r="K125" i="146"/>
  <c r="L125" i="146" s="1"/>
  <c r="M125" i="146" s="1"/>
  <c r="G125" i="146"/>
  <c r="H125" i="146" s="1"/>
  <c r="L124" i="146"/>
  <c r="M124" i="146" s="1"/>
  <c r="K124" i="146"/>
  <c r="G124" i="146"/>
  <c r="H124" i="146" s="1"/>
  <c r="K123" i="146"/>
  <c r="L123" i="146" s="1"/>
  <c r="M123" i="146" s="1"/>
  <c r="G123" i="146"/>
  <c r="H123" i="146" s="1"/>
  <c r="K122" i="146"/>
  <c r="L122" i="146" s="1"/>
  <c r="M122" i="146" s="1"/>
  <c r="G122" i="146"/>
  <c r="H122" i="146" s="1"/>
  <c r="K121" i="146"/>
  <c r="L121" i="146" s="1"/>
  <c r="M121" i="146" s="1"/>
  <c r="G121" i="146"/>
  <c r="H121" i="146" s="1"/>
  <c r="L120" i="146"/>
  <c r="M120" i="146" s="1"/>
  <c r="K120" i="146"/>
  <c r="G120" i="146"/>
  <c r="H120" i="146" s="1"/>
  <c r="K119" i="146"/>
  <c r="L119" i="146" s="1"/>
  <c r="M119" i="146" s="1"/>
  <c r="G119" i="146"/>
  <c r="H119" i="146" s="1"/>
  <c r="K118" i="146"/>
  <c r="L118" i="146" s="1"/>
  <c r="M118" i="146" s="1"/>
  <c r="G118" i="146"/>
  <c r="H118" i="146" s="1"/>
  <c r="K117" i="146"/>
  <c r="L117" i="146" s="1"/>
  <c r="M117" i="146" s="1"/>
  <c r="H117" i="146"/>
  <c r="G117" i="146"/>
  <c r="K116" i="146"/>
  <c r="L116" i="146" s="1"/>
  <c r="M116" i="146" s="1"/>
  <c r="G116" i="146"/>
  <c r="H116" i="146" s="1"/>
  <c r="K115" i="146"/>
  <c r="L115" i="146" s="1"/>
  <c r="M115" i="146" s="1"/>
  <c r="G115" i="146"/>
  <c r="H115" i="146" s="1"/>
  <c r="O115" i="146" s="1"/>
  <c r="K114" i="146"/>
  <c r="L114" i="146" s="1"/>
  <c r="M114" i="146" s="1"/>
  <c r="G114" i="146"/>
  <c r="H114" i="146" s="1"/>
  <c r="K113" i="146"/>
  <c r="L113" i="146" s="1"/>
  <c r="M113" i="146" s="1"/>
  <c r="G113" i="146"/>
  <c r="H113" i="146" s="1"/>
  <c r="L112" i="146"/>
  <c r="M112" i="146" s="1"/>
  <c r="K112" i="146"/>
  <c r="G112" i="146"/>
  <c r="H112" i="146" s="1"/>
  <c r="K111" i="146"/>
  <c r="L111" i="146" s="1"/>
  <c r="M111" i="146" s="1"/>
  <c r="G111" i="146"/>
  <c r="H111" i="146" s="1"/>
  <c r="K110" i="146"/>
  <c r="L110" i="146" s="1"/>
  <c r="M110" i="146" s="1"/>
  <c r="G110" i="146"/>
  <c r="H110" i="146" s="1"/>
  <c r="K109" i="146"/>
  <c r="L109" i="146" s="1"/>
  <c r="M109" i="146" s="1"/>
  <c r="H109" i="146"/>
  <c r="G109" i="146"/>
  <c r="K108" i="146"/>
  <c r="L108" i="146" s="1"/>
  <c r="M108" i="146" s="1"/>
  <c r="G108" i="146"/>
  <c r="H108" i="146" s="1"/>
  <c r="K107" i="146"/>
  <c r="L107" i="146" s="1"/>
  <c r="M107" i="146" s="1"/>
  <c r="G107" i="146"/>
  <c r="H107" i="146" s="1"/>
  <c r="K106" i="146"/>
  <c r="L106" i="146" s="1"/>
  <c r="M106" i="146" s="1"/>
  <c r="G106" i="146"/>
  <c r="H106" i="146" s="1"/>
  <c r="K105" i="146"/>
  <c r="L105" i="146" s="1"/>
  <c r="M105" i="146" s="1"/>
  <c r="G105" i="146"/>
  <c r="H105" i="146" s="1"/>
  <c r="K104" i="146"/>
  <c r="L104" i="146" s="1"/>
  <c r="M104" i="146" s="1"/>
  <c r="G104" i="146"/>
  <c r="H104" i="146" s="1"/>
  <c r="K103" i="146"/>
  <c r="L103" i="146" s="1"/>
  <c r="M103" i="146" s="1"/>
  <c r="G103" i="146"/>
  <c r="H103" i="146" s="1"/>
  <c r="O103" i="146" s="1"/>
  <c r="K102" i="146"/>
  <c r="L102" i="146" s="1"/>
  <c r="M102" i="146" s="1"/>
  <c r="G102" i="146"/>
  <c r="H102" i="146" s="1"/>
  <c r="K101" i="146"/>
  <c r="L101" i="146" s="1"/>
  <c r="M101" i="146" s="1"/>
  <c r="G101" i="146"/>
  <c r="H101" i="146" s="1"/>
  <c r="K100" i="146"/>
  <c r="L100" i="146" s="1"/>
  <c r="M100" i="146" s="1"/>
  <c r="G100" i="146"/>
  <c r="H100" i="146" s="1"/>
  <c r="K99" i="146"/>
  <c r="L99" i="146" s="1"/>
  <c r="M99" i="146" s="1"/>
  <c r="G99" i="146"/>
  <c r="H99" i="146" s="1"/>
  <c r="K98" i="146"/>
  <c r="L98" i="146" s="1"/>
  <c r="M98" i="146" s="1"/>
  <c r="G98" i="146"/>
  <c r="H98" i="146" s="1"/>
  <c r="K97" i="146"/>
  <c r="L97" i="146" s="1"/>
  <c r="M97" i="146" s="1"/>
  <c r="G97" i="146"/>
  <c r="H97" i="146" s="1"/>
  <c r="K96" i="146"/>
  <c r="L96" i="146" s="1"/>
  <c r="M96" i="146" s="1"/>
  <c r="G96" i="146"/>
  <c r="H96" i="146" s="1"/>
  <c r="K95" i="146"/>
  <c r="L95" i="146" s="1"/>
  <c r="M95" i="146" s="1"/>
  <c r="G95" i="146"/>
  <c r="H95" i="146" s="1"/>
  <c r="K94" i="146"/>
  <c r="L94" i="146" s="1"/>
  <c r="M94" i="146" s="1"/>
  <c r="G94" i="146"/>
  <c r="H94" i="146" s="1"/>
  <c r="K93" i="146"/>
  <c r="L93" i="146" s="1"/>
  <c r="M93" i="146" s="1"/>
  <c r="G93" i="146"/>
  <c r="H93" i="146" s="1"/>
  <c r="K92" i="146"/>
  <c r="L92" i="146" s="1"/>
  <c r="M92" i="146" s="1"/>
  <c r="G92" i="146"/>
  <c r="H92" i="146" s="1"/>
  <c r="K91" i="146"/>
  <c r="L91" i="146" s="1"/>
  <c r="M91" i="146" s="1"/>
  <c r="G91" i="146"/>
  <c r="H91" i="146" s="1"/>
  <c r="K90" i="146"/>
  <c r="L90" i="146" s="1"/>
  <c r="M90" i="146" s="1"/>
  <c r="G90" i="146"/>
  <c r="H90" i="146" s="1"/>
  <c r="K89" i="146"/>
  <c r="L89" i="146" s="1"/>
  <c r="M89" i="146" s="1"/>
  <c r="G89" i="146"/>
  <c r="H89" i="146" s="1"/>
  <c r="K88" i="146"/>
  <c r="L88" i="146" s="1"/>
  <c r="M88" i="146" s="1"/>
  <c r="G88" i="146"/>
  <c r="H88" i="146" s="1"/>
  <c r="K87" i="146"/>
  <c r="L87" i="146" s="1"/>
  <c r="M87" i="146" s="1"/>
  <c r="G87" i="146"/>
  <c r="H87" i="146" s="1"/>
  <c r="K86" i="146"/>
  <c r="L86" i="146" s="1"/>
  <c r="M86" i="146" s="1"/>
  <c r="G86" i="146"/>
  <c r="H86" i="146" s="1"/>
  <c r="K85" i="146"/>
  <c r="L85" i="146" s="1"/>
  <c r="M85" i="146" s="1"/>
  <c r="G85" i="146"/>
  <c r="H85" i="146" s="1"/>
  <c r="L84" i="146"/>
  <c r="M84" i="146" s="1"/>
  <c r="K84" i="146"/>
  <c r="G84" i="146"/>
  <c r="H84" i="146" s="1"/>
  <c r="K83" i="146"/>
  <c r="L83" i="146" s="1"/>
  <c r="M83" i="146" s="1"/>
  <c r="G83" i="146"/>
  <c r="H83" i="146" s="1"/>
  <c r="K82" i="146"/>
  <c r="L82" i="146" s="1"/>
  <c r="M82" i="146" s="1"/>
  <c r="G82" i="146"/>
  <c r="H82" i="146" s="1"/>
  <c r="K81" i="146"/>
  <c r="L81" i="146" s="1"/>
  <c r="M81" i="146" s="1"/>
  <c r="G81" i="146"/>
  <c r="H81" i="146" s="1"/>
  <c r="K80" i="146"/>
  <c r="L80" i="146" s="1"/>
  <c r="M80" i="146" s="1"/>
  <c r="G80" i="146"/>
  <c r="H80" i="146" s="1"/>
  <c r="K79" i="146"/>
  <c r="L79" i="146" s="1"/>
  <c r="M79" i="146" s="1"/>
  <c r="G79" i="146"/>
  <c r="H79" i="146" s="1"/>
  <c r="K78" i="146"/>
  <c r="L78" i="146" s="1"/>
  <c r="M78" i="146" s="1"/>
  <c r="G78" i="146"/>
  <c r="H78" i="146" s="1"/>
  <c r="K77" i="146"/>
  <c r="L77" i="146" s="1"/>
  <c r="M77" i="146" s="1"/>
  <c r="G77" i="146"/>
  <c r="H77" i="146" s="1"/>
  <c r="K76" i="146"/>
  <c r="L76" i="146" s="1"/>
  <c r="M76" i="146" s="1"/>
  <c r="G76" i="146"/>
  <c r="H76" i="146" s="1"/>
  <c r="K75" i="146"/>
  <c r="L75" i="146" s="1"/>
  <c r="M75" i="146" s="1"/>
  <c r="G75" i="146"/>
  <c r="H75" i="146" s="1"/>
  <c r="K74" i="146"/>
  <c r="L74" i="146" s="1"/>
  <c r="M74" i="146" s="1"/>
  <c r="G74" i="146"/>
  <c r="H74" i="146" s="1"/>
  <c r="K73" i="146"/>
  <c r="L73" i="146" s="1"/>
  <c r="M73" i="146" s="1"/>
  <c r="G73" i="146"/>
  <c r="H73" i="146" s="1"/>
  <c r="O73" i="146" s="1"/>
  <c r="K72" i="146"/>
  <c r="L72" i="146" s="1"/>
  <c r="M72" i="146" s="1"/>
  <c r="G72" i="146"/>
  <c r="H72" i="146" s="1"/>
  <c r="K71" i="146"/>
  <c r="L71" i="146" s="1"/>
  <c r="M71" i="146" s="1"/>
  <c r="G71" i="146"/>
  <c r="H71" i="146" s="1"/>
  <c r="K70" i="146"/>
  <c r="L70" i="146" s="1"/>
  <c r="M70" i="146" s="1"/>
  <c r="G70" i="146"/>
  <c r="H70" i="146" s="1"/>
  <c r="K69" i="146"/>
  <c r="L69" i="146" s="1"/>
  <c r="M69" i="146" s="1"/>
  <c r="G69" i="146"/>
  <c r="H69" i="146" s="1"/>
  <c r="K68" i="146"/>
  <c r="L68" i="146" s="1"/>
  <c r="M68" i="146" s="1"/>
  <c r="G68" i="146"/>
  <c r="H68" i="146" s="1"/>
  <c r="K67" i="146"/>
  <c r="L67" i="146" s="1"/>
  <c r="M67" i="146" s="1"/>
  <c r="G67" i="146"/>
  <c r="H67" i="146" s="1"/>
  <c r="K66" i="146"/>
  <c r="L66" i="146" s="1"/>
  <c r="M66" i="146" s="1"/>
  <c r="G66" i="146"/>
  <c r="H66" i="146" s="1"/>
  <c r="K65" i="146"/>
  <c r="L65" i="146" s="1"/>
  <c r="M65" i="146" s="1"/>
  <c r="G65" i="146"/>
  <c r="H65" i="146" s="1"/>
  <c r="K64" i="146"/>
  <c r="L64" i="146" s="1"/>
  <c r="M64" i="146" s="1"/>
  <c r="G64" i="146"/>
  <c r="H64" i="146" s="1"/>
  <c r="K63" i="146"/>
  <c r="L63" i="146" s="1"/>
  <c r="M63" i="146" s="1"/>
  <c r="G63" i="146"/>
  <c r="H63" i="146" s="1"/>
  <c r="K62" i="146"/>
  <c r="L62" i="146" s="1"/>
  <c r="M62" i="146" s="1"/>
  <c r="G62" i="146"/>
  <c r="H62" i="146" s="1"/>
  <c r="K61" i="146"/>
  <c r="L61" i="146" s="1"/>
  <c r="M61" i="146" s="1"/>
  <c r="G61" i="146"/>
  <c r="H61" i="146" s="1"/>
  <c r="O61" i="146" s="1"/>
  <c r="K60" i="146"/>
  <c r="L60" i="146" s="1"/>
  <c r="M60" i="146" s="1"/>
  <c r="G60" i="146"/>
  <c r="H60" i="146" s="1"/>
  <c r="K59" i="146"/>
  <c r="L59" i="146" s="1"/>
  <c r="M59" i="146" s="1"/>
  <c r="G59" i="146"/>
  <c r="H59" i="146" s="1"/>
  <c r="K58" i="146"/>
  <c r="L58" i="146" s="1"/>
  <c r="M58" i="146" s="1"/>
  <c r="G58" i="146"/>
  <c r="H58" i="146" s="1"/>
  <c r="K57" i="146"/>
  <c r="L57" i="146" s="1"/>
  <c r="M57" i="146" s="1"/>
  <c r="G57" i="146"/>
  <c r="H57" i="146" s="1"/>
  <c r="K56" i="146"/>
  <c r="L56" i="146" s="1"/>
  <c r="M56" i="146" s="1"/>
  <c r="G56" i="146"/>
  <c r="H56" i="146" s="1"/>
  <c r="K55" i="146"/>
  <c r="L55" i="146" s="1"/>
  <c r="M55" i="146" s="1"/>
  <c r="G55" i="146"/>
  <c r="H55" i="146" s="1"/>
  <c r="K54" i="146"/>
  <c r="L54" i="146" s="1"/>
  <c r="M54" i="146" s="1"/>
  <c r="G54" i="146"/>
  <c r="H54" i="146" s="1"/>
  <c r="K53" i="146"/>
  <c r="L53" i="146" s="1"/>
  <c r="M53" i="146" s="1"/>
  <c r="G53" i="146"/>
  <c r="H53" i="146" s="1"/>
  <c r="K52" i="146"/>
  <c r="L52" i="146" s="1"/>
  <c r="M52" i="146" s="1"/>
  <c r="G52" i="146"/>
  <c r="H52" i="146" s="1"/>
  <c r="K51" i="146"/>
  <c r="L51" i="146" s="1"/>
  <c r="M51" i="146" s="1"/>
  <c r="G51" i="146"/>
  <c r="H51" i="146" s="1"/>
  <c r="L50" i="146"/>
  <c r="M50" i="146" s="1"/>
  <c r="K50" i="146"/>
  <c r="G50" i="146"/>
  <c r="H50" i="146" s="1"/>
  <c r="K49" i="146"/>
  <c r="L49" i="146" s="1"/>
  <c r="M49" i="146" s="1"/>
  <c r="G49" i="146"/>
  <c r="H49" i="146" s="1"/>
  <c r="K48" i="146"/>
  <c r="L48" i="146" s="1"/>
  <c r="M48" i="146" s="1"/>
  <c r="G48" i="146"/>
  <c r="H48" i="146" s="1"/>
  <c r="K47" i="146"/>
  <c r="L47" i="146" s="1"/>
  <c r="M47" i="146" s="1"/>
  <c r="H47" i="146"/>
  <c r="G47" i="146"/>
  <c r="K46" i="146"/>
  <c r="L46" i="146" s="1"/>
  <c r="M46" i="146" s="1"/>
  <c r="G46" i="146"/>
  <c r="H46" i="146" s="1"/>
  <c r="K45" i="146"/>
  <c r="L45" i="146" s="1"/>
  <c r="M45" i="146" s="1"/>
  <c r="G45" i="146"/>
  <c r="H45" i="146" s="1"/>
  <c r="K44" i="146"/>
  <c r="L44" i="146" s="1"/>
  <c r="M44" i="146" s="1"/>
  <c r="G44" i="146"/>
  <c r="H44" i="146" s="1"/>
  <c r="K43" i="146"/>
  <c r="L43" i="146" s="1"/>
  <c r="M43" i="146" s="1"/>
  <c r="G43" i="146"/>
  <c r="H43" i="146" s="1"/>
  <c r="L42" i="146"/>
  <c r="M42" i="146" s="1"/>
  <c r="K42" i="146"/>
  <c r="G42" i="146"/>
  <c r="H42" i="146" s="1"/>
  <c r="K41" i="146"/>
  <c r="L41" i="146" s="1"/>
  <c r="M41" i="146" s="1"/>
  <c r="G41" i="146"/>
  <c r="H41" i="146" s="1"/>
  <c r="K40" i="146"/>
  <c r="L40" i="146" s="1"/>
  <c r="M40" i="146" s="1"/>
  <c r="G40" i="146"/>
  <c r="H40" i="146" s="1"/>
  <c r="K39" i="146"/>
  <c r="L39" i="146" s="1"/>
  <c r="M39" i="146" s="1"/>
  <c r="G39" i="146"/>
  <c r="H39" i="146" s="1"/>
  <c r="K38" i="146"/>
  <c r="L38" i="146" s="1"/>
  <c r="M38" i="146" s="1"/>
  <c r="G38" i="146"/>
  <c r="H38" i="146" s="1"/>
  <c r="K37" i="146"/>
  <c r="L37" i="146" s="1"/>
  <c r="M37" i="146" s="1"/>
  <c r="G37" i="146"/>
  <c r="H37" i="146" s="1"/>
  <c r="L36" i="146"/>
  <c r="M36" i="146" s="1"/>
  <c r="K36" i="146"/>
  <c r="G36" i="146"/>
  <c r="H36" i="146" s="1"/>
  <c r="K35" i="146"/>
  <c r="L35" i="146" s="1"/>
  <c r="M35" i="146" s="1"/>
  <c r="G35" i="146"/>
  <c r="H35" i="146" s="1"/>
  <c r="O35" i="146" s="1"/>
  <c r="K34" i="146"/>
  <c r="L34" i="146" s="1"/>
  <c r="M34" i="146" s="1"/>
  <c r="G34" i="146"/>
  <c r="H34" i="146" s="1"/>
  <c r="K33" i="146"/>
  <c r="L33" i="146" s="1"/>
  <c r="M33" i="146" s="1"/>
  <c r="G33" i="146"/>
  <c r="H33" i="146" s="1"/>
  <c r="K32" i="146"/>
  <c r="L32" i="146" s="1"/>
  <c r="M32" i="146" s="1"/>
  <c r="G32" i="146"/>
  <c r="H32" i="146" s="1"/>
  <c r="K31" i="146"/>
  <c r="L31" i="146" s="1"/>
  <c r="M31" i="146" s="1"/>
  <c r="G31" i="146"/>
  <c r="H31" i="146" s="1"/>
  <c r="K30" i="146"/>
  <c r="L30" i="146" s="1"/>
  <c r="M30" i="146" s="1"/>
  <c r="G30" i="146"/>
  <c r="H30" i="146" s="1"/>
  <c r="K29" i="146"/>
  <c r="L29" i="146" s="1"/>
  <c r="M29" i="146" s="1"/>
  <c r="G29" i="146"/>
  <c r="H29" i="146" s="1"/>
  <c r="K28" i="146"/>
  <c r="L28" i="146" s="1"/>
  <c r="M28" i="146" s="1"/>
  <c r="G28" i="146"/>
  <c r="H28" i="146" s="1"/>
  <c r="K27" i="146"/>
  <c r="L27" i="146" s="1"/>
  <c r="M27" i="146" s="1"/>
  <c r="G27" i="146"/>
  <c r="H27" i="146" s="1"/>
  <c r="K26" i="146"/>
  <c r="L26" i="146" s="1"/>
  <c r="M26" i="146" s="1"/>
  <c r="G26" i="146"/>
  <c r="H26" i="146" s="1"/>
  <c r="K25" i="146"/>
  <c r="L25" i="146" s="1"/>
  <c r="M25" i="146" s="1"/>
  <c r="G25" i="146"/>
  <c r="H25" i="146" s="1"/>
  <c r="K24" i="146"/>
  <c r="L24" i="146" s="1"/>
  <c r="M24" i="146" s="1"/>
  <c r="G24" i="146"/>
  <c r="H24" i="146" s="1"/>
  <c r="K23" i="146"/>
  <c r="L23" i="146" s="1"/>
  <c r="M23" i="146" s="1"/>
  <c r="G23" i="146"/>
  <c r="H23" i="146" s="1"/>
  <c r="K22" i="146"/>
  <c r="L22" i="146" s="1"/>
  <c r="M22" i="146" s="1"/>
  <c r="G22" i="146"/>
  <c r="H22" i="146" s="1"/>
  <c r="K21" i="146"/>
  <c r="L21" i="146" s="1"/>
  <c r="M21" i="146" s="1"/>
  <c r="G21" i="146"/>
  <c r="H21" i="146" s="1"/>
  <c r="K20" i="146"/>
  <c r="L20" i="146" s="1"/>
  <c r="M20" i="146" s="1"/>
  <c r="G20" i="146"/>
  <c r="H20" i="146" s="1"/>
  <c r="K19" i="146"/>
  <c r="L19" i="146" s="1"/>
  <c r="M19" i="146" s="1"/>
  <c r="G19" i="146"/>
  <c r="H19" i="146" s="1"/>
  <c r="K18" i="146"/>
  <c r="L18" i="146" s="1"/>
  <c r="M18" i="146" s="1"/>
  <c r="G18" i="146"/>
  <c r="H18" i="146" s="1"/>
  <c r="K17" i="146"/>
  <c r="L17" i="146" s="1"/>
  <c r="M17" i="146" s="1"/>
  <c r="G17" i="146"/>
  <c r="H17" i="146" s="1"/>
  <c r="K16" i="146"/>
  <c r="L16" i="146" s="1"/>
  <c r="M16" i="146" s="1"/>
  <c r="G16" i="146"/>
  <c r="H16" i="146" s="1"/>
  <c r="B16" i="146"/>
  <c r="K15" i="146"/>
  <c r="L15" i="146" s="1"/>
  <c r="M15" i="146" s="1"/>
  <c r="G15" i="146"/>
  <c r="H15" i="146" s="1"/>
  <c r="C15" i="146"/>
  <c r="N500" i="145"/>
  <c r="O500" i="145" s="1"/>
  <c r="N16" i="145"/>
  <c r="O16" i="145" s="1"/>
  <c r="N15" i="145"/>
  <c r="O15" i="145" s="1"/>
  <c r="N14" i="145"/>
  <c r="O14" i="145" s="1"/>
  <c r="N13" i="145"/>
  <c r="O13" i="145" s="1"/>
  <c r="N12" i="145"/>
  <c r="O12" i="145" s="1"/>
  <c r="N11" i="145"/>
  <c r="O11" i="145" s="1"/>
  <c r="N10" i="145"/>
  <c r="B1500" i="144"/>
  <c r="N1500" i="144" s="1"/>
  <c r="O1500" i="144" s="1"/>
  <c r="B1499" i="144"/>
  <c r="N1499" i="144" s="1"/>
  <c r="O1499" i="144" s="1"/>
  <c r="B1498" i="144"/>
  <c r="N1498" i="144" s="1"/>
  <c r="O1498" i="144" s="1"/>
  <c r="B1492" i="144"/>
  <c r="B1491" i="144"/>
  <c r="B1490" i="144"/>
  <c r="B1489" i="144"/>
  <c r="B1303" i="144"/>
  <c r="B1302" i="144"/>
  <c r="B1301" i="144"/>
  <c r="B1300" i="144"/>
  <c r="B1299" i="144"/>
  <c r="B1298" i="144"/>
  <c r="B1297" i="144"/>
  <c r="B1296" i="144"/>
  <c r="B1295" i="144"/>
  <c r="B1294" i="144"/>
  <c r="B1293" i="144"/>
  <c r="B1292" i="144"/>
  <c r="B1291" i="144"/>
  <c r="B1290" i="144"/>
  <c r="B1289" i="144"/>
  <c r="B1288" i="144"/>
  <c r="B1287" i="144"/>
  <c r="B1286" i="144"/>
  <c r="B1285" i="144"/>
  <c r="B1284" i="144"/>
  <c r="B1283" i="144"/>
  <c r="B1282" i="144"/>
  <c r="B1281" i="144"/>
  <c r="B1280" i="144"/>
  <c r="B1279" i="144"/>
  <c r="B1278" i="144"/>
  <c r="B1277" i="144"/>
  <c r="B1276" i="144"/>
  <c r="B1275" i="144"/>
  <c r="B1274" i="144"/>
  <c r="B1273" i="144"/>
  <c r="B886" i="144"/>
  <c r="B885" i="144"/>
  <c r="B884" i="144"/>
  <c r="B883" i="144"/>
  <c r="B882" i="144"/>
  <c r="B881" i="144"/>
  <c r="B880" i="144"/>
  <c r="B879" i="144"/>
  <c r="B878" i="144"/>
  <c r="B877" i="144"/>
  <c r="B876" i="144"/>
  <c r="B875" i="144"/>
  <c r="B874" i="144"/>
  <c r="B873" i="144"/>
  <c r="B872" i="144"/>
  <c r="B871" i="144"/>
  <c r="B870" i="144"/>
  <c r="B869" i="144"/>
  <c r="B868" i="144"/>
  <c r="B867" i="144"/>
  <c r="B866" i="144"/>
  <c r="B865" i="144"/>
  <c r="B864" i="144"/>
  <c r="B863" i="144"/>
  <c r="B862" i="144"/>
  <c r="B861" i="144"/>
  <c r="B776" i="144"/>
  <c r="B775" i="144"/>
  <c r="B774" i="144"/>
  <c r="B773" i="144"/>
  <c r="B772" i="144"/>
  <c r="B679" i="144"/>
  <c r="B678" i="144"/>
  <c r="B677" i="144"/>
  <c r="B676" i="144"/>
  <c r="B675" i="144"/>
  <c r="B674" i="144"/>
  <c r="B673" i="144"/>
  <c r="B672" i="144"/>
  <c r="B671" i="144"/>
  <c r="B670" i="144"/>
  <c r="B669" i="144"/>
  <c r="B668" i="144"/>
  <c r="B667" i="144"/>
  <c r="B666" i="144"/>
  <c r="B665" i="144"/>
  <c r="B664" i="144"/>
  <c r="B663" i="144"/>
  <c r="B662" i="144"/>
  <c r="B661" i="144"/>
  <c r="B660" i="144"/>
  <c r="B659" i="144"/>
  <c r="B658" i="144"/>
  <c r="B657" i="144"/>
  <c r="B656" i="144"/>
  <c r="B655" i="144"/>
  <c r="B654" i="144"/>
  <c r="B653" i="144"/>
  <c r="B652" i="144"/>
  <c r="B651" i="144"/>
  <c r="B650" i="144"/>
  <c r="B649" i="144"/>
  <c r="B648" i="144"/>
  <c r="B647" i="144"/>
  <c r="B646" i="144"/>
  <c r="B645" i="144"/>
  <c r="B644" i="144"/>
  <c r="B643" i="144"/>
  <c r="B642" i="144"/>
  <c r="B641" i="144"/>
  <c r="B640" i="144"/>
  <c r="B639" i="144"/>
  <c r="B638" i="144"/>
  <c r="B637" i="144"/>
  <c r="B636" i="144"/>
  <c r="B635" i="144"/>
  <c r="B634" i="144"/>
  <c r="B633" i="144"/>
  <c r="B632" i="144"/>
  <c r="B631" i="144"/>
  <c r="B630" i="144"/>
  <c r="B629" i="144"/>
  <c r="B628" i="144"/>
  <c r="B627" i="144"/>
  <c r="B626" i="144"/>
  <c r="B625" i="144"/>
  <c r="B624" i="144"/>
  <c r="B623" i="144"/>
  <c r="B622" i="144"/>
  <c r="B621" i="144"/>
  <c r="B620" i="144"/>
  <c r="B619" i="144"/>
  <c r="B618" i="144"/>
  <c r="B617" i="144"/>
  <c r="B616" i="144"/>
  <c r="B615" i="144"/>
  <c r="B614" i="144"/>
  <c r="B613" i="144"/>
  <c r="B612" i="144"/>
  <c r="B611" i="144"/>
  <c r="B610" i="144"/>
  <c r="B609" i="144"/>
  <c r="B608" i="144"/>
  <c r="B607" i="144"/>
  <c r="B606" i="144"/>
  <c r="B605" i="144"/>
  <c r="B604" i="144"/>
  <c r="B603" i="144"/>
  <c r="B602" i="144"/>
  <c r="B601" i="144"/>
  <c r="B600" i="144"/>
  <c r="B599" i="144"/>
  <c r="B598" i="144"/>
  <c r="B597" i="144"/>
  <c r="B596" i="144"/>
  <c r="B595" i="144"/>
  <c r="B594" i="144"/>
  <c r="B593" i="144"/>
  <c r="B592" i="144"/>
  <c r="B591" i="144"/>
  <c r="B590" i="144"/>
  <c r="B589" i="144"/>
  <c r="B588" i="144"/>
  <c r="B587" i="144"/>
  <c r="B586" i="144"/>
  <c r="B585" i="144"/>
  <c r="B584" i="144"/>
  <c r="B583" i="144"/>
  <c r="B582" i="144"/>
  <c r="B581" i="144"/>
  <c r="B580" i="144"/>
  <c r="B579" i="144"/>
  <c r="B578" i="144"/>
  <c r="B577" i="144"/>
  <c r="B576" i="144"/>
  <c r="B575" i="144"/>
  <c r="B574" i="144"/>
  <c r="B573" i="144"/>
  <c r="B572" i="144"/>
  <c r="B571" i="144"/>
  <c r="B570" i="144"/>
  <c r="B569" i="144"/>
  <c r="B568" i="144"/>
  <c r="B567" i="144"/>
  <c r="B566" i="144"/>
  <c r="B565" i="144"/>
  <c r="B564" i="144"/>
  <c r="B563" i="144"/>
  <c r="B562" i="144"/>
  <c r="B561" i="144"/>
  <c r="B560" i="144"/>
  <c r="B559" i="144"/>
  <c r="B558" i="144"/>
  <c r="B557" i="144"/>
  <c r="B556" i="144"/>
  <c r="B555" i="144"/>
  <c r="B554" i="144"/>
  <c r="B553" i="144"/>
  <c r="B552" i="144"/>
  <c r="B551" i="144"/>
  <c r="B550" i="144"/>
  <c r="B549" i="144"/>
  <c r="B548" i="144"/>
  <c r="B547" i="144"/>
  <c r="B546" i="144"/>
  <c r="B545" i="144"/>
  <c r="B544" i="144"/>
  <c r="B543" i="144"/>
  <c r="B542" i="144"/>
  <c r="B541" i="144"/>
  <c r="B540" i="144"/>
  <c r="B539" i="144"/>
  <c r="B538" i="144"/>
  <c r="B537" i="144"/>
  <c r="B536" i="144"/>
  <c r="B535" i="144"/>
  <c r="B534" i="144"/>
  <c r="B533" i="144"/>
  <c r="B532" i="144"/>
  <c r="B531" i="144"/>
  <c r="B530" i="144"/>
  <c r="B529" i="144"/>
  <c r="B528" i="144"/>
  <c r="B527" i="144"/>
  <c r="B526" i="144"/>
  <c r="B525" i="144"/>
  <c r="B524" i="144"/>
  <c r="B523" i="144"/>
  <c r="B522" i="144"/>
  <c r="B521" i="144"/>
  <c r="B520" i="144"/>
  <c r="B519" i="144"/>
  <c r="B518" i="144"/>
  <c r="B517" i="144"/>
  <c r="B516" i="144"/>
  <c r="B515" i="144"/>
  <c r="B514" i="144"/>
  <c r="B513" i="144"/>
  <c r="B512" i="144"/>
  <c r="B511" i="144"/>
  <c r="B510" i="144"/>
  <c r="B509" i="144"/>
  <c r="B508" i="144"/>
  <c r="B507" i="144"/>
  <c r="B506" i="144"/>
  <c r="B505" i="144"/>
  <c r="B504" i="144"/>
  <c r="B503" i="144"/>
  <c r="B502" i="144"/>
  <c r="B501" i="144"/>
  <c r="B500" i="144"/>
  <c r="B499" i="144"/>
  <c r="B498" i="144"/>
  <c r="B497" i="144"/>
  <c r="B496" i="144"/>
  <c r="B495" i="144"/>
  <c r="B494" i="144"/>
  <c r="B493" i="144"/>
  <c r="B492" i="144"/>
  <c r="B491" i="144"/>
  <c r="B490" i="144"/>
  <c r="B489" i="144"/>
  <c r="B488" i="144"/>
  <c r="B487" i="144"/>
  <c r="B486" i="144"/>
  <c r="B485" i="144"/>
  <c r="B484" i="144"/>
  <c r="B483" i="144"/>
  <c r="B482" i="144"/>
  <c r="B481" i="144"/>
  <c r="B480" i="144"/>
  <c r="B479" i="144"/>
  <c r="B478" i="144"/>
  <c r="B477" i="144"/>
  <c r="B476" i="144"/>
  <c r="B475" i="144"/>
  <c r="B474" i="144"/>
  <c r="B473" i="144"/>
  <c r="B472" i="144"/>
  <c r="B471" i="144"/>
  <c r="B470" i="144"/>
  <c r="B469" i="144"/>
  <c r="B468" i="144"/>
  <c r="B467" i="144"/>
  <c r="B466" i="144"/>
  <c r="B465" i="144"/>
  <c r="B464" i="144"/>
  <c r="B463" i="144"/>
  <c r="B462" i="144"/>
  <c r="B461" i="144"/>
  <c r="B460" i="144"/>
  <c r="B459" i="144"/>
  <c r="B458" i="144"/>
  <c r="B457" i="144"/>
  <c r="B456" i="144"/>
  <c r="B455" i="144"/>
  <c r="B454" i="144"/>
  <c r="B453" i="144"/>
  <c r="B452" i="144"/>
  <c r="B451" i="144"/>
  <c r="B450" i="144"/>
  <c r="B449" i="144"/>
  <c r="B448" i="144"/>
  <c r="B447" i="144"/>
  <c r="B446" i="144"/>
  <c r="B445" i="144"/>
  <c r="B444" i="144"/>
  <c r="B443" i="144"/>
  <c r="B442" i="144"/>
  <c r="B441" i="144"/>
  <c r="B440" i="144"/>
  <c r="B439" i="144"/>
  <c r="B438" i="144"/>
  <c r="B437" i="144"/>
  <c r="B436" i="144"/>
  <c r="B435" i="144"/>
  <c r="B434" i="144"/>
  <c r="B433" i="144"/>
  <c r="B432" i="144"/>
  <c r="B431" i="144"/>
  <c r="B430" i="144"/>
  <c r="B429" i="144"/>
  <c r="B428" i="144"/>
  <c r="B427" i="144"/>
  <c r="B426" i="144"/>
  <c r="B425" i="144"/>
  <c r="B424" i="144"/>
  <c r="B423" i="144"/>
  <c r="B422" i="144"/>
  <c r="B421" i="144"/>
  <c r="B420" i="144"/>
  <c r="B419" i="144"/>
  <c r="B418" i="144"/>
  <c r="B417" i="144"/>
  <c r="B416" i="144"/>
  <c r="B415" i="144"/>
  <c r="B414" i="144"/>
  <c r="B413" i="144"/>
  <c r="B412" i="144"/>
  <c r="B411" i="144"/>
  <c r="B410" i="144"/>
  <c r="B409" i="144"/>
  <c r="B408" i="144"/>
  <c r="B407" i="144"/>
  <c r="B406" i="144"/>
  <c r="B405" i="144"/>
  <c r="B404" i="144"/>
  <c r="B403" i="144"/>
  <c r="B402" i="144"/>
  <c r="B401" i="144"/>
  <c r="B400" i="144"/>
  <c r="B399" i="144"/>
  <c r="B398" i="144"/>
  <c r="B397" i="144"/>
  <c r="B396" i="144"/>
  <c r="B395" i="144"/>
  <c r="B394" i="144"/>
  <c r="B393" i="144"/>
  <c r="B392" i="144"/>
  <c r="B391" i="144"/>
  <c r="B390" i="144"/>
  <c r="B389" i="144"/>
  <c r="B388" i="144"/>
  <c r="B387" i="144"/>
  <c r="B386" i="144"/>
  <c r="B385" i="144"/>
  <c r="B384" i="144"/>
  <c r="B383" i="144"/>
  <c r="B382" i="144"/>
  <c r="B381" i="144"/>
  <c r="B380" i="144"/>
  <c r="B379" i="144"/>
  <c r="B378" i="144"/>
  <c r="B377" i="144"/>
  <c r="B376" i="144"/>
  <c r="B375" i="144"/>
  <c r="B374" i="144"/>
  <c r="B373" i="144"/>
  <c r="B372" i="144"/>
  <c r="B371" i="144"/>
  <c r="B370" i="144"/>
  <c r="B369" i="144"/>
  <c r="B368" i="144"/>
  <c r="B367" i="144"/>
  <c r="B366" i="144"/>
  <c r="B365" i="144"/>
  <c r="B364" i="144"/>
  <c r="B363" i="144"/>
  <c r="B362" i="144"/>
  <c r="B361" i="144"/>
  <c r="B360" i="144"/>
  <c r="B359" i="144"/>
  <c r="B358" i="144"/>
  <c r="B357" i="144"/>
  <c r="B356" i="144"/>
  <c r="B355" i="144"/>
  <c r="B354" i="144"/>
  <c r="B353" i="144"/>
  <c r="B352" i="144"/>
  <c r="B351" i="144"/>
  <c r="B350" i="144"/>
  <c r="B349" i="144"/>
  <c r="B348" i="144"/>
  <c r="B347" i="144"/>
  <c r="B346" i="144"/>
  <c r="B345" i="144"/>
  <c r="B344" i="144"/>
  <c r="B343" i="144"/>
  <c r="B342" i="144"/>
  <c r="B341" i="144"/>
  <c r="B340" i="144"/>
  <c r="B339" i="144"/>
  <c r="B338" i="144"/>
  <c r="B337" i="144"/>
  <c r="B336" i="144"/>
  <c r="B335" i="144"/>
  <c r="B334" i="144"/>
  <c r="B333" i="144"/>
  <c r="B332" i="144"/>
  <c r="B331" i="144"/>
  <c r="B330" i="144"/>
  <c r="B329" i="144"/>
  <c r="B328" i="144"/>
  <c r="B327" i="144"/>
  <c r="B326" i="144"/>
  <c r="B325" i="144"/>
  <c r="B324" i="144"/>
  <c r="B323" i="144"/>
  <c r="B322" i="144"/>
  <c r="B321" i="144"/>
  <c r="B320" i="144"/>
  <c r="B319" i="144"/>
  <c r="B318" i="144"/>
  <c r="B317" i="144"/>
  <c r="B316" i="144"/>
  <c r="B315" i="144"/>
  <c r="B314" i="144"/>
  <c r="B313" i="144"/>
  <c r="B312" i="144"/>
  <c r="B311" i="144"/>
  <c r="B310" i="144"/>
  <c r="B309" i="144"/>
  <c r="B308" i="144"/>
  <c r="B307" i="144"/>
  <c r="B306" i="144"/>
  <c r="B305" i="144"/>
  <c r="B304" i="144"/>
  <c r="B303" i="144"/>
  <c r="B302" i="144"/>
  <c r="B301" i="144"/>
  <c r="B300" i="144"/>
  <c r="B299" i="144"/>
  <c r="B298" i="144"/>
  <c r="B297" i="144"/>
  <c r="B296" i="144"/>
  <c r="B295" i="144"/>
  <c r="B294" i="144"/>
  <c r="B293" i="144"/>
  <c r="B292" i="144"/>
  <c r="B291" i="144"/>
  <c r="B290" i="144"/>
  <c r="B289" i="144"/>
  <c r="B288" i="144"/>
  <c r="B287" i="144"/>
  <c r="B286" i="144"/>
  <c r="B285" i="144"/>
  <c r="B284" i="144"/>
  <c r="B283" i="144"/>
  <c r="B282" i="144"/>
  <c r="B281" i="144"/>
  <c r="B280" i="144"/>
  <c r="B279" i="144"/>
  <c r="B278" i="144"/>
  <c r="B277" i="144"/>
  <c r="B276" i="144"/>
  <c r="B275" i="144"/>
  <c r="B274" i="144"/>
  <c r="B273" i="144"/>
  <c r="B272" i="144"/>
  <c r="B271" i="144"/>
  <c r="B270" i="144"/>
  <c r="B269" i="144"/>
  <c r="B268" i="144"/>
  <c r="B267" i="144"/>
  <c r="B266" i="144"/>
  <c r="B265" i="144"/>
  <c r="B264" i="144"/>
  <c r="B263" i="144"/>
  <c r="B262" i="144"/>
  <c r="B261" i="144"/>
  <c r="B260" i="144"/>
  <c r="B259" i="144"/>
  <c r="B258" i="144"/>
  <c r="B257" i="144"/>
  <c r="B256" i="144"/>
  <c r="B255" i="144"/>
  <c r="B254" i="144"/>
  <c r="B253" i="144"/>
  <c r="B252" i="144"/>
  <c r="B251" i="144"/>
  <c r="B250" i="144"/>
  <c r="B249" i="144"/>
  <c r="B248" i="144"/>
  <c r="B247" i="144"/>
  <c r="B246" i="144"/>
  <c r="B245" i="144"/>
  <c r="B244" i="144"/>
  <c r="B243" i="144"/>
  <c r="B242" i="144"/>
  <c r="B241" i="144"/>
  <c r="B240" i="144"/>
  <c r="B239" i="144"/>
  <c r="B238" i="144"/>
  <c r="B237" i="144"/>
  <c r="B236" i="144"/>
  <c r="B235" i="144"/>
  <c r="B234" i="144"/>
  <c r="B233" i="144"/>
  <c r="B232" i="144"/>
  <c r="B231" i="144"/>
  <c r="B230" i="144"/>
  <c r="B229" i="144"/>
  <c r="B228" i="144"/>
  <c r="B227" i="144"/>
  <c r="B226" i="144"/>
  <c r="B225" i="144"/>
  <c r="B224" i="144"/>
  <c r="B223" i="144"/>
  <c r="B222" i="144"/>
  <c r="B221" i="144"/>
  <c r="B220" i="144"/>
  <c r="B219" i="144"/>
  <c r="B218" i="144"/>
  <c r="B217" i="144"/>
  <c r="B216" i="144"/>
  <c r="B215" i="144"/>
  <c r="B214" i="144"/>
  <c r="B213" i="144"/>
  <c r="B212" i="144"/>
  <c r="B211" i="144"/>
  <c r="B210" i="144"/>
  <c r="B209" i="144"/>
  <c r="B208" i="144"/>
  <c r="B207" i="144"/>
  <c r="B206" i="144"/>
  <c r="B205" i="144"/>
  <c r="B204" i="144"/>
  <c r="B203" i="144"/>
  <c r="B202" i="144"/>
  <c r="B201" i="144"/>
  <c r="B200" i="144"/>
  <c r="B199" i="144"/>
  <c r="B198" i="144"/>
  <c r="B197" i="144"/>
  <c r="B196" i="144"/>
  <c r="B195" i="144"/>
  <c r="B194" i="144"/>
  <c r="B193" i="144"/>
  <c r="B192" i="144"/>
  <c r="B191" i="144"/>
  <c r="B190" i="144"/>
  <c r="B189" i="144"/>
  <c r="B188" i="144"/>
  <c r="B187" i="144"/>
  <c r="B186" i="144"/>
  <c r="B185" i="144"/>
  <c r="B184" i="144"/>
  <c r="B183" i="144"/>
  <c r="B182" i="144"/>
  <c r="B181" i="144"/>
  <c r="B180" i="144"/>
  <c r="B179" i="144"/>
  <c r="B178" i="144"/>
  <c r="B177" i="144"/>
  <c r="B176" i="144"/>
  <c r="B175" i="144"/>
  <c r="B174" i="144"/>
  <c r="B173" i="144"/>
  <c r="B172" i="144"/>
  <c r="B171" i="144"/>
  <c r="B170" i="144"/>
  <c r="B169" i="144"/>
  <c r="B168" i="144"/>
  <c r="B167" i="144"/>
  <c r="B166" i="144"/>
  <c r="B165" i="144"/>
  <c r="B164" i="144"/>
  <c r="B163" i="144"/>
  <c r="B162" i="144"/>
  <c r="B161" i="144"/>
  <c r="B160" i="144"/>
  <c r="B159" i="144"/>
  <c r="B158" i="144"/>
  <c r="B157" i="144"/>
  <c r="B156" i="144"/>
  <c r="B155" i="144"/>
  <c r="B154" i="144"/>
  <c r="B153" i="144"/>
  <c r="B152" i="144"/>
  <c r="B151" i="144"/>
  <c r="B150" i="144"/>
  <c r="B149" i="144"/>
  <c r="B148" i="144"/>
  <c r="B147" i="144"/>
  <c r="B146" i="144"/>
  <c r="B145" i="144"/>
  <c r="B144" i="144"/>
  <c r="B143" i="144"/>
  <c r="B142" i="144"/>
  <c r="B141" i="144"/>
  <c r="B140" i="144"/>
  <c r="B139" i="144"/>
  <c r="B138" i="144"/>
  <c r="B137" i="144"/>
  <c r="B136" i="144"/>
  <c r="B135" i="144"/>
  <c r="B134" i="144"/>
  <c r="B133" i="144"/>
  <c r="B132" i="144"/>
  <c r="B131" i="144"/>
  <c r="B130" i="144"/>
  <c r="B129" i="144"/>
  <c r="B128" i="144"/>
  <c r="B127" i="144"/>
  <c r="B126" i="144"/>
  <c r="B125" i="144"/>
  <c r="B124" i="144"/>
  <c r="B123" i="144"/>
  <c r="B122" i="144"/>
  <c r="B121" i="144"/>
  <c r="B120" i="144"/>
  <c r="B119" i="144"/>
  <c r="B118" i="144"/>
  <c r="B117" i="144"/>
  <c r="B116" i="144"/>
  <c r="B115" i="144"/>
  <c r="B114" i="144"/>
  <c r="B113" i="144"/>
  <c r="B112" i="144"/>
  <c r="B111" i="144"/>
  <c r="B110" i="144"/>
  <c r="B109" i="144"/>
  <c r="B108" i="144"/>
  <c r="B107" i="144"/>
  <c r="B106" i="144"/>
  <c r="B105" i="144"/>
  <c r="B104" i="144"/>
  <c r="B103" i="144"/>
  <c r="B102" i="144"/>
  <c r="B101" i="144"/>
  <c r="B100" i="144"/>
  <c r="B99" i="144"/>
  <c r="B98" i="144"/>
  <c r="B97" i="144"/>
  <c r="B96" i="144"/>
  <c r="B95" i="144"/>
  <c r="B94" i="144"/>
  <c r="B93" i="144"/>
  <c r="B92" i="144"/>
  <c r="B91" i="144"/>
  <c r="B90" i="144"/>
  <c r="B89" i="144"/>
  <c r="B88" i="144"/>
  <c r="B87" i="144"/>
  <c r="B86" i="144"/>
  <c r="B85" i="144"/>
  <c r="B84" i="144"/>
  <c r="B83" i="144"/>
  <c r="B82" i="144"/>
  <c r="B81" i="144"/>
  <c r="B80" i="144"/>
  <c r="B79" i="144"/>
  <c r="B78" i="144"/>
  <c r="B77" i="144"/>
  <c r="B76" i="144"/>
  <c r="B75" i="144"/>
  <c r="B74" i="144"/>
  <c r="B73" i="144"/>
  <c r="B72" i="144"/>
  <c r="B71" i="144"/>
  <c r="B70" i="144"/>
  <c r="B69" i="144"/>
  <c r="B68" i="144"/>
  <c r="B67" i="144"/>
  <c r="B66" i="144"/>
  <c r="B65" i="144"/>
  <c r="B64" i="144"/>
  <c r="B63" i="144"/>
  <c r="B62" i="144"/>
  <c r="B61" i="144"/>
  <c r="B60" i="144"/>
  <c r="B59" i="144"/>
  <c r="B58" i="144"/>
  <c r="B57" i="144"/>
  <c r="B56" i="144"/>
  <c r="B55" i="144"/>
  <c r="B54" i="144"/>
  <c r="B53" i="144"/>
  <c r="B52" i="144"/>
  <c r="B51" i="144"/>
  <c r="B50" i="144"/>
  <c r="B49" i="144"/>
  <c r="B48" i="144"/>
  <c r="B47" i="144"/>
  <c r="B46" i="144"/>
  <c r="B45" i="144"/>
  <c r="B44" i="144"/>
  <c r="B43" i="144"/>
  <c r="B42" i="144"/>
  <c r="B41" i="144"/>
  <c r="B40" i="144"/>
  <c r="B39" i="144"/>
  <c r="B38" i="144"/>
  <c r="B37" i="144"/>
  <c r="B36" i="144"/>
  <c r="B35" i="144"/>
  <c r="B34" i="144"/>
  <c r="B33" i="144"/>
  <c r="B32" i="144"/>
  <c r="B31" i="144"/>
  <c r="B30" i="144"/>
  <c r="B29" i="144"/>
  <c r="B28" i="144"/>
  <c r="B27" i="144"/>
  <c r="B26" i="144"/>
  <c r="B25" i="144"/>
  <c r="B24" i="144"/>
  <c r="B23" i="144"/>
  <c r="B22" i="144"/>
  <c r="B21" i="144"/>
  <c r="B20" i="144"/>
  <c r="B19" i="144"/>
  <c r="N19" i="144" s="1"/>
  <c r="O19" i="144" s="1"/>
  <c r="B18" i="144"/>
  <c r="N18" i="144" s="1"/>
  <c r="O18" i="144" s="1"/>
  <c r="B17" i="144"/>
  <c r="N17" i="144" s="1"/>
  <c r="O17" i="144" s="1"/>
  <c r="B16" i="144"/>
  <c r="N16" i="144" s="1"/>
  <c r="O16" i="144" s="1"/>
  <c r="B15" i="144"/>
  <c r="N15" i="144" s="1"/>
  <c r="O15" i="144" s="1"/>
  <c r="B14" i="144"/>
  <c r="N14" i="144" s="1"/>
  <c r="O14" i="144" s="1"/>
  <c r="B13" i="144"/>
  <c r="N13" i="144" s="1"/>
  <c r="O13" i="144" s="1"/>
  <c r="B12" i="144"/>
  <c r="N12" i="144" s="1"/>
  <c r="O12" i="144" s="1"/>
  <c r="B11" i="144"/>
  <c r="N11" i="144" s="1"/>
  <c r="O11" i="144" s="1"/>
  <c r="B10" i="144"/>
  <c r="N10" i="144" s="1"/>
  <c r="B13" i="143"/>
  <c r="B14" i="143" s="1"/>
  <c r="B15" i="143" s="1"/>
  <c r="B16" i="143" s="1"/>
  <c r="B17" i="143" s="1"/>
  <c r="B18" i="143" s="1"/>
  <c r="B19" i="143" s="1"/>
  <c r="B20" i="143" s="1"/>
  <c r="B21" i="143" s="1"/>
  <c r="B22" i="143" s="1"/>
  <c r="B23" i="143" s="1"/>
  <c r="B24" i="143" s="1"/>
  <c r="B25" i="143" s="1"/>
  <c r="B26" i="143" s="1"/>
  <c r="B27" i="143" s="1"/>
  <c r="B28" i="143" s="1"/>
  <c r="B29" i="143" s="1"/>
  <c r="B30" i="143" s="1"/>
  <c r="B31" i="143" s="1"/>
  <c r="B32" i="143" s="1"/>
  <c r="B33" i="143" s="1"/>
  <c r="B34" i="143" s="1"/>
  <c r="B35" i="143" s="1"/>
  <c r="B36" i="143" s="1"/>
  <c r="B37" i="143" s="1"/>
  <c r="B38" i="143" s="1"/>
  <c r="B39" i="143" s="1"/>
  <c r="B40" i="143" s="1"/>
  <c r="B41" i="143" s="1"/>
  <c r="B43" i="143" s="1"/>
  <c r="B44" i="143" s="1"/>
  <c r="B45" i="143" s="1"/>
  <c r="B46" i="143" s="1"/>
  <c r="B47" i="143" s="1"/>
  <c r="B48" i="143" s="1"/>
  <c r="B49" i="143" s="1"/>
  <c r="B50" i="143" s="1"/>
  <c r="B51" i="143" s="1"/>
  <c r="B52" i="143" s="1"/>
  <c r="B53" i="143" s="1"/>
  <c r="B54" i="143" s="1"/>
  <c r="B55" i="143" s="1"/>
  <c r="B56" i="143" s="1"/>
  <c r="B57" i="143" s="1"/>
  <c r="B58" i="143" s="1"/>
  <c r="B59" i="143" s="1"/>
  <c r="B60" i="143" s="1"/>
  <c r="B61" i="143" s="1"/>
  <c r="B62" i="143" s="1"/>
  <c r="B63" i="143" s="1"/>
  <c r="B64" i="143" s="1"/>
  <c r="B65" i="143" s="1"/>
  <c r="B66" i="143" s="1"/>
  <c r="B67" i="143" s="1"/>
  <c r="B68" i="143" s="1"/>
  <c r="B69" i="143" s="1"/>
  <c r="B70" i="143" s="1"/>
  <c r="B71" i="143" s="1"/>
  <c r="B72" i="143" s="1"/>
  <c r="B73" i="143" s="1"/>
  <c r="B75" i="143" s="1"/>
  <c r="B76" i="143" s="1"/>
  <c r="B77" i="143" s="1"/>
  <c r="B78" i="143" s="1"/>
  <c r="B79" i="143" s="1"/>
  <c r="B80" i="143" s="1"/>
  <c r="B81" i="143" s="1"/>
  <c r="B82" i="143" s="1"/>
  <c r="B83" i="143" s="1"/>
  <c r="B84" i="143" s="1"/>
  <c r="B85" i="143" s="1"/>
  <c r="B86" i="143" s="1"/>
  <c r="B87" i="143" s="1"/>
  <c r="B88" i="143" s="1"/>
  <c r="B89" i="143" s="1"/>
  <c r="B90" i="143" s="1"/>
  <c r="B91" i="143" s="1"/>
  <c r="B92" i="143" s="1"/>
  <c r="B93" i="143" s="1"/>
  <c r="B94" i="143" s="1"/>
  <c r="B95" i="143" s="1"/>
  <c r="B96" i="143" s="1"/>
  <c r="B97" i="143" s="1"/>
  <c r="B98" i="143" s="1"/>
  <c r="B99" i="143" s="1"/>
  <c r="B100" i="143" s="1"/>
  <c r="B101" i="143" s="1"/>
  <c r="B102" i="143" s="1"/>
  <c r="B103" i="143" s="1"/>
  <c r="B104" i="143" s="1"/>
  <c r="B106" i="143" s="1"/>
  <c r="B107" i="143" s="1"/>
  <c r="B108" i="143" s="1"/>
  <c r="B109" i="143" s="1"/>
  <c r="B110" i="143" s="1"/>
  <c r="B111" i="143" s="1"/>
  <c r="B112" i="143" s="1"/>
  <c r="B113" i="143" s="1"/>
  <c r="B114" i="143" s="1"/>
  <c r="B115" i="143" s="1"/>
  <c r="B116" i="143" s="1"/>
  <c r="B117" i="143" s="1"/>
  <c r="B118" i="143" s="1"/>
  <c r="B119" i="143" s="1"/>
  <c r="B120" i="143" s="1"/>
  <c r="B121" i="143" s="1"/>
  <c r="B122" i="143" s="1"/>
  <c r="B123" i="143" s="1"/>
  <c r="B124" i="143" s="1"/>
  <c r="B125" i="143" s="1"/>
  <c r="B126" i="143" s="1"/>
  <c r="B127" i="143" s="1"/>
  <c r="B128" i="143" s="1"/>
  <c r="B129" i="143" s="1"/>
  <c r="B130" i="143" s="1"/>
  <c r="B131" i="143" s="1"/>
  <c r="B132" i="143" s="1"/>
  <c r="B133" i="143" s="1"/>
  <c r="B134" i="143" s="1"/>
  <c r="B135" i="143" s="1"/>
  <c r="B136" i="143" s="1"/>
  <c r="B138" i="143" s="1"/>
  <c r="B139" i="143" s="1"/>
  <c r="B140" i="143" s="1"/>
  <c r="B141" i="143" s="1"/>
  <c r="B142" i="143" s="1"/>
  <c r="B143" i="143" s="1"/>
  <c r="B144" i="143" s="1"/>
  <c r="B145" i="143" s="1"/>
  <c r="B146" i="143" s="1"/>
  <c r="B147" i="143" s="1"/>
  <c r="B148" i="143" s="1"/>
  <c r="B149" i="143" s="1"/>
  <c r="B150" i="143" s="1"/>
  <c r="B151" i="143" s="1"/>
  <c r="B152" i="143" s="1"/>
  <c r="B153" i="143" s="1"/>
  <c r="B154" i="143" s="1"/>
  <c r="B155" i="143" s="1"/>
  <c r="B156" i="143" s="1"/>
  <c r="B157" i="143" s="1"/>
  <c r="B158" i="143" s="1"/>
  <c r="B159" i="143" s="1"/>
  <c r="B160" i="143" s="1"/>
  <c r="B161" i="143" s="1"/>
  <c r="B162" i="143" s="1"/>
  <c r="B163" i="143" s="1"/>
  <c r="B164" i="143" s="1"/>
  <c r="B165" i="143" s="1"/>
  <c r="B166" i="143" s="1"/>
  <c r="B167" i="143" s="1"/>
  <c r="B168" i="143" s="1"/>
  <c r="B170" i="143" s="1"/>
  <c r="B171" i="143" s="1"/>
  <c r="B172" i="143" s="1"/>
  <c r="B173" i="143" s="1"/>
  <c r="B174" i="143" s="1"/>
  <c r="B175" i="143" s="1"/>
  <c r="B176" i="143" s="1"/>
  <c r="B177" i="143" s="1"/>
  <c r="B178" i="143" s="1"/>
  <c r="B179" i="143" s="1"/>
  <c r="B180" i="143" s="1"/>
  <c r="B181" i="143" s="1"/>
  <c r="B182" i="143" s="1"/>
  <c r="B183" i="143" s="1"/>
  <c r="B184" i="143" s="1"/>
  <c r="B185" i="143" s="1"/>
  <c r="B186" i="143" s="1"/>
  <c r="B187" i="143" s="1"/>
  <c r="B188" i="143" s="1"/>
  <c r="B189" i="143" s="1"/>
  <c r="B190" i="143" s="1"/>
  <c r="B191" i="143" s="1"/>
  <c r="B192" i="143" s="1"/>
  <c r="B193" i="143" s="1"/>
  <c r="B194" i="143" s="1"/>
  <c r="B195" i="143" s="1"/>
  <c r="B196" i="143" s="1"/>
  <c r="B197" i="143" s="1"/>
  <c r="B198" i="143" s="1"/>
  <c r="B199" i="143" s="1"/>
  <c r="B201" i="143" s="1"/>
  <c r="B202" i="143" s="1"/>
  <c r="B203" i="143" s="1"/>
  <c r="B204" i="143" s="1"/>
  <c r="B205" i="143" s="1"/>
  <c r="B206" i="143" s="1"/>
  <c r="B207" i="143" s="1"/>
  <c r="B208" i="143" s="1"/>
  <c r="B209" i="143" s="1"/>
  <c r="B210" i="143" s="1"/>
  <c r="B211" i="143" s="1"/>
  <c r="B212" i="143" s="1"/>
  <c r="B213" i="143" s="1"/>
  <c r="B214" i="143" s="1"/>
  <c r="B215" i="143" s="1"/>
  <c r="B216" i="143" s="1"/>
  <c r="B217" i="143" s="1"/>
  <c r="B218" i="143" s="1"/>
  <c r="B219" i="143" s="1"/>
  <c r="B220" i="143" s="1"/>
  <c r="B221" i="143" s="1"/>
  <c r="B222" i="143" s="1"/>
  <c r="B223" i="143" s="1"/>
  <c r="B224" i="143" s="1"/>
  <c r="B225" i="143" s="1"/>
  <c r="B226" i="143" s="1"/>
  <c r="B227" i="143" s="1"/>
  <c r="B228" i="143" s="1"/>
  <c r="B229" i="143" s="1"/>
  <c r="B230" i="143" s="1"/>
  <c r="B231" i="143" s="1"/>
  <c r="B233" i="143" s="1"/>
  <c r="B234" i="143" s="1"/>
  <c r="B235" i="143" s="1"/>
  <c r="B236" i="143" s="1"/>
  <c r="B237" i="143" s="1"/>
  <c r="B238" i="143" s="1"/>
  <c r="B239" i="143" s="1"/>
  <c r="B240" i="143" s="1"/>
  <c r="B241" i="143" s="1"/>
  <c r="B242" i="143" s="1"/>
  <c r="B243" i="143" s="1"/>
  <c r="B244" i="143" s="1"/>
  <c r="B245" i="143" s="1"/>
  <c r="B246" i="143" s="1"/>
  <c r="B247" i="143" s="1"/>
  <c r="B248" i="143" s="1"/>
  <c r="B249" i="143" s="1"/>
  <c r="B250" i="143" s="1"/>
  <c r="B251" i="143" s="1"/>
  <c r="B252" i="143" s="1"/>
  <c r="B253" i="143" s="1"/>
  <c r="B254" i="143" s="1"/>
  <c r="B255" i="143" s="1"/>
  <c r="B256" i="143" s="1"/>
  <c r="B257" i="143" s="1"/>
  <c r="B258" i="143" s="1"/>
  <c r="B259" i="143" s="1"/>
  <c r="B260" i="143" s="1"/>
  <c r="B261" i="143" s="1"/>
  <c r="B262" i="143" s="1"/>
  <c r="B264" i="143" s="1"/>
  <c r="B265" i="143" s="1"/>
  <c r="B266" i="143" s="1"/>
  <c r="B267" i="143" s="1"/>
  <c r="B268" i="143" s="1"/>
  <c r="B269" i="143" s="1"/>
  <c r="B270" i="143" s="1"/>
  <c r="B271" i="143" s="1"/>
  <c r="B272" i="143" s="1"/>
  <c r="B273" i="143" s="1"/>
  <c r="B274" i="143" s="1"/>
  <c r="B275" i="143" s="1"/>
  <c r="B276" i="143" s="1"/>
  <c r="B277" i="143" s="1"/>
  <c r="B278" i="143" s="1"/>
  <c r="B279" i="143" s="1"/>
  <c r="B280" i="143" s="1"/>
  <c r="B281" i="143" s="1"/>
  <c r="B282" i="143" s="1"/>
  <c r="B283" i="143" s="1"/>
  <c r="B284" i="143" s="1"/>
  <c r="B285" i="143" s="1"/>
  <c r="B286" i="143" s="1"/>
  <c r="B287" i="143" s="1"/>
  <c r="B288" i="143" s="1"/>
  <c r="B289" i="143" s="1"/>
  <c r="B290" i="143" s="1"/>
  <c r="B291" i="143" s="1"/>
  <c r="B292" i="143" s="1"/>
  <c r="B293" i="143" s="1"/>
  <c r="B294" i="143" s="1"/>
  <c r="B296" i="143" s="1"/>
  <c r="B297" i="143" s="1"/>
  <c r="B298" i="143" s="1"/>
  <c r="B299" i="143" s="1"/>
  <c r="B300" i="143" s="1"/>
  <c r="B301" i="143" s="1"/>
  <c r="B302" i="143" s="1"/>
  <c r="B303" i="143" s="1"/>
  <c r="B304" i="143" s="1"/>
  <c r="B305" i="143" s="1"/>
  <c r="B306" i="143" s="1"/>
  <c r="B307" i="143" s="1"/>
  <c r="B308" i="143" s="1"/>
  <c r="B309" i="143" s="1"/>
  <c r="B310" i="143" s="1"/>
  <c r="B311" i="143" s="1"/>
  <c r="B312" i="143" s="1"/>
  <c r="B313" i="143" s="1"/>
  <c r="B314" i="143" s="1"/>
  <c r="B315" i="143" s="1"/>
  <c r="B316" i="143" s="1"/>
  <c r="B317" i="143" s="1"/>
  <c r="B318" i="143" s="1"/>
  <c r="B319" i="143" s="1"/>
  <c r="B320" i="143" s="1"/>
  <c r="B321" i="143" s="1"/>
  <c r="B322" i="143" s="1"/>
  <c r="B323" i="143" s="1"/>
  <c r="B324" i="143" s="1"/>
  <c r="B325" i="143" s="1"/>
  <c r="B326" i="143" s="1"/>
  <c r="B328" i="143" s="1"/>
  <c r="B329" i="143" s="1"/>
  <c r="B330" i="143" s="1"/>
  <c r="B331" i="143" s="1"/>
  <c r="B332" i="143" s="1"/>
  <c r="B333" i="143" s="1"/>
  <c r="B334" i="143" s="1"/>
  <c r="B335" i="143" s="1"/>
  <c r="B336" i="143" s="1"/>
  <c r="B337" i="143" s="1"/>
  <c r="B338" i="143" s="1"/>
  <c r="B339" i="143" s="1"/>
  <c r="B340" i="143" s="1"/>
  <c r="B341" i="143" s="1"/>
  <c r="B342" i="143" s="1"/>
  <c r="B343" i="143" s="1"/>
  <c r="B344" i="143" s="1"/>
  <c r="B345" i="143" s="1"/>
  <c r="B346" i="143" s="1"/>
  <c r="B347" i="143" s="1"/>
  <c r="B348" i="143" s="1"/>
  <c r="B349" i="143" s="1"/>
  <c r="B350" i="143" s="1"/>
  <c r="B351" i="143" s="1"/>
  <c r="B352" i="143" s="1"/>
  <c r="B353" i="143" s="1"/>
  <c r="B354" i="143" s="1"/>
  <c r="B355" i="143" s="1"/>
  <c r="B357" i="143" s="1"/>
  <c r="B358" i="143" s="1"/>
  <c r="B359" i="143" s="1"/>
  <c r="B360" i="143" s="1"/>
  <c r="B361" i="143" s="1"/>
  <c r="B362" i="143" s="1"/>
  <c r="B363" i="143" s="1"/>
  <c r="B364" i="143" s="1"/>
  <c r="B365" i="143" s="1"/>
  <c r="B366" i="143" s="1"/>
  <c r="B367" i="143" s="1"/>
  <c r="B368" i="143" s="1"/>
  <c r="B369" i="143" s="1"/>
  <c r="B370" i="143" s="1"/>
  <c r="B371" i="143" s="1"/>
  <c r="B372" i="143" s="1"/>
  <c r="B373" i="143" s="1"/>
  <c r="B374" i="143" s="1"/>
  <c r="B375" i="143" s="1"/>
  <c r="B376" i="143" s="1"/>
  <c r="B377" i="143" s="1"/>
  <c r="B378" i="143" s="1"/>
  <c r="B379" i="143" s="1"/>
  <c r="B380" i="143" s="1"/>
  <c r="B381" i="143" s="1"/>
  <c r="B382" i="143" s="1"/>
  <c r="B383" i="143" s="1"/>
  <c r="B384" i="143" s="1"/>
  <c r="B385" i="143" s="1"/>
  <c r="B386" i="143" s="1"/>
  <c r="B387" i="143" s="1"/>
  <c r="C23" i="141"/>
  <c r="AB107" i="182" s="1"/>
  <c r="G86" i="194" s="1"/>
  <c r="K152" i="192" l="1"/>
  <c r="M153" i="192" s="1"/>
  <c r="O71" i="146"/>
  <c r="O213" i="146"/>
  <c r="O119" i="146"/>
  <c r="O217" i="146"/>
  <c r="O221" i="146"/>
  <c r="O264" i="146"/>
  <c r="O268" i="146"/>
  <c r="O272" i="146"/>
  <c r="O280" i="146"/>
  <c r="O350" i="146"/>
  <c r="O87" i="146"/>
  <c r="O105" i="146"/>
  <c r="O237" i="146"/>
  <c r="O288" i="146"/>
  <c r="O37" i="146"/>
  <c r="O65" i="146"/>
  <c r="O161" i="146"/>
  <c r="O277" i="146"/>
  <c r="O139" i="146"/>
  <c r="O195" i="146"/>
  <c r="O266" i="146"/>
  <c r="O308" i="146"/>
  <c r="O348" i="146"/>
  <c r="O42" i="146"/>
  <c r="O140" i="146"/>
  <c r="O158" i="146"/>
  <c r="O279" i="146"/>
  <c r="O284" i="146"/>
  <c r="O86" i="146"/>
  <c r="O95" i="146"/>
  <c r="O107" i="146"/>
  <c r="O108" i="146"/>
  <c r="O111" i="146"/>
  <c r="O143" i="146"/>
  <c r="O174" i="146"/>
  <c r="O191" i="146"/>
  <c r="O329" i="146"/>
  <c r="O352" i="146"/>
  <c r="O366" i="146"/>
  <c r="O69" i="146"/>
  <c r="O55" i="146"/>
  <c r="O93" i="146"/>
  <c r="O101" i="146"/>
  <c r="O123" i="146"/>
  <c r="O249" i="146"/>
  <c r="O304" i="146"/>
  <c r="O314" i="146"/>
  <c r="O318" i="146"/>
  <c r="O127" i="146"/>
  <c r="O163" i="146"/>
  <c r="O181" i="146"/>
  <c r="O246" i="146"/>
  <c r="O274" i="146"/>
  <c r="O287" i="146"/>
  <c r="O326" i="146"/>
  <c r="O53" i="146"/>
  <c r="O97" i="146"/>
  <c r="O99" i="146"/>
  <c r="O193" i="146"/>
  <c r="O225" i="146"/>
  <c r="O294" i="146"/>
  <c r="O319" i="146"/>
  <c r="O337" i="146"/>
  <c r="O340" i="146"/>
  <c r="O343" i="146"/>
  <c r="O364" i="146"/>
  <c r="O367" i="146"/>
  <c r="O33" i="146"/>
  <c r="O49" i="146"/>
  <c r="O25" i="146"/>
  <c r="O91" i="146"/>
  <c r="O176" i="146"/>
  <c r="O376" i="146"/>
  <c r="O41" i="146"/>
  <c r="O47" i="146"/>
  <c r="O32" i="146"/>
  <c r="O141" i="146"/>
  <c r="O145" i="146"/>
  <c r="O173" i="146"/>
  <c r="O203" i="146"/>
  <c r="O222" i="146"/>
  <c r="O248" i="146"/>
  <c r="O251" i="146"/>
  <c r="O335" i="146"/>
  <c r="O44" i="146"/>
  <c r="O135" i="146"/>
  <c r="O230" i="146"/>
  <c r="O324" i="146"/>
  <c r="O368" i="146"/>
  <c r="O21" i="146"/>
  <c r="O89" i="146"/>
  <c r="O159" i="146"/>
  <c r="O227" i="146"/>
  <c r="O286" i="146"/>
  <c r="O310" i="146"/>
  <c r="O66" i="146"/>
  <c r="O322" i="146"/>
  <c r="I48" i="146"/>
  <c r="I379" i="146"/>
  <c r="AB116" i="182" s="1"/>
  <c r="G118" i="194" s="1"/>
  <c r="I23" i="146"/>
  <c r="N104" i="146"/>
  <c r="N379" i="146"/>
  <c r="AB117" i="182" s="1"/>
  <c r="G119" i="194" s="1"/>
  <c r="N22" i="146"/>
  <c r="N44" i="146"/>
  <c r="N16" i="146"/>
  <c r="N24" i="146"/>
  <c r="N76" i="146"/>
  <c r="N74" i="146"/>
  <c r="N52" i="146"/>
  <c r="N20" i="146"/>
  <c r="N26" i="146"/>
  <c r="N36" i="146"/>
  <c r="N58" i="146"/>
  <c r="N28" i="146"/>
  <c r="N77" i="146"/>
  <c r="N62" i="146"/>
  <c r="N18" i="146"/>
  <c r="O67" i="146"/>
  <c r="O82" i="146"/>
  <c r="O190" i="146"/>
  <c r="O278" i="146"/>
  <c r="O16" i="146"/>
  <c r="O23" i="146"/>
  <c r="O233" i="146"/>
  <c r="O303" i="146"/>
  <c r="O354" i="146"/>
  <c r="O20" i="146"/>
  <c r="O150" i="146"/>
  <c r="O192" i="146"/>
  <c r="O302" i="146"/>
  <c r="O338" i="146"/>
  <c r="O48" i="146"/>
  <c r="O84" i="146"/>
  <c r="O133" i="146"/>
  <c r="O167" i="146"/>
  <c r="O220" i="146"/>
  <c r="O254" i="146"/>
  <c r="O285" i="146"/>
  <c r="O344" i="146"/>
  <c r="O360" i="146"/>
  <c r="O362" i="146"/>
  <c r="O370" i="146"/>
  <c r="O375" i="146"/>
  <c r="O17" i="146"/>
  <c r="O328" i="146"/>
  <c r="O39" i="146"/>
  <c r="O46" i="146"/>
  <c r="O74" i="146"/>
  <c r="O96" i="146"/>
  <c r="O110" i="146"/>
  <c r="O134" i="146"/>
  <c r="O144" i="146"/>
  <c r="O206" i="146"/>
  <c r="O241" i="146"/>
  <c r="O292" i="146"/>
  <c r="O305" i="146"/>
  <c r="O345" i="146"/>
  <c r="O371" i="146"/>
  <c r="O22" i="146"/>
  <c r="O131" i="146"/>
  <c r="O165" i="146"/>
  <c r="O201" i="146"/>
  <c r="O211" i="146"/>
  <c r="O216" i="146"/>
  <c r="O229" i="146"/>
  <c r="O232" i="146"/>
  <c r="O263" i="146"/>
  <c r="O293" i="146"/>
  <c r="O295" i="146"/>
  <c r="O300" i="146"/>
  <c r="O327" i="146"/>
  <c r="O353" i="146"/>
  <c r="O359" i="146"/>
  <c r="O361" i="146"/>
  <c r="O369" i="146"/>
  <c r="O54" i="146"/>
  <c r="O31" i="146"/>
  <c r="O38" i="146"/>
  <c r="O94" i="146"/>
  <c r="O132" i="146"/>
  <c r="O153" i="146"/>
  <c r="O166" i="146"/>
  <c r="O185" i="146"/>
  <c r="O257" i="146"/>
  <c r="O260" i="146"/>
  <c r="O291" i="146"/>
  <c r="O325" i="146"/>
  <c r="O351" i="146"/>
  <c r="O372" i="146"/>
  <c r="O169" i="146"/>
  <c r="O336" i="146"/>
  <c r="O18" i="146"/>
  <c r="O63" i="146"/>
  <c r="O68" i="146"/>
  <c r="O79" i="146"/>
  <c r="O81" i="146"/>
  <c r="O83" i="146"/>
  <c r="O85" i="146"/>
  <c r="O92" i="146"/>
  <c r="O118" i="146"/>
  <c r="O125" i="146"/>
  <c r="O147" i="146"/>
  <c r="O179" i="146"/>
  <c r="O183" i="146"/>
  <c r="O197" i="146"/>
  <c r="O200" i="146"/>
  <c r="O214" i="146"/>
  <c r="O235" i="146"/>
  <c r="O240" i="146"/>
  <c r="O269" i="146"/>
  <c r="O276" i="146"/>
  <c r="O313" i="146"/>
  <c r="O316" i="146"/>
  <c r="O374" i="146"/>
  <c r="O148" i="146"/>
  <c r="O182" i="146"/>
  <c r="O208" i="146"/>
  <c r="O321" i="146"/>
  <c r="O30" i="146"/>
  <c r="O62" i="146"/>
  <c r="O88" i="146"/>
  <c r="O104" i="146"/>
  <c r="O128" i="146"/>
  <c r="O209" i="146"/>
  <c r="O212" i="146"/>
  <c r="O219" i="146"/>
  <c r="O224" i="146"/>
  <c r="O309" i="146"/>
  <c r="O320" i="146"/>
  <c r="O330" i="146"/>
  <c r="O102" i="146"/>
  <c r="O19" i="146"/>
  <c r="O57" i="146"/>
  <c r="O24" i="146"/>
  <c r="O28" i="146"/>
  <c r="O51" i="146"/>
  <c r="O109" i="146"/>
  <c r="O114" i="146"/>
  <c r="O116" i="146"/>
  <c r="O152" i="146"/>
  <c r="O160" i="146"/>
  <c r="O189" i="146"/>
  <c r="O256" i="146"/>
  <c r="O259" i="146"/>
  <c r="O289" i="146"/>
  <c r="O346" i="146"/>
  <c r="O373" i="146"/>
  <c r="H41" i="184"/>
  <c r="N501" i="145"/>
  <c r="H120" i="192"/>
  <c r="O10" i="145"/>
  <c r="O501" i="145" s="1"/>
  <c r="G144" i="192"/>
  <c r="G145" i="192" s="1"/>
  <c r="G120" i="192"/>
  <c r="G122" i="192" s="1"/>
  <c r="G142" i="192" s="1"/>
  <c r="N1501" i="144"/>
  <c r="O10" i="144"/>
  <c r="O1501" i="144" s="1"/>
  <c r="B17" i="146"/>
  <c r="C16" i="146"/>
  <c r="O75" i="146"/>
  <c r="I17" i="146"/>
  <c r="O26" i="146"/>
  <c r="O59" i="146"/>
  <c r="O77" i="146"/>
  <c r="I376" i="146"/>
  <c r="I378" i="146"/>
  <c r="I377" i="146"/>
  <c r="I368" i="146"/>
  <c r="I360" i="146"/>
  <c r="I352" i="146"/>
  <c r="I344" i="146"/>
  <c r="I336" i="146"/>
  <c r="I328" i="146"/>
  <c r="I320" i="146"/>
  <c r="I312" i="146"/>
  <c r="I375" i="146"/>
  <c r="I374" i="146"/>
  <c r="I365" i="146"/>
  <c r="I357" i="146"/>
  <c r="I349" i="146"/>
  <c r="I341" i="146"/>
  <c r="I333" i="146"/>
  <c r="I325" i="146"/>
  <c r="I370" i="146"/>
  <c r="I362" i="146"/>
  <c r="I354" i="146"/>
  <c r="I346" i="146"/>
  <c r="I338" i="146"/>
  <c r="I330" i="146"/>
  <c r="I322" i="146"/>
  <c r="I373" i="146"/>
  <c r="I367" i="146"/>
  <c r="I359" i="146"/>
  <c r="I351" i="146"/>
  <c r="I343" i="146"/>
  <c r="I335" i="146"/>
  <c r="I327" i="146"/>
  <c r="I364" i="146"/>
  <c r="I356" i="146"/>
  <c r="I348" i="146"/>
  <c r="I340" i="146"/>
  <c r="I332" i="146"/>
  <c r="I324" i="146"/>
  <c r="I316" i="146"/>
  <c r="I372" i="146"/>
  <c r="I369" i="146"/>
  <c r="I361" i="146"/>
  <c r="I353" i="146"/>
  <c r="I358" i="146"/>
  <c r="I315" i="146"/>
  <c r="I314" i="146"/>
  <c r="I305" i="146"/>
  <c r="I297" i="146"/>
  <c r="I289" i="146"/>
  <c r="I281" i="146"/>
  <c r="I273" i="146"/>
  <c r="I371" i="146"/>
  <c r="I318" i="146"/>
  <c r="I310" i="146"/>
  <c r="I302" i="146"/>
  <c r="I294" i="146"/>
  <c r="I286" i="146"/>
  <c r="I278" i="146"/>
  <c r="I270" i="146"/>
  <c r="I262" i="146"/>
  <c r="I366" i="146"/>
  <c r="I329" i="146"/>
  <c r="I337" i="146"/>
  <c r="I326" i="146"/>
  <c r="I321" i="146"/>
  <c r="I304" i="146"/>
  <c r="I296" i="146"/>
  <c r="I288" i="146"/>
  <c r="I280" i="146"/>
  <c r="I272" i="146"/>
  <c r="I345" i="146"/>
  <c r="I334" i="146"/>
  <c r="I355" i="146"/>
  <c r="I342" i="146"/>
  <c r="I331" i="146"/>
  <c r="I323" i="146"/>
  <c r="I306" i="146"/>
  <c r="I298" i="146"/>
  <c r="I290" i="146"/>
  <c r="I282" i="146"/>
  <c r="I274" i="146"/>
  <c r="I266" i="146"/>
  <c r="I350" i="146"/>
  <c r="I339" i="146"/>
  <c r="I311" i="146"/>
  <c r="I303" i="146"/>
  <c r="I295" i="146"/>
  <c r="I287" i="146"/>
  <c r="I363" i="146"/>
  <c r="I347" i="146"/>
  <c r="I275" i="146"/>
  <c r="I271" i="146"/>
  <c r="I269" i="146"/>
  <c r="I267" i="146"/>
  <c r="I261" i="146"/>
  <c r="I255" i="146"/>
  <c r="I247" i="146"/>
  <c r="I239" i="146"/>
  <c r="I231" i="146"/>
  <c r="I223" i="146"/>
  <c r="I215" i="146"/>
  <c r="I207" i="146"/>
  <c r="I199" i="146"/>
  <c r="I191" i="146"/>
  <c r="I183" i="146"/>
  <c r="I175" i="146"/>
  <c r="I167" i="146"/>
  <c r="I159" i="146"/>
  <c r="I151" i="146"/>
  <c r="I143" i="146"/>
  <c r="I301" i="146"/>
  <c r="I284" i="146"/>
  <c r="I277" i="146"/>
  <c r="I252" i="146"/>
  <c r="I244" i="146"/>
  <c r="I236" i="146"/>
  <c r="I308" i="146"/>
  <c r="I307" i="146"/>
  <c r="I283" i="146"/>
  <c r="I279" i="146"/>
  <c r="I260" i="146"/>
  <c r="I257" i="146"/>
  <c r="I249" i="146"/>
  <c r="I241" i="146"/>
  <c r="I233" i="146"/>
  <c r="I225" i="146"/>
  <c r="I217" i="146"/>
  <c r="I209" i="146"/>
  <c r="I201" i="146"/>
  <c r="I193" i="146"/>
  <c r="I185" i="146"/>
  <c r="I177" i="146"/>
  <c r="I169" i="146"/>
  <c r="I161" i="146"/>
  <c r="I153" i="146"/>
  <c r="I145" i="146"/>
  <c r="I319" i="146"/>
  <c r="I285" i="146"/>
  <c r="I254" i="146"/>
  <c r="I246" i="146"/>
  <c r="I238" i="146"/>
  <c r="I230" i="146"/>
  <c r="I222" i="146"/>
  <c r="I214" i="146"/>
  <c r="I206" i="146"/>
  <c r="I198" i="146"/>
  <c r="I309" i="146"/>
  <c r="I292" i="146"/>
  <c r="I291" i="146"/>
  <c r="I251" i="146"/>
  <c r="I243" i="146"/>
  <c r="I235" i="146"/>
  <c r="I227" i="146"/>
  <c r="I219" i="146"/>
  <c r="I211" i="146"/>
  <c r="I203" i="146"/>
  <c r="I195" i="146"/>
  <c r="I187" i="146"/>
  <c r="I179" i="146"/>
  <c r="I171" i="146"/>
  <c r="I163" i="146"/>
  <c r="I155" i="146"/>
  <c r="I147" i="146"/>
  <c r="I264" i="146"/>
  <c r="I259" i="146"/>
  <c r="I256" i="146"/>
  <c r="I317" i="146"/>
  <c r="I293" i="146"/>
  <c r="I265" i="146"/>
  <c r="I253" i="146"/>
  <c r="I242" i="146"/>
  <c r="I229" i="146"/>
  <c r="I228" i="146"/>
  <c r="I197" i="146"/>
  <c r="I196" i="146"/>
  <c r="I184" i="146"/>
  <c r="I182" i="146"/>
  <c r="I180" i="146"/>
  <c r="I162" i="146"/>
  <c r="I131" i="146"/>
  <c r="I123" i="146"/>
  <c r="I115" i="146"/>
  <c r="I107" i="146"/>
  <c r="I99" i="146"/>
  <c r="I91" i="146"/>
  <c r="I83" i="146"/>
  <c r="I75" i="146"/>
  <c r="I300" i="146"/>
  <c r="I250" i="146"/>
  <c r="I216" i="146"/>
  <c r="I210" i="146"/>
  <c r="I186" i="146"/>
  <c r="I165" i="146"/>
  <c r="I144" i="146"/>
  <c r="I142" i="146"/>
  <c r="I141" i="146"/>
  <c r="I136" i="146"/>
  <c r="I128" i="146"/>
  <c r="I120" i="146"/>
  <c r="I112" i="146"/>
  <c r="I268" i="146"/>
  <c r="I205" i="146"/>
  <c r="I204" i="146"/>
  <c r="I189" i="146"/>
  <c r="I168" i="146"/>
  <c r="I166" i="146"/>
  <c r="I164" i="146"/>
  <c r="I146" i="146"/>
  <c r="I133" i="146"/>
  <c r="I125" i="146"/>
  <c r="I117" i="146"/>
  <c r="I109" i="146"/>
  <c r="I101" i="146"/>
  <c r="I93" i="146"/>
  <c r="I85" i="146"/>
  <c r="I77" i="146"/>
  <c r="I69" i="146"/>
  <c r="I61" i="146"/>
  <c r="I263" i="146"/>
  <c r="I224" i="146"/>
  <c r="I218" i="146"/>
  <c r="I192" i="146"/>
  <c r="I190" i="146"/>
  <c r="I188" i="146"/>
  <c r="I170" i="146"/>
  <c r="I149" i="146"/>
  <c r="I140" i="146"/>
  <c r="I313" i="146"/>
  <c r="I213" i="146"/>
  <c r="I212" i="146"/>
  <c r="I173" i="146"/>
  <c r="I152" i="146"/>
  <c r="I150" i="146"/>
  <c r="I148" i="146"/>
  <c r="I139" i="146"/>
  <c r="I135" i="146"/>
  <c r="I127" i="146"/>
  <c r="I119" i="146"/>
  <c r="I111" i="146"/>
  <c r="I103" i="146"/>
  <c r="I95" i="146"/>
  <c r="I87" i="146"/>
  <c r="I79" i="146"/>
  <c r="I71" i="146"/>
  <c r="I240" i="146"/>
  <c r="I232" i="146"/>
  <c r="I226" i="146"/>
  <c r="I200" i="146"/>
  <c r="I194" i="146"/>
  <c r="I176" i="146"/>
  <c r="I174" i="146"/>
  <c r="I172" i="146"/>
  <c r="I154" i="146"/>
  <c r="I248" i="146"/>
  <c r="I237" i="146"/>
  <c r="I221" i="146"/>
  <c r="I220" i="146"/>
  <c r="I178" i="146"/>
  <c r="I157" i="146"/>
  <c r="I138" i="146"/>
  <c r="I129" i="146"/>
  <c r="I121" i="146"/>
  <c r="I113" i="146"/>
  <c r="I105" i="146"/>
  <c r="I97" i="146"/>
  <c r="I89" i="146"/>
  <c r="I299" i="146"/>
  <c r="I276" i="146"/>
  <c r="I258" i="146"/>
  <c r="I245" i="146"/>
  <c r="I234" i="146"/>
  <c r="I208" i="146"/>
  <c r="I202" i="146"/>
  <c r="I181" i="146"/>
  <c r="I160" i="146"/>
  <c r="I158" i="146"/>
  <c r="I156" i="146"/>
  <c r="I124" i="146"/>
  <c r="I106" i="146"/>
  <c r="I90" i="146"/>
  <c r="I78" i="146"/>
  <c r="I62" i="146"/>
  <c r="I58" i="146"/>
  <c r="I52" i="146"/>
  <c r="I44" i="146"/>
  <c r="I36" i="146"/>
  <c r="I28" i="146"/>
  <c r="I26" i="146"/>
  <c r="I24" i="146"/>
  <c r="I22" i="146"/>
  <c r="I20" i="146"/>
  <c r="I18" i="146"/>
  <c r="I16" i="146"/>
  <c r="I118" i="146"/>
  <c r="I114" i="146"/>
  <c r="I96" i="146"/>
  <c r="I81" i="146"/>
  <c r="I66" i="146"/>
  <c r="I49" i="146"/>
  <c r="I41" i="146"/>
  <c r="I33" i="146"/>
  <c r="I134" i="146"/>
  <c r="I102" i="146"/>
  <c r="I84" i="146"/>
  <c r="I82" i="146"/>
  <c r="I80" i="146"/>
  <c r="I57" i="146"/>
  <c r="I54" i="146"/>
  <c r="I46" i="146"/>
  <c r="I38" i="146"/>
  <c r="I30" i="146"/>
  <c r="I108" i="146"/>
  <c r="I92" i="146"/>
  <c r="I86" i="146"/>
  <c r="I65" i="146"/>
  <c r="I60" i="146"/>
  <c r="I51" i="146"/>
  <c r="I43" i="146"/>
  <c r="I35" i="146"/>
  <c r="I137" i="146"/>
  <c r="I126" i="146"/>
  <c r="I122" i="146"/>
  <c r="I98" i="146"/>
  <c r="I132" i="146"/>
  <c r="I116" i="146"/>
  <c r="I104" i="146"/>
  <c r="I88" i="146"/>
  <c r="I70" i="146"/>
  <c r="I64" i="146"/>
  <c r="I59" i="146"/>
  <c r="I53" i="146"/>
  <c r="I45" i="146"/>
  <c r="I37" i="146"/>
  <c r="I29" i="146"/>
  <c r="I110" i="146"/>
  <c r="I94" i="146"/>
  <c r="I73" i="146"/>
  <c r="I67" i="146"/>
  <c r="I63" i="146"/>
  <c r="I50" i="146"/>
  <c r="I42" i="146"/>
  <c r="I34" i="146"/>
  <c r="I130" i="146"/>
  <c r="I100" i="146"/>
  <c r="I76" i="146"/>
  <c r="I74" i="146"/>
  <c r="I72" i="146"/>
  <c r="I55" i="146"/>
  <c r="I47" i="146"/>
  <c r="I39" i="146"/>
  <c r="I31" i="146"/>
  <c r="O15" i="146"/>
  <c r="I15" i="146"/>
  <c r="I21" i="146"/>
  <c r="I32" i="146"/>
  <c r="O52" i="146"/>
  <c r="O56" i="146"/>
  <c r="O117" i="146"/>
  <c r="O50" i="146"/>
  <c r="I56" i="146"/>
  <c r="O58" i="146"/>
  <c r="O60" i="146"/>
  <c r="I25" i="146"/>
  <c r="O27" i="146"/>
  <c r="O36" i="146"/>
  <c r="O40" i="146"/>
  <c r="O43" i="146"/>
  <c r="O45" i="146"/>
  <c r="O64" i="146"/>
  <c r="I19" i="146"/>
  <c r="I27" i="146"/>
  <c r="O34" i="146"/>
  <c r="I40" i="146"/>
  <c r="I68" i="146"/>
  <c r="O29" i="146"/>
  <c r="N35" i="146"/>
  <c r="N43" i="146"/>
  <c r="N51" i="146"/>
  <c r="N82" i="146"/>
  <c r="N84" i="146"/>
  <c r="N85" i="146"/>
  <c r="N102" i="146"/>
  <c r="O120" i="146"/>
  <c r="N128" i="146"/>
  <c r="N140" i="146"/>
  <c r="O155" i="146"/>
  <c r="O175" i="146"/>
  <c r="O187" i="146"/>
  <c r="N30" i="146"/>
  <c r="N38" i="146"/>
  <c r="N46" i="146"/>
  <c r="N54" i="146"/>
  <c r="N61" i="146"/>
  <c r="O70" i="146"/>
  <c r="N80" i="146"/>
  <c r="N96" i="146"/>
  <c r="O113" i="146"/>
  <c r="N114" i="146"/>
  <c r="N118" i="146"/>
  <c r="N136" i="146"/>
  <c r="N33" i="146"/>
  <c r="N41" i="146"/>
  <c r="N49" i="146"/>
  <c r="N66" i="146"/>
  <c r="N78" i="146"/>
  <c r="N90" i="146"/>
  <c r="O98" i="146"/>
  <c r="N106" i="146"/>
  <c r="O122" i="146"/>
  <c r="O126" i="146"/>
  <c r="O137" i="146"/>
  <c r="N100" i="146"/>
  <c r="O112" i="146"/>
  <c r="N120" i="146"/>
  <c r="O129" i="146"/>
  <c r="N130" i="146"/>
  <c r="N31" i="146"/>
  <c r="N39" i="146"/>
  <c r="N47" i="146"/>
  <c r="N55" i="146"/>
  <c r="N63" i="146"/>
  <c r="N72" i="146"/>
  <c r="O80" i="146"/>
  <c r="N94" i="146"/>
  <c r="N110" i="146"/>
  <c r="O151" i="146"/>
  <c r="O171" i="146"/>
  <c r="N34" i="146"/>
  <c r="N42" i="146"/>
  <c r="N50" i="146"/>
  <c r="N67" i="146"/>
  <c r="N70" i="146"/>
  <c r="N88" i="146"/>
  <c r="N375" i="146"/>
  <c r="N372" i="146"/>
  <c r="N377" i="146"/>
  <c r="N374" i="146"/>
  <c r="N376" i="146"/>
  <c r="N373" i="146"/>
  <c r="N364" i="146"/>
  <c r="N356" i="146"/>
  <c r="N348" i="146"/>
  <c r="N340" i="146"/>
  <c r="N332" i="146"/>
  <c r="N324" i="146"/>
  <c r="N316" i="146"/>
  <c r="N369" i="146"/>
  <c r="N361" i="146"/>
  <c r="N353" i="146"/>
  <c r="N345" i="146"/>
  <c r="N337" i="146"/>
  <c r="N329" i="146"/>
  <c r="N321" i="146"/>
  <c r="N366" i="146"/>
  <c r="N358" i="146"/>
  <c r="N350" i="146"/>
  <c r="N342" i="146"/>
  <c r="N334" i="146"/>
  <c r="N326" i="146"/>
  <c r="N318" i="146"/>
  <c r="N371" i="146"/>
  <c r="N363" i="146"/>
  <c r="N355" i="146"/>
  <c r="N347" i="146"/>
  <c r="N339" i="146"/>
  <c r="N331" i="146"/>
  <c r="N368" i="146"/>
  <c r="N360" i="146"/>
  <c r="N352" i="146"/>
  <c r="N344" i="146"/>
  <c r="N336" i="146"/>
  <c r="N328" i="146"/>
  <c r="N320" i="146"/>
  <c r="N365" i="146"/>
  <c r="N357" i="146"/>
  <c r="N341" i="146"/>
  <c r="N330" i="146"/>
  <c r="N312" i="146"/>
  <c r="N309" i="146"/>
  <c r="N301" i="146"/>
  <c r="N293" i="146"/>
  <c r="N285" i="146"/>
  <c r="N277" i="146"/>
  <c r="N362" i="146"/>
  <c r="N359" i="146"/>
  <c r="N349" i="146"/>
  <c r="N338" i="146"/>
  <c r="N322" i="146"/>
  <c r="N306" i="146"/>
  <c r="N298" i="146"/>
  <c r="N290" i="146"/>
  <c r="N282" i="146"/>
  <c r="N274" i="146"/>
  <c r="N266" i="146"/>
  <c r="N258" i="146"/>
  <c r="N346" i="146"/>
  <c r="N370" i="146"/>
  <c r="N367" i="146"/>
  <c r="N308" i="146"/>
  <c r="N300" i="146"/>
  <c r="N292" i="146"/>
  <c r="N284" i="146"/>
  <c r="N276" i="146"/>
  <c r="N268" i="146"/>
  <c r="N378" i="146"/>
  <c r="N335" i="146"/>
  <c r="N315" i="146"/>
  <c r="N314" i="146"/>
  <c r="N310" i="146"/>
  <c r="N302" i="146"/>
  <c r="N294" i="146"/>
  <c r="N286" i="146"/>
  <c r="N278" i="146"/>
  <c r="N270" i="146"/>
  <c r="N262" i="146"/>
  <c r="N343" i="146"/>
  <c r="N325" i="146"/>
  <c r="N317" i="146"/>
  <c r="N313" i="146"/>
  <c r="N307" i="146"/>
  <c r="N299" i="146"/>
  <c r="N291" i="146"/>
  <c r="N354" i="146"/>
  <c r="N351" i="146"/>
  <c r="N333" i="146"/>
  <c r="N319" i="146"/>
  <c r="N251" i="146"/>
  <c r="N243" i="146"/>
  <c r="N235" i="146"/>
  <c r="N227" i="146"/>
  <c r="N219" i="146"/>
  <c r="N211" i="146"/>
  <c r="N203" i="146"/>
  <c r="N195" i="146"/>
  <c r="N187" i="146"/>
  <c r="N179" i="146"/>
  <c r="N171" i="146"/>
  <c r="N163" i="146"/>
  <c r="N155" i="146"/>
  <c r="N147" i="146"/>
  <c r="N139" i="146"/>
  <c r="N323" i="146"/>
  <c r="N305" i="146"/>
  <c r="N280" i="146"/>
  <c r="N273" i="146"/>
  <c r="N259" i="146"/>
  <c r="N256" i="146"/>
  <c r="N248" i="146"/>
  <c r="N240" i="146"/>
  <c r="N327" i="146"/>
  <c r="N303" i="146"/>
  <c r="N296" i="146"/>
  <c r="N264" i="146"/>
  <c r="N253" i="146"/>
  <c r="N245" i="146"/>
  <c r="N237" i="146"/>
  <c r="N229" i="146"/>
  <c r="N221" i="146"/>
  <c r="N213" i="146"/>
  <c r="N205" i="146"/>
  <c r="N197" i="146"/>
  <c r="N189" i="146"/>
  <c r="N181" i="146"/>
  <c r="N173" i="146"/>
  <c r="N165" i="146"/>
  <c r="N157" i="146"/>
  <c r="N149" i="146"/>
  <c r="N289" i="146"/>
  <c r="N281" i="146"/>
  <c r="N265" i="146"/>
  <c r="N263" i="146"/>
  <c r="N250" i="146"/>
  <c r="N242" i="146"/>
  <c r="N234" i="146"/>
  <c r="N226" i="146"/>
  <c r="N218" i="146"/>
  <c r="N210" i="146"/>
  <c r="N202" i="146"/>
  <c r="N194" i="146"/>
  <c r="N287" i="146"/>
  <c r="N275" i="146"/>
  <c r="N267" i="146"/>
  <c r="N255" i="146"/>
  <c r="N247" i="146"/>
  <c r="N239" i="146"/>
  <c r="N231" i="146"/>
  <c r="N223" i="146"/>
  <c r="N215" i="146"/>
  <c r="N207" i="146"/>
  <c r="N199" i="146"/>
  <c r="N191" i="146"/>
  <c r="N183" i="146"/>
  <c r="N175" i="146"/>
  <c r="N167" i="146"/>
  <c r="N159" i="146"/>
  <c r="N151" i="146"/>
  <c r="N143" i="146"/>
  <c r="N311" i="146"/>
  <c r="N304" i="146"/>
  <c r="N271" i="146"/>
  <c r="N269" i="146"/>
  <c r="N261" i="146"/>
  <c r="N297" i="146"/>
  <c r="N283" i="146"/>
  <c r="N295" i="146"/>
  <c r="N246" i="146"/>
  <c r="N230" i="146"/>
  <c r="N225" i="146"/>
  <c r="N224" i="146"/>
  <c r="N212" i="146"/>
  <c r="N198" i="146"/>
  <c r="N193" i="146"/>
  <c r="N192" i="146"/>
  <c r="N190" i="146"/>
  <c r="N170" i="146"/>
  <c r="N148" i="146"/>
  <c r="N135" i="146"/>
  <c r="N127" i="146"/>
  <c r="N119" i="146"/>
  <c r="N111" i="146"/>
  <c r="N103" i="146"/>
  <c r="N95" i="146"/>
  <c r="N87" i="146"/>
  <c r="N79" i="146"/>
  <c r="N71" i="146"/>
  <c r="N288" i="146"/>
  <c r="N279" i="146"/>
  <c r="N257" i="146"/>
  <c r="N254" i="146"/>
  <c r="N236" i="146"/>
  <c r="N172" i="146"/>
  <c r="N153" i="146"/>
  <c r="N152" i="146"/>
  <c r="N150" i="146"/>
  <c r="N132" i="146"/>
  <c r="N124" i="146"/>
  <c r="N116" i="146"/>
  <c r="N244" i="146"/>
  <c r="N233" i="146"/>
  <c r="N232" i="146"/>
  <c r="N220" i="146"/>
  <c r="N206" i="146"/>
  <c r="N201" i="146"/>
  <c r="N200" i="146"/>
  <c r="N177" i="146"/>
  <c r="N176" i="146"/>
  <c r="N174" i="146"/>
  <c r="N154" i="146"/>
  <c r="N138" i="146"/>
  <c r="N129" i="146"/>
  <c r="N121" i="146"/>
  <c r="N113" i="146"/>
  <c r="N105" i="146"/>
  <c r="N97" i="146"/>
  <c r="N89" i="146"/>
  <c r="N81" i="146"/>
  <c r="N73" i="146"/>
  <c r="N65" i="146"/>
  <c r="N57" i="146"/>
  <c r="N272" i="146"/>
  <c r="N260" i="146"/>
  <c r="N252" i="146"/>
  <c r="N241" i="146"/>
  <c r="N178" i="146"/>
  <c r="N156" i="146"/>
  <c r="N134" i="146"/>
  <c r="N249" i="146"/>
  <c r="N228" i="146"/>
  <c r="N214" i="146"/>
  <c r="N209" i="146"/>
  <c r="N208" i="146"/>
  <c r="N196" i="146"/>
  <c r="N180" i="146"/>
  <c r="N161" i="146"/>
  <c r="N160" i="146"/>
  <c r="N158" i="146"/>
  <c r="N137" i="146"/>
  <c r="N131" i="146"/>
  <c r="N123" i="146"/>
  <c r="N115" i="146"/>
  <c r="N107" i="146"/>
  <c r="N99" i="146"/>
  <c r="N91" i="146"/>
  <c r="N83" i="146"/>
  <c r="N75" i="146"/>
  <c r="N185" i="146"/>
  <c r="N184" i="146"/>
  <c r="N182" i="146"/>
  <c r="N162" i="146"/>
  <c r="N222" i="146"/>
  <c r="N217" i="146"/>
  <c r="N216" i="146"/>
  <c r="N204" i="146"/>
  <c r="N186" i="146"/>
  <c r="N164" i="146"/>
  <c r="N145" i="146"/>
  <c r="N144" i="146"/>
  <c r="N142" i="146"/>
  <c r="N141" i="146"/>
  <c r="N133" i="146"/>
  <c r="N125" i="146"/>
  <c r="N117" i="146"/>
  <c r="N109" i="146"/>
  <c r="N101" i="146"/>
  <c r="N93" i="146"/>
  <c r="N238" i="146"/>
  <c r="N188" i="146"/>
  <c r="N169" i="146"/>
  <c r="N168" i="146"/>
  <c r="N166" i="146"/>
  <c r="N146" i="146"/>
  <c r="N29" i="146"/>
  <c r="N37" i="146"/>
  <c r="N45" i="146"/>
  <c r="N53" i="146"/>
  <c r="N59" i="146"/>
  <c r="N64" i="146"/>
  <c r="N68" i="146"/>
  <c r="N69" i="146"/>
  <c r="O78" i="146"/>
  <c r="O90" i="146"/>
  <c r="N98" i="146"/>
  <c r="O106" i="146"/>
  <c r="N112" i="146"/>
  <c r="O121" i="146"/>
  <c r="N122" i="146"/>
  <c r="O124" i="146"/>
  <c r="N126" i="146"/>
  <c r="O136" i="146"/>
  <c r="O138" i="146"/>
  <c r="O157" i="146"/>
  <c r="N15" i="146"/>
  <c r="N17" i="146"/>
  <c r="N19" i="146"/>
  <c r="N21" i="146"/>
  <c r="N23" i="146"/>
  <c r="N25" i="146"/>
  <c r="N27" i="146"/>
  <c r="N32" i="146"/>
  <c r="N40" i="146"/>
  <c r="N48" i="146"/>
  <c r="N56" i="146"/>
  <c r="N60" i="146"/>
  <c r="O72" i="146"/>
  <c r="O76" i="146"/>
  <c r="N86" i="146"/>
  <c r="N92" i="146"/>
  <c r="O100" i="146"/>
  <c r="N108" i="146"/>
  <c r="O130" i="146"/>
  <c r="O178" i="146"/>
  <c r="O252" i="146"/>
  <c r="O154" i="146"/>
  <c r="O172" i="146"/>
  <c r="O194" i="146"/>
  <c r="O207" i="146"/>
  <c r="O226" i="146"/>
  <c r="O244" i="146"/>
  <c r="O255" i="146"/>
  <c r="O262" i="146"/>
  <c r="O306" i="146"/>
  <c r="O236" i="146"/>
  <c r="O170" i="146"/>
  <c r="O188" i="146"/>
  <c r="O199" i="146"/>
  <c r="O218" i="146"/>
  <c r="O231" i="146"/>
  <c r="O247" i="146"/>
  <c r="O265" i="146"/>
  <c r="O270" i="146"/>
  <c r="O146" i="146"/>
  <c r="O164" i="146"/>
  <c r="O204" i="146"/>
  <c r="O239" i="146"/>
  <c r="O186" i="146"/>
  <c r="O210" i="146"/>
  <c r="O223" i="146"/>
  <c r="O250" i="146"/>
  <c r="O282" i="146"/>
  <c r="O162" i="146"/>
  <c r="O180" i="146"/>
  <c r="O196" i="146"/>
  <c r="O228" i="146"/>
  <c r="O242" i="146"/>
  <c r="O253" i="146"/>
  <c r="O261" i="146"/>
  <c r="O156" i="146"/>
  <c r="O202" i="146"/>
  <c r="O215" i="146"/>
  <c r="O234" i="146"/>
  <c r="O245" i="146"/>
  <c r="O258" i="146"/>
  <c r="O281" i="146"/>
  <c r="O273" i="146"/>
  <c r="O296" i="146"/>
  <c r="O298" i="146"/>
  <c r="O283" i="146"/>
  <c r="O307" i="146"/>
  <c r="O312" i="146"/>
  <c r="O267" i="146"/>
  <c r="O271" i="146"/>
  <c r="O275" i="146"/>
  <c r="O290" i="146"/>
  <c r="O297" i="146"/>
  <c r="O299" i="146"/>
  <c r="O311" i="146"/>
  <c r="O339" i="146"/>
  <c r="O323" i="146"/>
  <c r="O331" i="146"/>
  <c r="O342" i="146"/>
  <c r="O355" i="146"/>
  <c r="O357" i="146"/>
  <c r="O334" i="146"/>
  <c r="O349" i="146"/>
  <c r="O341" i="146"/>
  <c r="O317" i="146"/>
  <c r="O333" i="146"/>
  <c r="O315" i="146"/>
  <c r="O358" i="146"/>
  <c r="O347" i="146"/>
  <c r="O363" i="146"/>
  <c r="O365" i="146"/>
  <c r="O378" i="146"/>
  <c r="W11" i="152"/>
  <c r="O11" i="150"/>
  <c r="P11" i="150" s="1"/>
  <c r="V11" i="152"/>
  <c r="Q18" i="151"/>
  <c r="G120" i="194" l="1"/>
  <c r="H143" i="192"/>
  <c r="H145" i="192" s="1"/>
  <c r="H146" i="192" s="1"/>
  <c r="H121" i="192" s="1"/>
  <c r="H122" i="192" s="1"/>
  <c r="H46" i="192" s="1"/>
  <c r="H47" i="192" s="1"/>
  <c r="H9" i="192" s="1"/>
  <c r="I76" i="183" s="1"/>
  <c r="G46" i="192"/>
  <c r="G47" i="192" s="1"/>
  <c r="G9" i="192" s="1"/>
  <c r="H76" i="183" s="1"/>
  <c r="P377" i="146"/>
  <c r="P374" i="146"/>
  <c r="P379" i="146"/>
  <c r="P376" i="146"/>
  <c r="P378" i="146"/>
  <c r="P375" i="146"/>
  <c r="P372" i="146"/>
  <c r="P366" i="146"/>
  <c r="P358" i="146"/>
  <c r="P350" i="146"/>
  <c r="P342" i="146"/>
  <c r="P334" i="146"/>
  <c r="P326" i="146"/>
  <c r="P318" i="146"/>
  <c r="P371" i="146"/>
  <c r="P363" i="146"/>
  <c r="P355" i="146"/>
  <c r="P347" i="146"/>
  <c r="P339" i="146"/>
  <c r="P331" i="146"/>
  <c r="P323" i="146"/>
  <c r="P368" i="146"/>
  <c r="P360" i="146"/>
  <c r="P352" i="146"/>
  <c r="P344" i="146"/>
  <c r="P336" i="146"/>
  <c r="P328" i="146"/>
  <c r="P320" i="146"/>
  <c r="P365" i="146"/>
  <c r="P357" i="146"/>
  <c r="P349" i="146"/>
  <c r="P341" i="146"/>
  <c r="P333" i="146"/>
  <c r="P325" i="146"/>
  <c r="P370" i="146"/>
  <c r="P362" i="146"/>
  <c r="P354" i="146"/>
  <c r="P346" i="146"/>
  <c r="P338" i="146"/>
  <c r="P330" i="146"/>
  <c r="P322" i="146"/>
  <c r="P367" i="146"/>
  <c r="P359" i="146"/>
  <c r="P351" i="146"/>
  <c r="P373" i="146"/>
  <c r="P337" i="146"/>
  <c r="P321" i="146"/>
  <c r="P311" i="146"/>
  <c r="P303" i="146"/>
  <c r="P295" i="146"/>
  <c r="P287" i="146"/>
  <c r="P279" i="146"/>
  <c r="P271" i="146"/>
  <c r="P369" i="146"/>
  <c r="P364" i="146"/>
  <c r="P345" i="146"/>
  <c r="P308" i="146"/>
  <c r="P300" i="146"/>
  <c r="P292" i="146"/>
  <c r="P284" i="146"/>
  <c r="P276" i="146"/>
  <c r="P268" i="146"/>
  <c r="P260" i="146"/>
  <c r="P327" i="146"/>
  <c r="P335" i="146"/>
  <c r="P314" i="146"/>
  <c r="P310" i="146"/>
  <c r="P302" i="146"/>
  <c r="P294" i="146"/>
  <c r="P286" i="146"/>
  <c r="P278" i="146"/>
  <c r="P270" i="146"/>
  <c r="P343" i="146"/>
  <c r="P353" i="146"/>
  <c r="P332" i="146"/>
  <c r="P319" i="146"/>
  <c r="P317" i="146"/>
  <c r="P316" i="146"/>
  <c r="P313" i="146"/>
  <c r="P304" i="146"/>
  <c r="P296" i="146"/>
  <c r="P288" i="146"/>
  <c r="P280" i="146"/>
  <c r="P272" i="146"/>
  <c r="P264" i="146"/>
  <c r="P340" i="146"/>
  <c r="P312" i="146"/>
  <c r="P309" i="146"/>
  <c r="P301" i="146"/>
  <c r="P293" i="146"/>
  <c r="P285" i="146"/>
  <c r="P361" i="146"/>
  <c r="P356" i="146"/>
  <c r="P348" i="146"/>
  <c r="P329" i="146"/>
  <c r="P305" i="146"/>
  <c r="P291" i="146"/>
  <c r="P273" i="146"/>
  <c r="P253" i="146"/>
  <c r="P245" i="146"/>
  <c r="P237" i="146"/>
  <c r="P229" i="146"/>
  <c r="P221" i="146"/>
  <c r="P213" i="146"/>
  <c r="P205" i="146"/>
  <c r="P197" i="146"/>
  <c r="P189" i="146"/>
  <c r="P181" i="146"/>
  <c r="P173" i="146"/>
  <c r="P165" i="146"/>
  <c r="P157" i="146"/>
  <c r="P149" i="146"/>
  <c r="P141" i="146"/>
  <c r="P298" i="146"/>
  <c r="P250" i="146"/>
  <c r="P242" i="146"/>
  <c r="P234" i="146"/>
  <c r="P289" i="146"/>
  <c r="P281" i="146"/>
  <c r="P265" i="146"/>
  <c r="P263" i="146"/>
  <c r="P258" i="146"/>
  <c r="P255" i="146"/>
  <c r="P247" i="146"/>
  <c r="P239" i="146"/>
  <c r="P231" i="146"/>
  <c r="P223" i="146"/>
  <c r="P215" i="146"/>
  <c r="P207" i="146"/>
  <c r="P199" i="146"/>
  <c r="P191" i="146"/>
  <c r="P183" i="146"/>
  <c r="P175" i="146"/>
  <c r="P167" i="146"/>
  <c r="P159" i="146"/>
  <c r="P151" i="146"/>
  <c r="P143" i="146"/>
  <c r="P299" i="146"/>
  <c r="P275" i="146"/>
  <c r="P274" i="146"/>
  <c r="P269" i="146"/>
  <c r="P267" i="146"/>
  <c r="P266" i="146"/>
  <c r="P262" i="146"/>
  <c r="P261" i="146"/>
  <c r="P252" i="146"/>
  <c r="P244" i="146"/>
  <c r="P236" i="146"/>
  <c r="P228" i="146"/>
  <c r="P220" i="146"/>
  <c r="P212" i="146"/>
  <c r="P204" i="146"/>
  <c r="P196" i="146"/>
  <c r="P315" i="146"/>
  <c r="P306" i="146"/>
  <c r="P257" i="146"/>
  <c r="P249" i="146"/>
  <c r="P241" i="146"/>
  <c r="P233" i="146"/>
  <c r="P225" i="146"/>
  <c r="P217" i="146"/>
  <c r="P209" i="146"/>
  <c r="P201" i="146"/>
  <c r="P193" i="146"/>
  <c r="P185" i="146"/>
  <c r="P177" i="146"/>
  <c r="P169" i="146"/>
  <c r="P161" i="146"/>
  <c r="P153" i="146"/>
  <c r="P145" i="146"/>
  <c r="P324" i="146"/>
  <c r="P297" i="146"/>
  <c r="P283" i="146"/>
  <c r="P282" i="146"/>
  <c r="P277" i="146"/>
  <c r="P254" i="146"/>
  <c r="P307" i="146"/>
  <c r="P290" i="146"/>
  <c r="P243" i="146"/>
  <c r="P218" i="146"/>
  <c r="P206" i="146"/>
  <c r="P174" i="146"/>
  <c r="P172" i="146"/>
  <c r="P171" i="146"/>
  <c r="P152" i="146"/>
  <c r="P138" i="146"/>
  <c r="P129" i="146"/>
  <c r="P121" i="146"/>
  <c r="P113" i="146"/>
  <c r="P105" i="146"/>
  <c r="P97" i="146"/>
  <c r="P89" i="146"/>
  <c r="P81" i="146"/>
  <c r="P73" i="146"/>
  <c r="P259" i="146"/>
  <c r="P251" i="146"/>
  <c r="P232" i="146"/>
  <c r="P219" i="146"/>
  <c r="P200" i="146"/>
  <c r="P176" i="146"/>
  <c r="P154" i="146"/>
  <c r="P134" i="146"/>
  <c r="P126" i="146"/>
  <c r="P118" i="146"/>
  <c r="P110" i="146"/>
  <c r="P240" i="146"/>
  <c r="P226" i="146"/>
  <c r="P214" i="146"/>
  <c r="P194" i="146"/>
  <c r="P178" i="146"/>
  <c r="P158" i="146"/>
  <c r="P156" i="146"/>
  <c r="P155" i="146"/>
  <c r="P137" i="146"/>
  <c r="P131" i="146"/>
  <c r="P123" i="146"/>
  <c r="P115" i="146"/>
  <c r="P107" i="146"/>
  <c r="P99" i="146"/>
  <c r="P91" i="146"/>
  <c r="P83" i="146"/>
  <c r="P75" i="146"/>
  <c r="P67" i="146"/>
  <c r="P59" i="146"/>
  <c r="P248" i="146"/>
  <c r="P227" i="146"/>
  <c r="P208" i="146"/>
  <c r="P195" i="146"/>
  <c r="P182" i="146"/>
  <c r="P180" i="146"/>
  <c r="P179" i="146"/>
  <c r="P160" i="146"/>
  <c r="P222" i="146"/>
  <c r="P202" i="146"/>
  <c r="P184" i="146"/>
  <c r="P162" i="146"/>
  <c r="P142" i="146"/>
  <c r="P136" i="146"/>
  <c r="P133" i="146"/>
  <c r="P125" i="146"/>
  <c r="P117" i="146"/>
  <c r="P109" i="146"/>
  <c r="P101" i="146"/>
  <c r="P93" i="146"/>
  <c r="P85" i="146"/>
  <c r="P77" i="146"/>
  <c r="P69" i="146"/>
  <c r="P238" i="146"/>
  <c r="P216" i="146"/>
  <c r="P203" i="146"/>
  <c r="P186" i="146"/>
  <c r="P166" i="146"/>
  <c r="P164" i="146"/>
  <c r="P163" i="146"/>
  <c r="P246" i="146"/>
  <c r="P230" i="146"/>
  <c r="P210" i="146"/>
  <c r="P198" i="146"/>
  <c r="P190" i="146"/>
  <c r="P188" i="146"/>
  <c r="P187" i="146"/>
  <c r="P168" i="146"/>
  <c r="P146" i="146"/>
  <c r="P140" i="146"/>
  <c r="P135" i="146"/>
  <c r="P127" i="146"/>
  <c r="P119" i="146"/>
  <c r="P111" i="146"/>
  <c r="P103" i="146"/>
  <c r="P95" i="146"/>
  <c r="P256" i="146"/>
  <c r="P235" i="146"/>
  <c r="P224" i="146"/>
  <c r="P211" i="146"/>
  <c r="P192" i="146"/>
  <c r="P170" i="146"/>
  <c r="P150" i="146"/>
  <c r="P148" i="146"/>
  <c r="P147" i="146"/>
  <c r="P122" i="146"/>
  <c r="P112" i="146"/>
  <c r="P98" i="146"/>
  <c r="P87" i="146"/>
  <c r="P68" i="146"/>
  <c r="P50" i="146"/>
  <c r="P42" i="146"/>
  <c r="P34" i="146"/>
  <c r="T14" i="146"/>
  <c r="T26" i="146" s="1"/>
  <c r="T27" i="146" s="1"/>
  <c r="P104" i="146"/>
  <c r="P88" i="146"/>
  <c r="P70" i="146"/>
  <c r="P63" i="146"/>
  <c r="P55" i="146"/>
  <c r="P47" i="146"/>
  <c r="P39" i="146"/>
  <c r="P31" i="146"/>
  <c r="P132" i="146"/>
  <c r="P116" i="146"/>
  <c r="P94" i="146"/>
  <c r="P74" i="146"/>
  <c r="P72" i="146"/>
  <c r="P71" i="146"/>
  <c r="P58" i="146"/>
  <c r="P52" i="146"/>
  <c r="P44" i="146"/>
  <c r="P36" i="146"/>
  <c r="P28" i="146"/>
  <c r="P26" i="146"/>
  <c r="P24" i="146"/>
  <c r="P22" i="146"/>
  <c r="P20" i="146"/>
  <c r="P18" i="146"/>
  <c r="P16" i="146"/>
  <c r="P139" i="146"/>
  <c r="P130" i="146"/>
  <c r="P120" i="146"/>
  <c r="P100" i="146"/>
  <c r="P76" i="146"/>
  <c r="P66" i="146"/>
  <c r="P62" i="146"/>
  <c r="P49" i="146"/>
  <c r="P41" i="146"/>
  <c r="P33" i="146"/>
  <c r="P144" i="146"/>
  <c r="P106" i="146"/>
  <c r="P90" i="146"/>
  <c r="P124" i="146"/>
  <c r="P114" i="146"/>
  <c r="P96" i="146"/>
  <c r="P82" i="146"/>
  <c r="P80" i="146"/>
  <c r="P79" i="146"/>
  <c r="P57" i="146"/>
  <c r="P51" i="146"/>
  <c r="P43" i="146"/>
  <c r="P35" i="146"/>
  <c r="P128" i="146"/>
  <c r="P102" i="146"/>
  <c r="P84" i="146"/>
  <c r="P65" i="146"/>
  <c r="P60" i="146"/>
  <c r="P56" i="146"/>
  <c r="P48" i="146"/>
  <c r="P40" i="146"/>
  <c r="P32" i="146"/>
  <c r="P27" i="146"/>
  <c r="P25" i="146"/>
  <c r="P23" i="146"/>
  <c r="P21" i="146"/>
  <c r="P19" i="146"/>
  <c r="P17" i="146"/>
  <c r="P15" i="146"/>
  <c r="P108" i="146"/>
  <c r="P92" i="146"/>
  <c r="P86" i="146"/>
  <c r="P64" i="146"/>
  <c r="P53" i="146"/>
  <c r="P45" i="146"/>
  <c r="P37" i="146"/>
  <c r="P29" i="146"/>
  <c r="P78" i="146"/>
  <c r="P54" i="146"/>
  <c r="P30" i="146"/>
  <c r="P61" i="146"/>
  <c r="P46" i="146"/>
  <c r="P38" i="146"/>
  <c r="C17" i="146"/>
  <c r="B18" i="146"/>
  <c r="G109" i="194" l="1"/>
  <c r="G110" i="194" s="1"/>
  <c r="G88" i="194" s="1"/>
  <c r="H142" i="192"/>
  <c r="I143" i="192" s="1"/>
  <c r="I145" i="192" s="1"/>
  <c r="I146" i="192" s="1"/>
  <c r="I121" i="192" s="1"/>
  <c r="I122" i="192" s="1"/>
  <c r="I46" i="192" s="1"/>
  <c r="I47" i="192" s="1"/>
  <c r="I9" i="192" s="1"/>
  <c r="J76" i="183" s="1"/>
  <c r="B19" i="146"/>
  <c r="C18" i="146"/>
  <c r="H43" i="184" l="1"/>
  <c r="G92" i="194"/>
  <c r="I142" i="192"/>
  <c r="J143" i="192" s="1"/>
  <c r="J145" i="192" s="1"/>
  <c r="J146" i="192" s="1"/>
  <c r="J121" i="192" s="1"/>
  <c r="J122" i="192" s="1"/>
  <c r="J46" i="192" s="1"/>
  <c r="J47" i="192" s="1"/>
  <c r="J9" i="192" s="1"/>
  <c r="K76" i="183" s="1"/>
  <c r="C19" i="146"/>
  <c r="B20" i="146"/>
  <c r="J142" i="192" l="1"/>
  <c r="K153" i="192" s="1"/>
  <c r="B21" i="146"/>
  <c r="C20" i="146"/>
  <c r="K154" i="192" l="1"/>
  <c r="K46" i="192" s="1"/>
  <c r="K47" i="192" s="1"/>
  <c r="K9" i="192" s="1"/>
  <c r="L76" i="183" s="1"/>
  <c r="C21" i="146"/>
  <c r="B22" i="146"/>
  <c r="M154" i="192" l="1"/>
  <c r="B23" i="146"/>
  <c r="C22" i="146"/>
  <c r="C23" i="146" l="1"/>
  <c r="B24" i="146"/>
  <c r="B25" i="146" l="1"/>
  <c r="C24" i="146"/>
  <c r="C25" i="146" l="1"/>
  <c r="B26" i="146"/>
  <c r="B27" i="146" l="1"/>
  <c r="C26" i="146"/>
  <c r="C27" i="146" l="1"/>
  <c r="B28" i="146"/>
  <c r="B29" i="146" l="1"/>
  <c r="C28" i="146"/>
  <c r="C29" i="146" l="1"/>
  <c r="B30" i="146"/>
  <c r="B31" i="146" l="1"/>
  <c r="C30" i="146"/>
  <c r="B32" i="146" l="1"/>
  <c r="C31" i="146"/>
  <c r="B33" i="146" l="1"/>
  <c r="C32" i="146"/>
  <c r="B34" i="146" l="1"/>
  <c r="C33" i="146"/>
  <c r="C34" i="146" l="1"/>
  <c r="B35" i="146"/>
  <c r="C35" i="146" l="1"/>
  <c r="B36" i="146"/>
  <c r="B37" i="146" l="1"/>
  <c r="C36" i="146"/>
  <c r="C37" i="146" l="1"/>
  <c r="B38" i="146"/>
  <c r="B39" i="146" l="1"/>
  <c r="C38" i="146"/>
  <c r="B40" i="146" l="1"/>
  <c r="C39" i="146"/>
  <c r="B41" i="146" l="1"/>
  <c r="C40" i="146"/>
  <c r="B42" i="146" l="1"/>
  <c r="C41" i="146"/>
  <c r="C42" i="146" l="1"/>
  <c r="B43" i="146"/>
  <c r="C43" i="146" l="1"/>
  <c r="B44" i="146"/>
  <c r="B45" i="146" l="1"/>
  <c r="C44" i="146"/>
  <c r="C45" i="146" l="1"/>
  <c r="B46" i="146"/>
  <c r="B47" i="146" l="1"/>
  <c r="C46" i="146"/>
  <c r="B48" i="146" l="1"/>
  <c r="C47" i="146"/>
  <c r="B49" i="146" l="1"/>
  <c r="C48" i="146"/>
  <c r="B50" i="146" l="1"/>
  <c r="C49" i="146"/>
  <c r="C50" i="146" l="1"/>
  <c r="B51" i="146"/>
  <c r="C51" i="146" l="1"/>
  <c r="B52" i="146"/>
  <c r="B53" i="146" l="1"/>
  <c r="C52" i="146"/>
  <c r="C53" i="146" l="1"/>
  <c r="B54" i="146"/>
  <c r="B55" i="146" l="1"/>
  <c r="C54" i="146"/>
  <c r="B56" i="146" l="1"/>
  <c r="C55" i="146"/>
  <c r="B57" i="146" l="1"/>
  <c r="C56" i="146"/>
  <c r="C57" i="146" l="1"/>
  <c r="B58" i="146"/>
  <c r="B59" i="146" l="1"/>
  <c r="C58" i="146"/>
  <c r="C59" i="146" l="1"/>
  <c r="B60" i="146"/>
  <c r="B61" i="146" l="1"/>
  <c r="C60" i="146"/>
  <c r="B62" i="146" l="1"/>
  <c r="C61" i="146"/>
  <c r="C62" i="146" l="1"/>
  <c r="B63" i="146"/>
  <c r="B64" i="146" l="1"/>
  <c r="C63" i="146"/>
  <c r="B65" i="146" l="1"/>
  <c r="C64" i="146"/>
  <c r="B66" i="146" l="1"/>
  <c r="C65" i="146"/>
  <c r="B67" i="146" l="1"/>
  <c r="C66" i="146"/>
  <c r="B68" i="146" l="1"/>
  <c r="C67" i="146"/>
  <c r="B69" i="146" l="1"/>
  <c r="C68" i="146"/>
  <c r="C69" i="146" l="1"/>
  <c r="B70" i="146"/>
  <c r="B71" i="146" l="1"/>
  <c r="C70" i="146"/>
  <c r="C71" i="146" l="1"/>
  <c r="B72" i="146"/>
  <c r="B73" i="146" l="1"/>
  <c r="C72" i="146"/>
  <c r="C73" i="146" l="1"/>
  <c r="B74" i="146"/>
  <c r="B75" i="146" l="1"/>
  <c r="C74" i="146"/>
  <c r="C75" i="146" l="1"/>
  <c r="B76" i="146"/>
  <c r="C76" i="146" l="1"/>
  <c r="B77" i="146"/>
  <c r="C77" i="146" l="1"/>
  <c r="B78" i="146"/>
  <c r="B79" i="146" l="1"/>
  <c r="C78" i="146"/>
  <c r="C79" i="146" l="1"/>
  <c r="B80" i="146"/>
  <c r="B81" i="146" l="1"/>
  <c r="C80" i="146"/>
  <c r="B82" i="146" l="1"/>
  <c r="C81" i="146"/>
  <c r="B83" i="146" l="1"/>
  <c r="C82" i="146"/>
  <c r="B84" i="146" l="1"/>
  <c r="C83" i="146"/>
  <c r="C84" i="146" l="1"/>
  <c r="B85" i="146"/>
  <c r="B86" i="146" l="1"/>
  <c r="C85" i="146"/>
  <c r="B87" i="146" l="1"/>
  <c r="C86" i="146"/>
  <c r="C87" i="146" l="1"/>
  <c r="B88" i="146"/>
  <c r="B89" i="146" l="1"/>
  <c r="C88" i="146"/>
  <c r="C89" i="146" l="1"/>
  <c r="B90" i="146"/>
  <c r="B91" i="146" l="1"/>
  <c r="C90" i="146"/>
  <c r="C91" i="146" l="1"/>
  <c r="B92" i="146"/>
  <c r="C92" i="146" l="1"/>
  <c r="B93" i="146"/>
  <c r="B94" i="146" l="1"/>
  <c r="C93" i="146"/>
  <c r="B95" i="146" l="1"/>
  <c r="C94" i="146"/>
  <c r="C95" i="146" l="1"/>
  <c r="B96" i="146"/>
  <c r="B97" i="146" l="1"/>
  <c r="C96" i="146"/>
  <c r="C97" i="146" l="1"/>
  <c r="B98" i="146"/>
  <c r="B99" i="146" l="1"/>
  <c r="C98" i="146"/>
  <c r="B100" i="146" l="1"/>
  <c r="C99" i="146"/>
  <c r="C100" i="146" l="1"/>
  <c r="B101" i="146"/>
  <c r="C101" i="146" l="1"/>
  <c r="B102" i="146"/>
  <c r="B103" i="146" l="1"/>
  <c r="C102" i="146"/>
  <c r="C103" i="146" l="1"/>
  <c r="B104" i="146"/>
  <c r="B105" i="146" l="1"/>
  <c r="C104" i="146"/>
  <c r="C105" i="146" l="1"/>
  <c r="B106" i="146"/>
  <c r="B107" i="146" l="1"/>
  <c r="C106" i="146"/>
  <c r="C107" i="146" l="1"/>
  <c r="B108" i="146"/>
  <c r="C108" i="146" l="1"/>
  <c r="B109" i="146"/>
  <c r="B110" i="146" l="1"/>
  <c r="C109" i="146"/>
  <c r="B111" i="146" l="1"/>
  <c r="C110" i="146"/>
  <c r="C111" i="146" l="1"/>
  <c r="B112" i="146"/>
  <c r="B113" i="146" l="1"/>
  <c r="C112" i="146"/>
  <c r="C113" i="146" l="1"/>
  <c r="B114" i="146"/>
  <c r="B115" i="146" l="1"/>
  <c r="C114" i="146"/>
  <c r="B116" i="146" l="1"/>
  <c r="C115" i="146"/>
  <c r="C116" i="146" l="1"/>
  <c r="B117" i="146"/>
  <c r="C117" i="146" l="1"/>
  <c r="B118" i="146"/>
  <c r="B119" i="146" l="1"/>
  <c r="C118" i="146"/>
  <c r="B120" i="146" l="1"/>
  <c r="C119" i="146"/>
  <c r="B121" i="146" l="1"/>
  <c r="C120" i="146"/>
  <c r="C121" i="146" l="1"/>
  <c r="B122" i="146"/>
  <c r="B123" i="146" l="1"/>
  <c r="C122" i="146"/>
  <c r="B124" i="146" l="1"/>
  <c r="C123" i="146"/>
  <c r="C124" i="146" l="1"/>
  <c r="B125" i="146"/>
  <c r="C125" i="146" l="1"/>
  <c r="B126" i="146"/>
  <c r="B127" i="146" l="1"/>
  <c r="C126" i="146"/>
  <c r="C127" i="146" l="1"/>
  <c r="B128" i="146"/>
  <c r="B129" i="146" l="1"/>
  <c r="C128" i="146"/>
  <c r="C129" i="146" l="1"/>
  <c r="B130" i="146"/>
  <c r="B131" i="146" l="1"/>
  <c r="C130" i="146"/>
  <c r="B132" i="146" l="1"/>
  <c r="C131" i="146"/>
  <c r="C132" i="146" l="1"/>
  <c r="B133" i="146"/>
  <c r="B134" i="146" l="1"/>
  <c r="C133" i="146"/>
  <c r="B135" i="146" l="1"/>
  <c r="C134" i="146"/>
  <c r="B136" i="146" l="1"/>
  <c r="C135" i="146"/>
  <c r="B137" i="146" l="1"/>
  <c r="C136" i="146"/>
  <c r="B138" i="146" l="1"/>
  <c r="C137" i="146"/>
  <c r="B139" i="146" l="1"/>
  <c r="C138" i="146"/>
  <c r="B140" i="146" l="1"/>
  <c r="C139" i="146"/>
  <c r="C140" i="146" l="1"/>
  <c r="B141" i="146"/>
  <c r="B142" i="146" l="1"/>
  <c r="C141" i="146"/>
  <c r="B143" i="146" l="1"/>
  <c r="C142" i="146"/>
  <c r="C143" i="146" l="1"/>
  <c r="B144" i="146"/>
  <c r="C144" i="146" l="1"/>
  <c r="B145" i="146"/>
  <c r="C145" i="146" l="1"/>
  <c r="B146" i="146"/>
  <c r="B147" i="146" l="1"/>
  <c r="C146" i="146"/>
  <c r="B148" i="146" l="1"/>
  <c r="C147" i="146"/>
  <c r="B149" i="146" l="1"/>
  <c r="C148" i="146"/>
  <c r="C149" i="146" l="1"/>
  <c r="B150" i="146"/>
  <c r="B151" i="146" l="1"/>
  <c r="C150" i="146"/>
  <c r="C151" i="146" l="1"/>
  <c r="B152" i="146"/>
  <c r="C152" i="146" l="1"/>
  <c r="B153" i="146"/>
  <c r="C153" i="146" l="1"/>
  <c r="B154" i="146"/>
  <c r="B155" i="146" l="1"/>
  <c r="C154" i="146"/>
  <c r="C155" i="146" l="1"/>
  <c r="B156" i="146"/>
  <c r="B157" i="146" l="1"/>
  <c r="C156" i="146"/>
  <c r="C157" i="146" l="1"/>
  <c r="B158" i="146"/>
  <c r="B159" i="146" l="1"/>
  <c r="C158" i="146"/>
  <c r="C159" i="146" l="1"/>
  <c r="B160" i="146"/>
  <c r="C160" i="146" l="1"/>
  <c r="B161" i="146"/>
  <c r="C161" i="146" l="1"/>
  <c r="B162" i="146"/>
  <c r="B163" i="146" l="1"/>
  <c r="C162" i="146"/>
  <c r="C163" i="146" l="1"/>
  <c r="B164" i="146"/>
  <c r="B165" i="146" l="1"/>
  <c r="C164" i="146"/>
  <c r="C165" i="146" l="1"/>
  <c r="B166" i="146"/>
  <c r="B167" i="146" l="1"/>
  <c r="C166" i="146"/>
  <c r="C167" i="146" l="1"/>
  <c r="B168" i="146"/>
  <c r="C168" i="146" l="1"/>
  <c r="B169" i="146"/>
  <c r="C169" i="146" l="1"/>
  <c r="B170" i="146"/>
  <c r="B171" i="146" l="1"/>
  <c r="C170" i="146"/>
  <c r="C171" i="146" l="1"/>
  <c r="B172" i="146"/>
  <c r="B173" i="146" l="1"/>
  <c r="C172" i="146"/>
  <c r="B174" i="146" l="1"/>
  <c r="C173" i="146"/>
  <c r="B175" i="146" l="1"/>
  <c r="C174" i="146"/>
  <c r="B176" i="146" l="1"/>
  <c r="C175" i="146"/>
  <c r="C176" i="146" l="1"/>
  <c r="B177" i="146"/>
  <c r="B178" i="146" l="1"/>
  <c r="C177" i="146"/>
  <c r="B179" i="146" l="1"/>
  <c r="C178" i="146"/>
  <c r="C179" i="146" l="1"/>
  <c r="B180" i="146"/>
  <c r="B181" i="146" l="1"/>
  <c r="C180" i="146"/>
  <c r="C181" i="146" l="1"/>
  <c r="B182" i="146"/>
  <c r="B183" i="146" l="1"/>
  <c r="C182" i="146"/>
  <c r="C183" i="146" l="1"/>
  <c r="B184" i="146"/>
  <c r="C184" i="146" l="1"/>
  <c r="B185" i="146"/>
  <c r="C185" i="146" l="1"/>
  <c r="B186" i="146"/>
  <c r="B187" i="146" l="1"/>
  <c r="C186" i="146"/>
  <c r="C187" i="146" l="1"/>
  <c r="B188" i="146"/>
  <c r="B189" i="146" l="1"/>
  <c r="C188" i="146"/>
  <c r="C189" i="146" l="1"/>
  <c r="B190" i="146"/>
  <c r="B191" i="146" l="1"/>
  <c r="C190" i="146"/>
  <c r="C191" i="146" l="1"/>
  <c r="B192" i="146"/>
  <c r="C192" i="146" l="1"/>
  <c r="B193" i="146"/>
  <c r="B194" i="146" l="1"/>
  <c r="C193" i="146"/>
  <c r="B195" i="146" l="1"/>
  <c r="C194" i="146"/>
  <c r="C195" i="146" l="1"/>
  <c r="B196" i="146"/>
  <c r="B197" i="146" l="1"/>
  <c r="C196" i="146"/>
  <c r="C197" i="146" l="1"/>
  <c r="B198" i="146"/>
  <c r="B199" i="146" l="1"/>
  <c r="C198" i="146"/>
  <c r="C199" i="146" l="1"/>
  <c r="B200" i="146"/>
  <c r="C200" i="146" l="1"/>
  <c r="B201" i="146"/>
  <c r="B202" i="146" l="1"/>
  <c r="C201" i="146"/>
  <c r="B203" i="146" l="1"/>
  <c r="C202" i="146"/>
  <c r="C203" i="146" l="1"/>
  <c r="B204" i="146"/>
  <c r="B205" i="146" l="1"/>
  <c r="C204" i="146"/>
  <c r="C205" i="146" l="1"/>
  <c r="B206" i="146"/>
  <c r="B207" i="146" l="1"/>
  <c r="C206" i="146"/>
  <c r="C207" i="146" l="1"/>
  <c r="B208" i="146"/>
  <c r="C208" i="146" l="1"/>
  <c r="B209" i="146"/>
  <c r="B210" i="146" l="1"/>
  <c r="C209" i="146"/>
  <c r="B211" i="146" l="1"/>
  <c r="C210" i="146"/>
  <c r="C211" i="146" l="1"/>
  <c r="B212" i="146"/>
  <c r="B213" i="146" l="1"/>
  <c r="C212" i="146"/>
  <c r="B214" i="146" l="1"/>
  <c r="C213" i="146"/>
  <c r="B215" i="146" l="1"/>
  <c r="C214" i="146"/>
  <c r="C215" i="146" l="1"/>
  <c r="B216" i="146"/>
  <c r="C216" i="146" l="1"/>
  <c r="B217" i="146"/>
  <c r="B218" i="146" l="1"/>
  <c r="C217" i="146"/>
  <c r="B219" i="146" l="1"/>
  <c r="C218" i="146"/>
  <c r="B220" i="146" l="1"/>
  <c r="C219" i="146"/>
  <c r="B221" i="146" l="1"/>
  <c r="C220" i="146"/>
  <c r="C221" i="146" l="1"/>
  <c r="B222" i="146"/>
  <c r="B223" i="146" l="1"/>
  <c r="C222" i="146"/>
  <c r="C223" i="146" l="1"/>
  <c r="B224" i="146"/>
  <c r="C224" i="146" l="1"/>
  <c r="B225" i="146"/>
  <c r="B226" i="146" l="1"/>
  <c r="C225" i="146"/>
  <c r="B227" i="146" l="1"/>
  <c r="C226" i="146"/>
  <c r="C227" i="146" l="1"/>
  <c r="B228" i="146"/>
  <c r="B229" i="146" l="1"/>
  <c r="C228" i="146"/>
  <c r="C229" i="146" l="1"/>
  <c r="B230" i="146"/>
  <c r="B231" i="146" l="1"/>
  <c r="C230" i="146"/>
  <c r="C231" i="146" l="1"/>
  <c r="B232" i="146"/>
  <c r="C232" i="146" l="1"/>
  <c r="B233" i="146"/>
  <c r="B234" i="146" l="1"/>
  <c r="C233" i="146"/>
  <c r="B235" i="146" l="1"/>
  <c r="C234" i="146"/>
  <c r="C235" i="146" l="1"/>
  <c r="B236" i="146"/>
  <c r="B237" i="146" l="1"/>
  <c r="C236" i="146"/>
  <c r="C237" i="146" l="1"/>
  <c r="B238" i="146"/>
  <c r="B239" i="146" l="1"/>
  <c r="C238" i="146"/>
  <c r="B240" i="146" l="1"/>
  <c r="C239" i="146"/>
  <c r="C240" i="146" l="1"/>
  <c r="B241" i="146"/>
  <c r="B242" i="146" l="1"/>
  <c r="C241" i="146"/>
  <c r="B243" i="146" l="1"/>
  <c r="C242" i="146"/>
  <c r="C243" i="146" l="1"/>
  <c r="B244" i="146"/>
  <c r="B245" i="146" l="1"/>
  <c r="C244" i="146"/>
  <c r="C245" i="146" l="1"/>
  <c r="B246" i="146"/>
  <c r="B247" i="146" l="1"/>
  <c r="C246" i="146"/>
  <c r="B248" i="146" l="1"/>
  <c r="C247" i="146"/>
  <c r="C248" i="146" l="1"/>
  <c r="B249" i="146"/>
  <c r="B250" i="146" l="1"/>
  <c r="C249" i="146"/>
  <c r="B251" i="146" l="1"/>
  <c r="C250" i="146"/>
  <c r="B252" i="146" l="1"/>
  <c r="C251" i="146"/>
  <c r="B253" i="146" l="1"/>
  <c r="C252" i="146"/>
  <c r="C253" i="146" l="1"/>
  <c r="B254" i="146"/>
  <c r="B255" i="146" l="1"/>
  <c r="C254" i="146"/>
  <c r="B256" i="146" l="1"/>
  <c r="C255" i="146"/>
  <c r="C256" i="146" l="1"/>
  <c r="B257" i="146"/>
  <c r="B258" i="146" l="1"/>
  <c r="C257" i="146"/>
  <c r="B259" i="146" l="1"/>
  <c r="C258" i="146"/>
  <c r="C259" i="146" l="1"/>
  <c r="B260" i="146"/>
  <c r="B261" i="146" l="1"/>
  <c r="C260" i="146"/>
  <c r="B262" i="146" l="1"/>
  <c r="C261" i="146"/>
  <c r="B263" i="146" l="1"/>
  <c r="C262" i="146"/>
  <c r="C263" i="146" l="1"/>
  <c r="B264" i="146"/>
  <c r="B265" i="146" l="1"/>
  <c r="C264" i="146"/>
  <c r="B266" i="146" l="1"/>
  <c r="C265" i="146"/>
  <c r="C266" i="146" l="1"/>
  <c r="B267" i="146"/>
  <c r="B268" i="146" l="1"/>
  <c r="C267" i="146"/>
  <c r="C268" i="146" l="1"/>
  <c r="B269" i="146"/>
  <c r="B270" i="146" l="1"/>
  <c r="C269" i="146"/>
  <c r="C270" i="146" l="1"/>
  <c r="B271" i="146"/>
  <c r="C271" i="146" l="1"/>
  <c r="B272" i="146"/>
  <c r="C272" i="146" l="1"/>
  <c r="B273" i="146"/>
  <c r="B274" i="146" l="1"/>
  <c r="C273" i="146"/>
  <c r="C274" i="146" l="1"/>
  <c r="B275" i="146"/>
  <c r="B276" i="146" l="1"/>
  <c r="C275" i="146"/>
  <c r="B277" i="146" l="1"/>
  <c r="C276" i="146"/>
  <c r="B278" i="146" l="1"/>
  <c r="C277" i="146"/>
  <c r="C278" i="146" l="1"/>
  <c r="B279" i="146"/>
  <c r="C279" i="146" l="1"/>
  <c r="B280" i="146"/>
  <c r="C280" i="146" l="1"/>
  <c r="B281" i="146"/>
  <c r="B282" i="146" l="1"/>
  <c r="C281" i="146"/>
  <c r="C282" i="146" l="1"/>
  <c r="B283" i="146"/>
  <c r="B284" i="146" l="1"/>
  <c r="C283" i="146"/>
  <c r="B285" i="146" l="1"/>
  <c r="C284" i="146"/>
  <c r="B286" i="146" l="1"/>
  <c r="C285" i="146"/>
  <c r="B287" i="146" l="1"/>
  <c r="C286" i="146"/>
  <c r="C287" i="146" l="1"/>
  <c r="B288" i="146"/>
  <c r="C288" i="146" l="1"/>
  <c r="B289" i="146"/>
  <c r="B290" i="146" l="1"/>
  <c r="C289" i="146"/>
  <c r="C290" i="146" l="1"/>
  <c r="B291" i="146"/>
  <c r="B292" i="146" l="1"/>
  <c r="C291" i="146"/>
  <c r="B293" i="146" l="1"/>
  <c r="C292" i="146"/>
  <c r="B294" i="146" l="1"/>
  <c r="C293" i="146"/>
  <c r="C294" i="146" l="1"/>
  <c r="B295" i="146"/>
  <c r="C295" i="146" l="1"/>
  <c r="B296" i="146"/>
  <c r="C296" i="146" l="1"/>
  <c r="B297" i="146"/>
  <c r="B298" i="146" l="1"/>
  <c r="C297" i="146"/>
  <c r="C298" i="146" l="1"/>
  <c r="B299" i="146"/>
  <c r="B300" i="146" l="1"/>
  <c r="C299" i="146"/>
  <c r="B301" i="146" l="1"/>
  <c r="C300" i="146"/>
  <c r="B302" i="146" l="1"/>
  <c r="C301" i="146"/>
  <c r="C302" i="146" l="1"/>
  <c r="B303" i="146"/>
  <c r="C303" i="146" l="1"/>
  <c r="B304" i="146"/>
  <c r="C304" i="146" l="1"/>
  <c r="B305" i="146"/>
  <c r="B306" i="146" l="1"/>
  <c r="C305" i="146"/>
  <c r="C306" i="146" l="1"/>
  <c r="B307" i="146"/>
  <c r="B308" i="146" l="1"/>
  <c r="C307" i="146"/>
  <c r="B309" i="146" l="1"/>
  <c r="C308" i="146"/>
  <c r="B310" i="146" l="1"/>
  <c r="C309" i="146"/>
  <c r="C310" i="146" l="1"/>
  <c r="B311" i="146"/>
  <c r="C311" i="146" l="1"/>
  <c r="B312" i="146"/>
  <c r="B313" i="146" l="1"/>
  <c r="C312" i="146"/>
  <c r="C313" i="146" l="1"/>
  <c r="B314" i="146"/>
  <c r="C314" i="146" l="1"/>
  <c r="B315" i="146"/>
  <c r="B316" i="146" l="1"/>
  <c r="C315" i="146"/>
  <c r="C316" i="146" l="1"/>
  <c r="B317" i="146"/>
  <c r="B318" i="146" l="1"/>
  <c r="C317" i="146"/>
  <c r="B319" i="146" l="1"/>
  <c r="C318" i="146"/>
  <c r="B320" i="146" l="1"/>
  <c r="C319" i="146"/>
  <c r="B321" i="146" l="1"/>
  <c r="C320" i="146"/>
  <c r="C321" i="146" l="1"/>
  <c r="B322" i="146"/>
  <c r="C322" i="146" l="1"/>
  <c r="B323" i="146"/>
  <c r="B324" i="146" l="1"/>
  <c r="C323" i="146"/>
  <c r="C324" i="146" l="1"/>
  <c r="B325" i="146"/>
  <c r="B326" i="146" l="1"/>
  <c r="C325" i="146"/>
  <c r="C326" i="146" l="1"/>
  <c r="B327" i="146"/>
  <c r="B328" i="146" l="1"/>
  <c r="C327" i="146"/>
  <c r="B329" i="146" l="1"/>
  <c r="C328" i="146"/>
  <c r="C329" i="146" l="1"/>
  <c r="B330" i="146"/>
  <c r="B331" i="146" l="1"/>
  <c r="C330" i="146"/>
  <c r="B332" i="146" l="1"/>
  <c r="C331" i="146"/>
  <c r="C332" i="146" l="1"/>
  <c r="B333" i="146"/>
  <c r="B334" i="146" l="1"/>
  <c r="C333" i="146"/>
  <c r="C334" i="146" l="1"/>
  <c r="B335" i="146"/>
  <c r="B336" i="146" l="1"/>
  <c r="C335" i="146"/>
  <c r="B337" i="146" l="1"/>
  <c r="C336" i="146"/>
  <c r="C337" i="146" l="1"/>
  <c r="B338" i="146"/>
  <c r="B339" i="146" l="1"/>
  <c r="C338" i="146"/>
  <c r="B340" i="146" l="1"/>
  <c r="C339" i="146"/>
  <c r="C340" i="146" l="1"/>
  <c r="B341" i="146"/>
  <c r="B342" i="146" l="1"/>
  <c r="C341" i="146"/>
  <c r="C342" i="146" l="1"/>
  <c r="B343" i="146"/>
  <c r="B344" i="146" l="1"/>
  <c r="C343" i="146"/>
  <c r="B345" i="146" l="1"/>
  <c r="C344" i="146"/>
  <c r="C345" i="146" l="1"/>
  <c r="B346" i="146"/>
  <c r="B347" i="146" l="1"/>
  <c r="C346" i="146"/>
  <c r="B348" i="146" l="1"/>
  <c r="C347" i="146"/>
  <c r="C348" i="146" l="1"/>
  <c r="B349" i="146"/>
  <c r="B350" i="146" l="1"/>
  <c r="C349" i="146"/>
  <c r="C350" i="146" l="1"/>
  <c r="B351" i="146"/>
  <c r="B352" i="146" l="1"/>
  <c r="C351" i="146"/>
  <c r="B353" i="146" l="1"/>
  <c r="C352" i="146"/>
  <c r="C353" i="146" l="1"/>
  <c r="B354" i="146"/>
  <c r="B355" i="146" l="1"/>
  <c r="C354" i="146"/>
  <c r="B356" i="146" l="1"/>
  <c r="C355" i="146"/>
  <c r="B357" i="146" l="1"/>
  <c r="C356" i="146"/>
  <c r="B358" i="146" l="1"/>
  <c r="C357" i="146"/>
  <c r="C358" i="146" l="1"/>
  <c r="B359" i="146"/>
  <c r="B360" i="146" l="1"/>
  <c r="C359" i="146"/>
  <c r="B361" i="146" l="1"/>
  <c r="C360" i="146"/>
  <c r="C361" i="146" l="1"/>
  <c r="B362" i="146"/>
  <c r="B363" i="146" l="1"/>
  <c r="C362" i="146"/>
  <c r="B364" i="146" l="1"/>
  <c r="C363" i="146"/>
  <c r="B365" i="146" l="1"/>
  <c r="C364" i="146"/>
  <c r="B366" i="146" l="1"/>
  <c r="C365" i="146"/>
  <c r="C366" i="146" l="1"/>
  <c r="B367" i="146"/>
  <c r="B368" i="146" l="1"/>
  <c r="C367" i="146"/>
  <c r="B369" i="146" l="1"/>
  <c r="C368" i="146"/>
  <c r="C369" i="146" l="1"/>
  <c r="B370" i="146"/>
  <c r="B371" i="146" l="1"/>
  <c r="C370" i="146"/>
  <c r="B372" i="146" l="1"/>
  <c r="C371" i="146"/>
  <c r="C372" i="146" l="1"/>
  <c r="B373" i="146"/>
  <c r="B374" i="146" l="1"/>
  <c r="C373" i="146"/>
  <c r="B375" i="146" l="1"/>
  <c r="C374" i="146"/>
  <c r="B376" i="146" l="1"/>
  <c r="C375" i="146"/>
  <c r="B377" i="146" l="1"/>
  <c r="C376" i="146"/>
  <c r="C377" i="146" l="1"/>
  <c r="B378" i="146"/>
  <c r="C378" i="146" l="1"/>
  <c r="B379" i="146"/>
  <c r="C379" i="146" s="1"/>
  <c r="T24" i="146" l="1"/>
  <c r="T22" i="146"/>
  <c r="T16" i="146"/>
  <c r="T19" i="146"/>
  <c r="T23" i="146"/>
  <c r="T17" i="146"/>
  <c r="T18" i="146"/>
  <c r="T20" i="146"/>
  <c r="T15" i="146"/>
  <c r="T25" i="146"/>
  <c r="T21" i="146"/>
  <c r="R74" i="138" l="1"/>
  <c r="R73" i="138"/>
  <c r="R72" i="138"/>
  <c r="R71" i="138"/>
  <c r="R70" i="138"/>
  <c r="R67" i="138"/>
  <c r="R66" i="138"/>
  <c r="R65" i="138"/>
  <c r="R64" i="138"/>
  <c r="R63" i="138"/>
  <c r="R60" i="138"/>
  <c r="R59" i="138"/>
  <c r="R58" i="138"/>
  <c r="R57" i="138"/>
  <c r="R56" i="138"/>
  <c r="R55" i="138"/>
  <c r="R54" i="138"/>
  <c r="R51" i="138"/>
  <c r="R50" i="138"/>
  <c r="R49" i="138"/>
  <c r="R48" i="138"/>
  <c r="R47" i="138"/>
  <c r="R44" i="138"/>
  <c r="R43" i="138"/>
  <c r="R42" i="138"/>
  <c r="R41" i="138"/>
  <c r="R40" i="138"/>
  <c r="R37" i="138"/>
  <c r="R36" i="138"/>
  <c r="R35" i="138"/>
  <c r="R34" i="138"/>
  <c r="R33" i="138"/>
  <c r="R27" i="138"/>
  <c r="R24" i="138"/>
  <c r="R23" i="138"/>
  <c r="R22" i="138"/>
  <c r="R21" i="138"/>
  <c r="R20" i="138"/>
  <c r="E33" i="13" l="1"/>
  <c r="E32" i="13"/>
  <c r="E31" i="13"/>
  <c r="C22" i="13"/>
  <c r="C21" i="13"/>
  <c r="C20" i="13"/>
  <c r="C19" i="13"/>
  <c r="C18" i="13"/>
  <c r="C17" i="13"/>
  <c r="D41" i="13" s="1"/>
  <c r="C16" i="13"/>
  <c r="C15" i="13"/>
  <c r="AE42" i="155" s="1"/>
  <c r="C14" i="13"/>
  <c r="AE41" i="155" s="1"/>
  <c r="C13" i="13"/>
  <c r="AE40" i="155" s="1"/>
  <c r="C12" i="13"/>
  <c r="AE39" i="155" s="1"/>
  <c r="F32" i="13" l="1"/>
  <c r="F36" i="13"/>
  <c r="F37" i="13"/>
  <c r="F38" i="13"/>
  <c r="F35" i="13"/>
  <c r="F34" i="13"/>
  <c r="F31" i="13"/>
  <c r="F33" i="13"/>
  <c r="AI65" i="155"/>
  <c r="AH64" i="155"/>
  <c r="AE64" i="155"/>
  <c r="AH65" i="155"/>
  <c r="AF65" i="155"/>
  <c r="AG65" i="155"/>
  <c r="AF64" i="155"/>
  <c r="AG62" i="155"/>
  <c r="AE65" i="155"/>
  <c r="AI63" i="155"/>
  <c r="AF62" i="155"/>
  <c r="K27" i="204" l="1"/>
  <c r="K14" i="204" s="1"/>
  <c r="I27" i="204"/>
  <c r="I14" i="204" s="1"/>
  <c r="J27" i="204"/>
  <c r="J14" i="204" s="1"/>
  <c r="H27" i="204"/>
  <c r="H14" i="204" s="1"/>
  <c r="L27" i="204"/>
  <c r="L14" i="204" s="1"/>
  <c r="AG64" i="155"/>
  <c r="AE62" i="155"/>
  <c r="AH63" i="155"/>
  <c r="AH62" i="155"/>
  <c r="AI62" i="155"/>
  <c r="AE63" i="155"/>
  <c r="AF63" i="155"/>
  <c r="AI64" i="155"/>
  <c r="AG63" i="155"/>
  <c r="P13" i="96"/>
  <c r="Q13" i="96"/>
  <c r="P14" i="96"/>
  <c r="Q14" i="96"/>
  <c r="P15" i="96"/>
  <c r="Q15" i="96"/>
  <c r="P16" i="96"/>
  <c r="Q16" i="96"/>
  <c r="P17" i="96"/>
  <c r="Q17" i="96"/>
  <c r="P18" i="96"/>
  <c r="Q18" i="96"/>
  <c r="P19" i="96"/>
  <c r="Q19" i="96"/>
  <c r="P20" i="96"/>
  <c r="Q20" i="96"/>
  <c r="P21" i="96"/>
  <c r="Q21" i="96"/>
  <c r="P22" i="96"/>
  <c r="Q22" i="96"/>
  <c r="P23" i="96"/>
  <c r="Q23" i="96"/>
  <c r="P24" i="96"/>
  <c r="Q24" i="96"/>
  <c r="P25" i="96"/>
  <c r="Q25" i="96"/>
  <c r="P26" i="96"/>
  <c r="Q26" i="96"/>
  <c r="P27" i="96"/>
  <c r="Q27" i="96"/>
  <c r="P28" i="96"/>
  <c r="Q28" i="96"/>
  <c r="P29" i="96"/>
  <c r="Q29" i="96"/>
  <c r="P30" i="96"/>
  <c r="Q30" i="96"/>
  <c r="P31" i="96"/>
  <c r="Q31" i="96"/>
  <c r="P32" i="96"/>
  <c r="Q32" i="96"/>
  <c r="P33" i="96"/>
  <c r="Q33" i="96"/>
  <c r="P34" i="96"/>
  <c r="Q34" i="96"/>
  <c r="P35" i="96"/>
  <c r="Q35" i="96"/>
  <c r="P36" i="96"/>
  <c r="Q36" i="96"/>
  <c r="P37" i="96"/>
  <c r="Q37" i="96"/>
  <c r="P38" i="96"/>
  <c r="Q38" i="96"/>
  <c r="P39" i="96"/>
  <c r="Q39" i="96"/>
  <c r="P40" i="96"/>
  <c r="Q40" i="96"/>
  <c r="P41" i="96"/>
  <c r="Q41" i="96"/>
  <c r="P42" i="96"/>
  <c r="Q42" i="96"/>
  <c r="P43" i="96"/>
  <c r="Q43" i="96"/>
  <c r="P44" i="96"/>
  <c r="Q44" i="96"/>
  <c r="P45" i="96"/>
  <c r="Q45" i="96"/>
  <c r="P46" i="96"/>
  <c r="Q46" i="96"/>
  <c r="P47" i="96"/>
  <c r="Q47" i="96"/>
  <c r="P48" i="96"/>
  <c r="Q48" i="96"/>
  <c r="P49" i="96"/>
  <c r="Q49" i="96"/>
  <c r="P50" i="96"/>
  <c r="Q50" i="96"/>
  <c r="P51" i="96"/>
  <c r="Q51" i="96"/>
  <c r="P52" i="96"/>
  <c r="Q52" i="96"/>
  <c r="P53" i="96"/>
  <c r="Q53" i="96"/>
  <c r="P54" i="96"/>
  <c r="Q54" i="96"/>
  <c r="P55" i="96"/>
  <c r="Q55" i="96"/>
  <c r="P56" i="96"/>
  <c r="Q56" i="96"/>
  <c r="P57" i="96"/>
  <c r="Q57" i="96"/>
  <c r="P58" i="96"/>
  <c r="Q58" i="96"/>
  <c r="P59" i="96"/>
  <c r="Q59" i="96"/>
  <c r="P60" i="96"/>
  <c r="Q60" i="96"/>
  <c r="P61" i="96"/>
  <c r="Q61" i="96"/>
  <c r="P62" i="96"/>
  <c r="Q62" i="96"/>
  <c r="P63" i="96"/>
  <c r="Q63" i="96"/>
  <c r="P64" i="96"/>
  <c r="Q64" i="96"/>
  <c r="P65" i="96"/>
  <c r="Q65" i="96"/>
  <c r="P66" i="96"/>
  <c r="Q66" i="96"/>
  <c r="P67" i="96"/>
  <c r="Q67" i="96"/>
  <c r="P68" i="96"/>
  <c r="Q68" i="96"/>
  <c r="P69" i="96"/>
  <c r="Q69" i="96"/>
  <c r="P70" i="96"/>
  <c r="Q70" i="96"/>
  <c r="P71" i="96"/>
  <c r="Q71" i="96"/>
  <c r="P72" i="96"/>
  <c r="Q72" i="96"/>
  <c r="P73" i="96"/>
  <c r="Q73" i="96"/>
  <c r="P74" i="96"/>
  <c r="Q74" i="96"/>
  <c r="P75" i="96"/>
  <c r="Q75" i="96"/>
  <c r="P76" i="96"/>
  <c r="Q76" i="96"/>
  <c r="P77" i="96"/>
  <c r="Q77" i="96"/>
  <c r="P78" i="96"/>
  <c r="Q78" i="96"/>
  <c r="P79" i="96"/>
  <c r="Q79" i="96"/>
  <c r="P80" i="96"/>
  <c r="Q80" i="96"/>
  <c r="P81" i="96"/>
  <c r="Q81" i="96"/>
  <c r="P82" i="96"/>
  <c r="Q82" i="96"/>
  <c r="P83" i="96"/>
  <c r="Q83" i="96"/>
  <c r="P84" i="96"/>
  <c r="Q84" i="96"/>
  <c r="P85" i="96"/>
  <c r="Q85" i="96"/>
  <c r="P86" i="96"/>
  <c r="Q86" i="96"/>
  <c r="P87" i="96"/>
  <c r="Q87" i="96"/>
  <c r="P88" i="96"/>
  <c r="Q88" i="96"/>
  <c r="P89" i="96"/>
  <c r="Q89" i="96"/>
  <c r="P90" i="96"/>
  <c r="Q90" i="96"/>
  <c r="P91" i="96"/>
  <c r="Q91" i="96"/>
  <c r="Q260" i="92"/>
  <c r="Q262" i="92"/>
  <c r="Q264" i="92"/>
  <c r="Q266" i="92"/>
  <c r="Q268" i="92"/>
  <c r="Q270" i="92"/>
  <c r="Q272" i="92"/>
  <c r="Q274" i="92"/>
  <c r="Q276" i="92"/>
  <c r="Q278" i="92"/>
  <c r="Q280" i="92"/>
  <c r="Q282" i="92"/>
  <c r="Q284" i="92"/>
  <c r="Q286" i="92"/>
  <c r="Q288" i="92"/>
  <c r="Q290" i="92"/>
  <c r="Q292" i="92"/>
  <c r="Q294" i="92"/>
  <c r="Q296" i="92"/>
  <c r="Q298" i="92"/>
  <c r="Q300" i="92"/>
  <c r="Q302" i="92"/>
  <c r="Q304" i="92"/>
  <c r="Q306" i="92"/>
  <c r="Q308" i="92"/>
  <c r="Q310" i="92"/>
  <c r="Q312" i="92"/>
  <c r="Q314" i="92"/>
  <c r="Q316" i="92"/>
  <c r="Q318" i="92"/>
  <c r="Q320" i="92"/>
  <c r="Q322" i="92"/>
  <c r="Q324" i="92"/>
  <c r="Q326" i="92"/>
  <c r="Q261" i="92"/>
  <c r="Q265" i="92"/>
  <c r="Q269" i="92"/>
  <c r="Q273" i="92"/>
  <c r="Q277" i="92"/>
  <c r="Q281" i="92"/>
  <c r="Q285" i="92"/>
  <c r="Q289" i="92"/>
  <c r="Q293" i="92"/>
  <c r="Q297" i="92"/>
  <c r="Q301" i="92"/>
  <c r="Q305" i="92"/>
  <c r="Q309" i="92"/>
  <c r="Q313" i="92"/>
  <c r="Q317" i="92"/>
  <c r="Q321" i="92"/>
  <c r="Q325" i="92"/>
  <c r="Q329" i="92"/>
  <c r="Q333" i="92"/>
  <c r="Q337" i="92"/>
  <c r="P259" i="92"/>
  <c r="Q259" i="92"/>
  <c r="P260" i="92"/>
  <c r="P267" i="92"/>
  <c r="P269" i="92"/>
  <c r="P271" i="92"/>
  <c r="P273" i="92"/>
  <c r="P279" i="92"/>
  <c r="Q279" i="92"/>
  <c r="Q283" i="92"/>
  <c r="P285" i="92"/>
  <c r="Q291" i="92"/>
  <c r="P292" i="92"/>
  <c r="P295" i="92"/>
  <c r="P299" i="92"/>
  <c r="P302" i="92"/>
  <c r="Q303" i="92"/>
  <c r="P304" i="92"/>
  <c r="Q307" i="92"/>
  <c r="P311" i="92"/>
  <c r="Q311" i="92"/>
  <c r="P315" i="92"/>
  <c r="P317" i="92"/>
  <c r="P318" i="92"/>
  <c r="P320" i="92"/>
  <c r="Q328" i="92"/>
  <c r="P329" i="92"/>
  <c r="P330" i="92"/>
  <c r="Q330" i="92"/>
  <c r="P331" i="92"/>
  <c r="Q331" i="92"/>
  <c r="Q332" i="92"/>
  <c r="P333" i="92"/>
  <c r="Q334" i="92"/>
  <c r="Q336" i="92"/>
  <c r="P261" i="92"/>
  <c r="P263" i="92"/>
  <c r="P265" i="92"/>
  <c r="P275" i="92"/>
  <c r="P277" i="92"/>
  <c r="P281" i="92"/>
  <c r="P283" i="92"/>
  <c r="P287" i="92"/>
  <c r="P289" i="92"/>
  <c r="P291" i="92"/>
  <c r="P293" i="92"/>
  <c r="P297" i="92"/>
  <c r="P301" i="92"/>
  <c r="P303" i="92"/>
  <c r="P305" i="92"/>
  <c r="P307" i="92"/>
  <c r="P309" i="92"/>
  <c r="P313" i="92"/>
  <c r="P319" i="92"/>
  <c r="P321" i="92"/>
  <c r="P323" i="92"/>
  <c r="P325" i="92"/>
  <c r="P327" i="92"/>
  <c r="P335" i="92"/>
  <c r="P337" i="92"/>
  <c r="P262" i="92"/>
  <c r="Q263" i="92"/>
  <c r="P264" i="92"/>
  <c r="P266" i="92"/>
  <c r="Q267" i="92"/>
  <c r="P268" i="92"/>
  <c r="P270" i="92"/>
  <c r="Q271" i="92"/>
  <c r="P272" i="92"/>
  <c r="P274" i="92"/>
  <c r="Q275" i="92"/>
  <c r="P276" i="92"/>
  <c r="P278" i="92"/>
  <c r="P280" i="92"/>
  <c r="P282" i="92"/>
  <c r="P284" i="92"/>
  <c r="P286" i="92"/>
  <c r="Q287" i="92"/>
  <c r="P288" i="92"/>
  <c r="P290" i="92"/>
  <c r="P294" i="92"/>
  <c r="Q295" i="92"/>
  <c r="P296" i="92"/>
  <c r="P298" i="92"/>
  <c r="Q299" i="92"/>
  <c r="P300" i="92"/>
  <c r="P306" i="92"/>
  <c r="P308" i="92"/>
  <c r="P310" i="92"/>
  <c r="P312" i="92"/>
  <c r="P314" i="92"/>
  <c r="Q315" i="92"/>
  <c r="P316" i="92"/>
  <c r="Q319" i="92"/>
  <c r="P322" i="92"/>
  <c r="Q323" i="92"/>
  <c r="P324" i="92"/>
  <c r="P326" i="92"/>
  <c r="Q327" i="92"/>
  <c r="P328" i="92"/>
  <c r="P332" i="92"/>
  <c r="P334" i="92"/>
  <c r="Q335" i="92"/>
  <c r="P336" i="92"/>
  <c r="Q147" i="93" l="1"/>
  <c r="P147" i="93"/>
  <c r="Q146" i="93"/>
  <c r="P146" i="93"/>
  <c r="Q145" i="93"/>
  <c r="P145" i="93"/>
  <c r="Q144" i="93"/>
  <c r="P144" i="93"/>
  <c r="Q143" i="93"/>
  <c r="P143" i="93"/>
  <c r="Q142" i="93"/>
  <c r="P142" i="93"/>
  <c r="Q141" i="93"/>
  <c r="P141" i="93"/>
  <c r="Q140" i="93"/>
  <c r="P140" i="93"/>
  <c r="Q139" i="93"/>
  <c r="P139" i="93"/>
  <c r="Q138" i="93"/>
  <c r="P138" i="93"/>
  <c r="Q137" i="93"/>
  <c r="P137" i="93"/>
  <c r="Q136" i="93"/>
  <c r="P136" i="93"/>
  <c r="Q135" i="93"/>
  <c r="P135" i="93"/>
  <c r="Q134" i="93"/>
  <c r="P134" i="93"/>
  <c r="Q133" i="93"/>
  <c r="P133" i="93"/>
  <c r="Q132" i="93"/>
  <c r="P132" i="93"/>
  <c r="Q131" i="93"/>
  <c r="P131" i="93"/>
  <c r="Q130" i="93"/>
  <c r="P130" i="93"/>
  <c r="Q129" i="93"/>
  <c r="P129" i="93"/>
  <c r="Q128" i="93"/>
  <c r="P128" i="93"/>
  <c r="Q127" i="93"/>
  <c r="P127" i="93"/>
  <c r="Q126" i="93"/>
  <c r="P126" i="93"/>
  <c r="Q125" i="93"/>
  <c r="P125" i="93"/>
  <c r="Q124" i="93"/>
  <c r="P124" i="93"/>
  <c r="Q123" i="93"/>
  <c r="P123" i="93"/>
  <c r="Q122" i="93"/>
  <c r="P122" i="93"/>
  <c r="Q121" i="93"/>
  <c r="P121" i="93"/>
  <c r="Q120" i="93"/>
  <c r="P120" i="93"/>
  <c r="Q119" i="93"/>
  <c r="P119" i="93"/>
  <c r="Q118" i="93"/>
  <c r="P118" i="93"/>
  <c r="Q117" i="93"/>
  <c r="P117" i="93"/>
  <c r="Q116" i="93"/>
  <c r="P116" i="93"/>
  <c r="Q115" i="93"/>
  <c r="P115" i="93"/>
  <c r="Q114" i="93"/>
  <c r="P114" i="93"/>
  <c r="Q113" i="93"/>
  <c r="P113" i="93"/>
  <c r="Q112" i="93"/>
  <c r="P112" i="93"/>
  <c r="Q111" i="93"/>
  <c r="P111" i="93"/>
  <c r="Q110" i="93"/>
  <c r="P110" i="93"/>
  <c r="Q109" i="93"/>
  <c r="P109" i="93"/>
  <c r="Q108" i="93"/>
  <c r="P108" i="93"/>
  <c r="Q107" i="93"/>
  <c r="P107" i="93"/>
  <c r="Q106" i="93"/>
  <c r="P106" i="93"/>
  <c r="Q105" i="93"/>
  <c r="P105" i="93"/>
  <c r="Q104" i="93"/>
  <c r="P104" i="93"/>
  <c r="Q103" i="93"/>
  <c r="P103" i="93"/>
  <c r="Q102" i="93"/>
  <c r="P102" i="93"/>
  <c r="Q101" i="93"/>
  <c r="P101" i="93"/>
  <c r="Q100" i="93"/>
  <c r="P100" i="93"/>
  <c r="Q99" i="93"/>
  <c r="P99" i="93"/>
  <c r="Q98" i="93"/>
  <c r="P98" i="93"/>
  <c r="Q97" i="93"/>
  <c r="P97" i="93"/>
  <c r="Q96" i="93"/>
  <c r="P96" i="93"/>
  <c r="Q95" i="93"/>
  <c r="P95" i="93"/>
  <c r="Q94" i="93"/>
  <c r="P94" i="93"/>
  <c r="Q93" i="93"/>
  <c r="P93" i="93"/>
  <c r="Q92" i="93"/>
  <c r="P92" i="93"/>
  <c r="Q91" i="93"/>
  <c r="P91" i="93"/>
  <c r="Q90" i="93"/>
  <c r="P90" i="93"/>
  <c r="Q89" i="93"/>
  <c r="P89" i="93"/>
  <c r="Q88" i="93"/>
  <c r="P88" i="93"/>
  <c r="Q87" i="93"/>
  <c r="P87" i="93"/>
  <c r="O14" i="89" l="1"/>
  <c r="O15" i="89" s="1"/>
  <c r="O16" i="89" s="1"/>
  <c r="O17" i="89" s="1"/>
  <c r="O18" i="89" s="1"/>
  <c r="O19" i="89" s="1"/>
  <c r="O20" i="89" s="1"/>
  <c r="O21" i="89" s="1"/>
  <c r="O22" i="89" s="1"/>
  <c r="O23" i="89" s="1"/>
  <c r="O24" i="89" s="1"/>
  <c r="O25" i="89" s="1"/>
  <c r="O26" i="89" s="1"/>
  <c r="O27" i="89" s="1"/>
  <c r="O28" i="89" s="1"/>
  <c r="O30" i="89" s="1"/>
  <c r="O31" i="89" s="1"/>
  <c r="O32" i="89" s="1"/>
  <c r="O33" i="89" s="1"/>
  <c r="O34" i="89" s="1"/>
  <c r="O35" i="89" s="1"/>
  <c r="O36" i="89" s="1"/>
  <c r="O37" i="89" s="1"/>
  <c r="O38" i="89" s="1"/>
  <c r="O39" i="89" s="1"/>
  <c r="O40" i="89" s="1"/>
  <c r="O41" i="89" s="1"/>
  <c r="O42" i="89" s="1"/>
  <c r="O43" i="89" s="1"/>
  <c r="O50" i="89"/>
  <c r="O51" i="89" s="1"/>
  <c r="O52" i="89" s="1"/>
  <c r="O53" i="89" s="1"/>
  <c r="O54" i="89" s="1"/>
  <c r="O55" i="89" s="1"/>
  <c r="O56" i="89" s="1"/>
  <c r="O57" i="89" s="1"/>
  <c r="O58" i="89" s="1"/>
  <c r="O59" i="89" s="1"/>
  <c r="O60" i="89" s="1"/>
  <c r="O61" i="89" s="1"/>
  <c r="O62" i="89" s="1"/>
  <c r="O63" i="89" s="1"/>
  <c r="O64" i="89" s="1"/>
  <c r="O65" i="89" s="1"/>
  <c r="O66" i="89" s="1"/>
  <c r="O86" i="89"/>
  <c r="O87" i="89" s="1"/>
  <c r="O88" i="89" s="1"/>
  <c r="O89" i="89" s="1"/>
  <c r="O90" i="89" s="1"/>
  <c r="O91" i="89" s="1"/>
  <c r="O92" i="89" s="1"/>
  <c r="O93" i="89" s="1"/>
  <c r="O94" i="89" s="1"/>
  <c r="O95" i="89" s="1"/>
  <c r="O96" i="89" s="1"/>
  <c r="O97" i="89" s="1"/>
  <c r="O98" i="89" s="1"/>
  <c r="O99" i="89" s="1"/>
  <c r="O122" i="89"/>
  <c r="O123" i="89" s="1"/>
  <c r="O124" i="89" s="1"/>
  <c r="O125" i="89" s="1"/>
  <c r="O126" i="89" s="1"/>
  <c r="O127" i="89" s="1"/>
  <c r="O128" i="89" s="1"/>
  <c r="O129" i="89" s="1"/>
  <c r="O130" i="89" s="1"/>
  <c r="O131" i="89" s="1"/>
  <c r="O132" i="89" s="1"/>
  <c r="O133" i="89" s="1"/>
  <c r="O134" i="89" s="1"/>
  <c r="O135" i="89" s="1"/>
  <c r="P80" i="89"/>
  <c r="P116" i="89" s="1"/>
  <c r="P152" i="89" s="1"/>
  <c r="P81" i="89"/>
  <c r="P117" i="89" s="1"/>
  <c r="P153" i="89" s="1"/>
  <c r="P79" i="89"/>
  <c r="P115" i="89" s="1"/>
  <c r="P151" i="89" s="1"/>
  <c r="O140" i="89" l="1"/>
  <c r="O141" i="89" s="1"/>
  <c r="O142" i="89" s="1"/>
  <c r="O143" i="89" s="1"/>
  <c r="O144" i="89" s="1"/>
  <c r="O145" i="89" s="1"/>
  <c r="O146" i="89" s="1"/>
  <c r="O147" i="89" s="1"/>
  <c r="O148" i="89" s="1"/>
  <c r="O149" i="89" s="1"/>
  <c r="O152" i="89" s="1"/>
  <c r="O153" i="89" s="1"/>
  <c r="O136" i="89"/>
  <c r="O137" i="89" s="1"/>
  <c r="O100" i="89"/>
  <c r="O101" i="89" s="1"/>
  <c r="O102" i="89" s="1"/>
  <c r="O103" i="89" s="1"/>
  <c r="O104" i="89" s="1"/>
  <c r="O105" i="89" s="1"/>
  <c r="O106" i="89" s="1"/>
  <c r="O107" i="89" s="1"/>
  <c r="O108" i="89" s="1"/>
  <c r="O109" i="89" s="1"/>
  <c r="O110" i="89" s="1"/>
  <c r="O111" i="89" s="1"/>
  <c r="O112" i="89" s="1"/>
  <c r="O113" i="89" s="1"/>
  <c r="O67" i="89"/>
  <c r="O68" i="89" s="1"/>
  <c r="O69" i="89" s="1"/>
  <c r="O70" i="89" s="1"/>
  <c r="O71" i="89" s="1"/>
  <c r="O72" i="89" s="1"/>
  <c r="O73" i="89" s="1"/>
  <c r="O74" i="89" s="1"/>
  <c r="O75" i="89" s="1"/>
  <c r="O76" i="89" s="1"/>
  <c r="O77" i="89" s="1"/>
  <c r="AI113" i="69"/>
  <c r="AH113" i="69"/>
  <c r="AG113" i="69"/>
  <c r="AF113" i="69"/>
  <c r="AE113" i="69"/>
  <c r="AI106" i="69"/>
  <c r="AH106" i="69"/>
  <c r="AG106" i="69"/>
  <c r="AF106" i="69"/>
  <c r="AE106" i="69"/>
  <c r="AI99" i="69"/>
  <c r="AH99" i="69"/>
  <c r="AG99" i="69"/>
  <c r="AF99" i="69"/>
  <c r="AE99" i="69"/>
  <c r="AI92" i="69"/>
  <c r="AH92" i="69"/>
  <c r="AG92" i="69"/>
  <c r="AF92" i="69"/>
  <c r="AE92" i="69"/>
  <c r="AI85" i="69"/>
  <c r="AH85" i="69"/>
  <c r="AG85" i="69"/>
  <c r="AF85" i="69"/>
  <c r="AE85" i="69"/>
  <c r="AI78" i="69"/>
  <c r="AH78" i="69"/>
  <c r="AG78" i="69"/>
  <c r="AF78" i="69"/>
  <c r="AE78" i="69"/>
  <c r="AI71" i="69"/>
  <c r="AH71" i="69"/>
  <c r="AG71" i="69"/>
  <c r="AF71" i="69"/>
  <c r="AE71" i="69"/>
  <c r="AI61" i="69"/>
  <c r="AH61" i="69"/>
  <c r="AG61" i="69"/>
  <c r="AE61" i="69"/>
  <c r="AI54" i="69"/>
  <c r="AH54" i="69"/>
  <c r="AG54" i="69"/>
  <c r="AE54" i="69"/>
  <c r="AI47" i="69"/>
  <c r="AH47" i="69"/>
  <c r="AG47" i="69"/>
  <c r="AE47" i="69"/>
  <c r="AI40" i="69"/>
  <c r="AH40" i="69"/>
  <c r="AG40" i="69"/>
  <c r="AE40" i="69"/>
  <c r="AI33" i="69"/>
  <c r="AH33" i="69"/>
  <c r="AG33" i="69"/>
  <c r="AE33" i="69"/>
  <c r="AI26" i="69"/>
  <c r="AH26" i="69"/>
  <c r="AG26" i="69"/>
  <c r="AE26" i="69"/>
  <c r="AI19" i="69"/>
  <c r="AH19" i="69"/>
  <c r="AG19" i="69"/>
  <c r="AE19" i="69"/>
  <c r="AI45" i="70"/>
  <c r="AH45" i="70"/>
  <c r="AG45" i="70"/>
  <c r="AF45" i="70"/>
  <c r="AE45" i="70"/>
  <c r="AI42" i="70"/>
  <c r="AH42" i="70"/>
  <c r="AG42" i="70"/>
  <c r="AF42" i="70"/>
  <c r="AE42" i="70"/>
  <c r="AI39" i="70"/>
  <c r="AH39" i="70"/>
  <c r="AG39" i="70"/>
  <c r="AF39" i="70"/>
  <c r="AE39" i="70"/>
  <c r="AI36" i="70"/>
  <c r="AH36" i="70"/>
  <c r="AG36" i="70"/>
  <c r="AF36" i="70"/>
  <c r="AE36" i="70"/>
  <c r="AI33" i="70"/>
  <c r="AH33" i="70"/>
  <c r="AG33" i="70"/>
  <c r="AF33" i="70"/>
  <c r="AE33" i="70"/>
  <c r="AI27" i="70"/>
  <c r="AH27" i="70"/>
  <c r="AG27" i="70"/>
  <c r="AF27" i="70"/>
  <c r="AE27" i="70"/>
  <c r="AI24" i="70"/>
  <c r="AH24" i="70"/>
  <c r="AG24" i="70"/>
  <c r="AF24" i="70"/>
  <c r="AE24" i="70"/>
  <c r="AI21" i="70"/>
  <c r="AH21" i="70"/>
  <c r="AG21" i="70"/>
  <c r="AF21" i="70"/>
  <c r="AE21" i="70"/>
  <c r="AI18" i="70"/>
  <c r="AH18" i="70"/>
  <c r="AG18" i="70"/>
  <c r="AF18" i="70"/>
  <c r="AE18" i="70"/>
  <c r="AI15" i="70"/>
  <c r="AH15" i="70"/>
  <c r="AG15" i="70"/>
  <c r="AF15" i="70"/>
  <c r="AE15" i="70"/>
  <c r="O114" i="89" l="1"/>
  <c r="O115" i="89" s="1"/>
  <c r="O116" i="89" s="1"/>
  <c r="O117" i="89" s="1"/>
  <c r="O78" i="89"/>
  <c r="O79" i="89" s="1"/>
  <c r="O80" i="89" s="1"/>
  <c r="O81" i="89" s="1"/>
  <c r="O44" i="89"/>
  <c r="O45" i="89" s="1"/>
  <c r="A2" i="147"/>
  <c r="A2" i="174"/>
  <c r="A2" i="94"/>
  <c r="A2" i="118"/>
  <c r="A2" i="152"/>
  <c r="A2" i="144"/>
  <c r="A2" i="154"/>
  <c r="A2" i="74"/>
  <c r="A2" i="71"/>
  <c r="A2" i="73"/>
  <c r="A2" i="80"/>
  <c r="A2" i="14"/>
  <c r="A2" i="149"/>
  <c r="A2" i="141"/>
  <c r="A2" i="92"/>
  <c r="A2" i="78"/>
  <c r="A2" i="146"/>
  <c r="A2" i="131"/>
  <c r="A2" i="88"/>
  <c r="A2" i="95"/>
  <c r="A2" i="67"/>
  <c r="A2" i="75"/>
  <c r="A2" i="96"/>
  <c r="A2" i="70"/>
  <c r="A2" i="63"/>
  <c r="A2" i="61"/>
  <c r="A2" i="65"/>
  <c r="A2" i="150"/>
  <c r="A2" i="115"/>
  <c r="A2" i="132"/>
  <c r="A2" i="151"/>
  <c r="A2" i="143"/>
  <c r="A2" i="116"/>
  <c r="A2" i="93"/>
  <c r="A2" i="64"/>
  <c r="A2" i="69"/>
  <c r="A2" i="72"/>
  <c r="A2" i="157"/>
  <c r="A2" i="13"/>
  <c r="A2" i="148"/>
  <c r="A2" i="138"/>
  <c r="A2" i="176"/>
  <c r="A2" i="91"/>
  <c r="A2" i="83"/>
  <c r="A2" i="62"/>
  <c r="A2" i="155"/>
  <c r="A2" i="145"/>
  <c r="A2" i="89"/>
  <c r="A2" i="90"/>
  <c r="A2" i="81"/>
  <c r="A2" i="76"/>
  <c r="A2" i="142"/>
  <c r="A2" i="98"/>
  <c r="A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372" uniqueCount="3507">
  <si>
    <t>Regulatory Reporting Pack</t>
  </si>
  <si>
    <t xml:space="preserve"> </t>
  </si>
  <si>
    <t>Price base - 2018/19</t>
  </si>
  <si>
    <t>Cover</t>
  </si>
  <si>
    <t>RIIO-GT2</t>
  </si>
  <si>
    <t>Regulatory Reporting Pack Template</t>
  </si>
  <si>
    <t xml:space="preserve"> Name:</t>
  </si>
  <si>
    <t>National Grid Gas Plc</t>
  </si>
  <si>
    <t>Reporting Year:</t>
  </si>
  <si>
    <t>April 2021 - March 2022</t>
  </si>
  <si>
    <t>Version Number:</t>
  </si>
  <si>
    <t>Date of Submission:</t>
  </si>
  <si>
    <t>Cell Format Key</t>
  </si>
  <si>
    <t>Cell intentionally blank</t>
  </si>
  <si>
    <t>Value</t>
  </si>
  <si>
    <t>Input</t>
  </si>
  <si>
    <t xml:space="preserve">Imported or linked </t>
  </si>
  <si>
    <t>Calculation</t>
  </si>
  <si>
    <t>Output</t>
  </si>
  <si>
    <t>Error checking</t>
  </si>
  <si>
    <t>Annotation</t>
  </si>
  <si>
    <t>Contents</t>
  </si>
  <si>
    <t>Please put an 'X' in this column for each table completed</t>
  </si>
  <si>
    <t>Reference</t>
  </si>
  <si>
    <t>1.1</t>
  </si>
  <si>
    <t>1.2</t>
  </si>
  <si>
    <t>1.3</t>
  </si>
  <si>
    <t>Lists</t>
  </si>
  <si>
    <t>1.4</t>
  </si>
  <si>
    <t>Changes Log</t>
  </si>
  <si>
    <t>1.5</t>
  </si>
  <si>
    <t>Universal Data</t>
  </si>
  <si>
    <t>1.6</t>
  </si>
  <si>
    <t>Checks</t>
  </si>
  <si>
    <t>Interface</t>
  </si>
  <si>
    <t>2.1</t>
  </si>
  <si>
    <t>Revenue Interface</t>
  </si>
  <si>
    <t>2.2</t>
  </si>
  <si>
    <t>NARM Interface</t>
  </si>
  <si>
    <t>Totex</t>
  </si>
  <si>
    <t>3.1</t>
  </si>
  <si>
    <t>TO Totex</t>
  </si>
  <si>
    <t>3.2</t>
  </si>
  <si>
    <t>SO Totex</t>
  </si>
  <si>
    <t>3.3</t>
  </si>
  <si>
    <t>Allowances</t>
  </si>
  <si>
    <t>3.4</t>
  </si>
  <si>
    <t>Totex summary</t>
  </si>
  <si>
    <t>3.5</t>
  </si>
  <si>
    <t>Totex Forecast</t>
  </si>
  <si>
    <t>3.6</t>
  </si>
  <si>
    <t>PCD Summary</t>
  </si>
  <si>
    <t>Revenue</t>
  </si>
  <si>
    <t>4.1</t>
  </si>
  <si>
    <t>TO PCFM input summary</t>
  </si>
  <si>
    <t>4.2</t>
  </si>
  <si>
    <t>SO PCFM input summary</t>
  </si>
  <si>
    <t>4.3</t>
  </si>
  <si>
    <t>TO PCDs</t>
  </si>
  <si>
    <t>4.4</t>
  </si>
  <si>
    <t>SO PCDs</t>
  </si>
  <si>
    <t>4.5</t>
  </si>
  <si>
    <t>TO Reopeners</t>
  </si>
  <si>
    <t>4.6</t>
  </si>
  <si>
    <t>SO Reopeners</t>
  </si>
  <si>
    <t>4.7</t>
  </si>
  <si>
    <t>TO pass through</t>
  </si>
  <si>
    <t>4.8</t>
  </si>
  <si>
    <t>SO pass through</t>
  </si>
  <si>
    <t>4.9</t>
  </si>
  <si>
    <t>TO Opex escalator</t>
  </si>
  <si>
    <t>4.10</t>
  </si>
  <si>
    <t>TO Incentives</t>
  </si>
  <si>
    <t>4.11</t>
  </si>
  <si>
    <t>TO Other revenue allowances</t>
  </si>
  <si>
    <t>4.12</t>
  </si>
  <si>
    <t>SO Other revenue allowances</t>
  </si>
  <si>
    <t>4.13</t>
  </si>
  <si>
    <t>TO tax pool Totex allocation</t>
  </si>
  <si>
    <t>4.14</t>
  </si>
  <si>
    <t>SO tax pool Totex allocation</t>
  </si>
  <si>
    <t>4.15</t>
  </si>
  <si>
    <t>DRS Revenue</t>
  </si>
  <si>
    <t>4.16</t>
  </si>
  <si>
    <t>TO Recovered Revenue</t>
  </si>
  <si>
    <t>4.17</t>
  </si>
  <si>
    <t>SO Recovered Revenue</t>
  </si>
  <si>
    <t>4.18</t>
  </si>
  <si>
    <t>Inflation Update</t>
  </si>
  <si>
    <t>Opex</t>
  </si>
  <si>
    <t>5.1</t>
  </si>
  <si>
    <t>TO Indirects</t>
  </si>
  <si>
    <t>5.2</t>
  </si>
  <si>
    <t>SO Indirects</t>
  </si>
  <si>
    <t>5.3</t>
  </si>
  <si>
    <t>TO Direct Opex</t>
  </si>
  <si>
    <t>5.4</t>
  </si>
  <si>
    <t>SO Direct Opex</t>
  </si>
  <si>
    <t>5.5</t>
  </si>
  <si>
    <t>Cost_Movements</t>
  </si>
  <si>
    <t>5.6</t>
  </si>
  <si>
    <t>TO Quarry and loss</t>
  </si>
  <si>
    <t>5.7</t>
  </si>
  <si>
    <t>TO Physical security opex</t>
  </si>
  <si>
    <t>5.8</t>
  </si>
  <si>
    <t>Provisions</t>
  </si>
  <si>
    <t>5.9</t>
  </si>
  <si>
    <t>Business support allocation</t>
  </si>
  <si>
    <t>Capex</t>
  </si>
  <si>
    <t>6.1</t>
  </si>
  <si>
    <t>Capex Summary</t>
  </si>
  <si>
    <t>6.2</t>
  </si>
  <si>
    <t>Projects</t>
  </si>
  <si>
    <t>6.3</t>
  </si>
  <si>
    <t>AH Interventions</t>
  </si>
  <si>
    <t>6.4</t>
  </si>
  <si>
    <t>AH Projects</t>
  </si>
  <si>
    <t>6.5</t>
  </si>
  <si>
    <t>Redundant Assets</t>
  </si>
  <si>
    <t>6.6</t>
  </si>
  <si>
    <t>PSUP Capex</t>
  </si>
  <si>
    <t>6.7</t>
  </si>
  <si>
    <t>TO Non-operational capex</t>
  </si>
  <si>
    <t>6.8</t>
  </si>
  <si>
    <t>SO Non-operational capex</t>
  </si>
  <si>
    <t>6.9</t>
  </si>
  <si>
    <t>Resilience</t>
  </si>
  <si>
    <t>Network Data</t>
  </si>
  <si>
    <t>7.1</t>
  </si>
  <si>
    <t>Pipeline Data</t>
  </si>
  <si>
    <t>7.2</t>
  </si>
  <si>
    <t>Activity Indicators</t>
  </si>
  <si>
    <t>7.3</t>
  </si>
  <si>
    <t>Demand &amp; Capability</t>
  </si>
  <si>
    <t>7.4</t>
  </si>
  <si>
    <t>Demand Performance</t>
  </si>
  <si>
    <t>7.5</t>
  </si>
  <si>
    <t>Compressor Perf &amp; Utilisation</t>
  </si>
  <si>
    <t>7.6</t>
  </si>
  <si>
    <t>Compressor Assets</t>
  </si>
  <si>
    <t>7.7</t>
  </si>
  <si>
    <t>7.8</t>
  </si>
  <si>
    <t>Asset Data</t>
  </si>
  <si>
    <t>7.9</t>
  </si>
  <si>
    <t>Forecast Scenarios</t>
  </si>
  <si>
    <t>Outputs</t>
  </si>
  <si>
    <t>8.1</t>
  </si>
  <si>
    <t>Customer Satisfaction</t>
  </si>
  <si>
    <t>8.2</t>
  </si>
  <si>
    <t>BCF</t>
  </si>
  <si>
    <t>8.3</t>
  </si>
  <si>
    <t>Environmental scorecard</t>
  </si>
  <si>
    <t>8.4</t>
  </si>
  <si>
    <t>Gas Constraints</t>
  </si>
  <si>
    <t>8.5</t>
  </si>
  <si>
    <t>Gas Constraint events</t>
  </si>
  <si>
    <t>8.6</t>
  </si>
  <si>
    <t>NIA</t>
  </si>
  <si>
    <t>8.7</t>
  </si>
  <si>
    <t>CNIA</t>
  </si>
  <si>
    <t>8.8</t>
  </si>
  <si>
    <t>NIC</t>
  </si>
  <si>
    <t>8.9</t>
  </si>
  <si>
    <t>SIF</t>
  </si>
  <si>
    <t>8.10</t>
  </si>
  <si>
    <t>Reopener pipeline log</t>
  </si>
  <si>
    <t>8.11</t>
  </si>
  <si>
    <t>Net Zero</t>
  </si>
  <si>
    <t>8.12</t>
  </si>
  <si>
    <t>DRS</t>
  </si>
  <si>
    <t>GSO Incentives</t>
  </si>
  <si>
    <t>9.1</t>
  </si>
  <si>
    <t>Operating margins</t>
  </si>
  <si>
    <t>9.2</t>
  </si>
  <si>
    <t>NTS shrinkage report</t>
  </si>
  <si>
    <t>9.3</t>
  </si>
  <si>
    <t>NTS shrinkage (prompt and price targets)</t>
  </si>
  <si>
    <t>9.4</t>
  </si>
  <si>
    <t>NTS shrinkage (gas trades)</t>
  </si>
  <si>
    <t>9.5</t>
  </si>
  <si>
    <t>NTS shrinkage (elec trades)</t>
  </si>
  <si>
    <t>9.6</t>
  </si>
  <si>
    <t>Residual balancing incentive</t>
  </si>
  <si>
    <t>9.7</t>
  </si>
  <si>
    <t>Demand forecasting (D-1) incentive report</t>
  </si>
  <si>
    <t>9.8</t>
  </si>
  <si>
    <t>Demand forecasting adjustment</t>
  </si>
  <si>
    <t>9.9</t>
  </si>
  <si>
    <t>Demand forecasting (D-2-D-5) report</t>
  </si>
  <si>
    <t>9.10</t>
  </si>
  <si>
    <t>GHG Inventive report</t>
  </si>
  <si>
    <t>9.11</t>
  </si>
  <si>
    <t>GHG Venting data</t>
  </si>
  <si>
    <t>9.12</t>
  </si>
  <si>
    <t>Maintenance incentive report</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Licensee</t>
  </si>
  <si>
    <t>Reporting Year</t>
  </si>
  <si>
    <t>TO/SO</t>
  </si>
  <si>
    <t>TIM</t>
  </si>
  <si>
    <t>Cost Type</t>
  </si>
  <si>
    <t>Capitalisation</t>
  </si>
  <si>
    <t>Cost / Vol</t>
  </si>
  <si>
    <t>Cost Area</t>
  </si>
  <si>
    <t>Cap/Op</t>
  </si>
  <si>
    <t>Cost Cat</t>
  </si>
  <si>
    <t>Sub Cat1</t>
  </si>
  <si>
    <t>Sub Cat2</t>
  </si>
  <si>
    <t>Sub Cat3</t>
  </si>
  <si>
    <t>PCDs</t>
  </si>
  <si>
    <t>PCFM</t>
  </si>
  <si>
    <t>SAC</t>
  </si>
  <si>
    <t>Project Theme</t>
  </si>
  <si>
    <t>Project Sub-theme</t>
  </si>
  <si>
    <t>UID</t>
  </si>
  <si>
    <t>Asset Health Inverventions</t>
  </si>
  <si>
    <t>Cost Breakdown</t>
  </si>
  <si>
    <t>Movement Category</t>
  </si>
  <si>
    <t>Project Phase</t>
  </si>
  <si>
    <t>Project Status</t>
  </si>
  <si>
    <t>Current Status</t>
  </si>
  <si>
    <t>Project category</t>
  </si>
  <si>
    <t>TO</t>
  </si>
  <si>
    <t>Baseline</t>
  </si>
  <si>
    <t xml:space="preserve">net </t>
  </si>
  <si>
    <t>Cost</t>
  </si>
  <si>
    <t>Load Related</t>
  </si>
  <si>
    <t>Entry</t>
  </si>
  <si>
    <t>Tactical access</t>
  </si>
  <si>
    <t>PCD</t>
  </si>
  <si>
    <t>New Sites</t>
  </si>
  <si>
    <t>Emissions compliance</t>
  </si>
  <si>
    <t>ALC</t>
  </si>
  <si>
    <t>01 - CLADDING</t>
  </si>
  <si>
    <t>Cabs</t>
  </si>
  <si>
    <t>Cab Infrastructure</t>
  </si>
  <si>
    <t>A22.08.1.1</t>
  </si>
  <si>
    <t>Air Intake Major Refurb</t>
  </si>
  <si>
    <t>Direct</t>
  </si>
  <si>
    <t>Cost reclassifications</t>
  </si>
  <si>
    <t>4.0</t>
  </si>
  <si>
    <t>Planned</t>
  </si>
  <si>
    <t>To be constructed</t>
  </si>
  <si>
    <t>Small Net Zero facilitation capital project</t>
  </si>
  <si>
    <t>April 2022 - March 2023</t>
  </si>
  <si>
    <t>SO</t>
  </si>
  <si>
    <t>Non-TIM</t>
  </si>
  <si>
    <t>Uncertainty Mechanism</t>
  </si>
  <si>
    <t>gross</t>
  </si>
  <si>
    <t>Workload</t>
  </si>
  <si>
    <t>Non-load related</t>
  </si>
  <si>
    <t>Exit</t>
  </si>
  <si>
    <t>Changing customer needs</t>
  </si>
  <si>
    <t>UIOLI</t>
  </si>
  <si>
    <t>Major Projects</t>
  </si>
  <si>
    <t>NARM</t>
  </si>
  <si>
    <t>ARC</t>
  </si>
  <si>
    <t>Civils</t>
  </si>
  <si>
    <t>Fire Suppression Systems</t>
  </si>
  <si>
    <t>A22.08.1.2</t>
  </si>
  <si>
    <t>Air Intake Minor Refurb</t>
  </si>
  <si>
    <t>Indirect</t>
  </si>
  <si>
    <t>Upward cost pressures</t>
  </si>
  <si>
    <t>In Progress</t>
  </si>
  <si>
    <t>Under construction</t>
  </si>
  <si>
    <t>Early development work</t>
  </si>
  <si>
    <t>April 2023 - March 2024</t>
  </si>
  <si>
    <t>n/a</t>
  </si>
  <si>
    <t>Other</t>
  </si>
  <si>
    <t>Offtakes</t>
  </si>
  <si>
    <t>Hatton</t>
  </si>
  <si>
    <t>null</t>
  </si>
  <si>
    <t>IT asset refresh</t>
  </si>
  <si>
    <t>Non-lead assets</t>
  </si>
  <si>
    <t>ANC</t>
  </si>
  <si>
    <t>03 - AIR INTAKE</t>
  </si>
  <si>
    <t>Compressor</t>
  </si>
  <si>
    <t>Pipe Supports/ Pits and Ducting</t>
  </si>
  <si>
    <t>A22.08.1.3</t>
  </si>
  <si>
    <t>Air Intake Replacement</t>
  </si>
  <si>
    <t>Work volume and mix</t>
  </si>
  <si>
    <t>Complete</t>
  </si>
  <si>
    <t>Under review</t>
  </si>
  <si>
    <t>April 2024 - March 2025</t>
  </si>
  <si>
    <t>Network capability</t>
  </si>
  <si>
    <t>Wormington FEED</t>
  </si>
  <si>
    <t>Technical asset refresh</t>
  </si>
  <si>
    <t>Decommissioning</t>
  </si>
  <si>
    <t>AOC</t>
  </si>
  <si>
    <t>04 - EXHAUSTS</t>
  </si>
  <si>
    <t>Electrical</t>
  </si>
  <si>
    <t>Security and Fencing, Access and Buildings</t>
  </si>
  <si>
    <t>A22.08.1.10</t>
  </si>
  <si>
    <t>Exhaust Minor Refurb</t>
  </si>
  <si>
    <t>Management initiatives</t>
  </si>
  <si>
    <t>Cancelled</t>
  </si>
  <si>
    <t>April 2025 - March 2026</t>
  </si>
  <si>
    <t>Network operating costs</t>
  </si>
  <si>
    <t>Compressor emissions</t>
  </si>
  <si>
    <t>Wormington</t>
  </si>
  <si>
    <t>ICE</t>
  </si>
  <si>
    <t>Bacton site redevelopment</t>
  </si>
  <si>
    <t>AIO</t>
  </si>
  <si>
    <t>Pipelines</t>
  </si>
  <si>
    <t>Treatment and Drainage, Tanks and Bunds</t>
  </si>
  <si>
    <t>A22.08.1.11</t>
  </si>
  <si>
    <t>Exhaust Replacement</t>
  </si>
  <si>
    <t>New</t>
  </si>
  <si>
    <t>Closed</t>
  </si>
  <si>
    <t>Asset Health</t>
  </si>
  <si>
    <t>Peterborough FEED</t>
  </si>
  <si>
    <t>EV</t>
  </si>
  <si>
    <t>Kings Lynn subsidence</t>
  </si>
  <si>
    <t>ACO</t>
  </si>
  <si>
    <t>06 - CAB VENTILATION</t>
  </si>
  <si>
    <t>Plant &amp; Equipment</t>
  </si>
  <si>
    <t>A22.08.1.9</t>
  </si>
  <si>
    <t>Exhaust Major Refurb</t>
  </si>
  <si>
    <t>Stopped/terminated</t>
  </si>
  <si>
    <t>Other Non-load</t>
  </si>
  <si>
    <t>Peterborough</t>
  </si>
  <si>
    <t>Building Refurbishment</t>
  </si>
  <si>
    <t>PSUP</t>
  </si>
  <si>
    <t>ALCU</t>
  </si>
  <si>
    <t>07 - CIVIL ASSETS (DRAINAGE)</t>
  </si>
  <si>
    <t>Valves</t>
  </si>
  <si>
    <t>Gas Generator Power Train</t>
  </si>
  <si>
    <t>A22.08.1.4</t>
  </si>
  <si>
    <t>Cab Ventilation Major Refurb</t>
  </si>
  <si>
    <t>N/A</t>
  </si>
  <si>
    <t>Non-operational capex</t>
  </si>
  <si>
    <t>St Fergus FEED</t>
  </si>
  <si>
    <t>EV Charging Infrastructure</t>
  </si>
  <si>
    <t>Resilience IT</t>
  </si>
  <si>
    <t>ARCU</t>
  </si>
  <si>
    <t>08 - CIVIL ASSETS (ACCESS)</t>
  </si>
  <si>
    <t>Variable Speed Drive</t>
  </si>
  <si>
    <t>A22.08.1.5</t>
  </si>
  <si>
    <t>Cab Ventilation Minor Refurb</t>
  </si>
  <si>
    <t>St Fergus</t>
  </si>
  <si>
    <t>Strategic Spares</t>
  </si>
  <si>
    <t>Resilience OT</t>
  </si>
  <si>
    <t>ANCU</t>
  </si>
  <si>
    <t>09 - CIVIL ASSETS (BUILDINGS/ENCLOSURES)</t>
  </si>
  <si>
    <t>Vent System</t>
  </si>
  <si>
    <t>A22.08.1.6</t>
  </si>
  <si>
    <t>Cab Ventilation Replacement</t>
  </si>
  <si>
    <t>Business support costs</t>
  </si>
  <si>
    <t>Kings Lynn FEED</t>
  </si>
  <si>
    <t>Non-Strategic Spares</t>
  </si>
  <si>
    <t>AOCU</t>
  </si>
  <si>
    <t>10 - CIVIL ASSETS (DUCTING)</t>
  </si>
  <si>
    <t>Site Electrical Systems</t>
  </si>
  <si>
    <t>A22.22.1.9</t>
  </si>
  <si>
    <t>Closely associated indirects</t>
  </si>
  <si>
    <t>Kings Lynn</t>
  </si>
  <si>
    <t>SOANC</t>
  </si>
  <si>
    <t>Standby Power Supplies</t>
  </si>
  <si>
    <t>A22.08.1.12</t>
  </si>
  <si>
    <t>Cab Structure Major Refurbishment</t>
  </si>
  <si>
    <t>Quarry and loss</t>
  </si>
  <si>
    <t>Methane detection and quantification</t>
  </si>
  <si>
    <t>SOACO</t>
  </si>
  <si>
    <t>12 - CIVIL ASSETS (PIPE SUPPORTS)</t>
  </si>
  <si>
    <t>Depth of Cover</t>
  </si>
  <si>
    <t>A22.08.1.7</t>
  </si>
  <si>
    <t>Cab Structure Minor Refurb</t>
  </si>
  <si>
    <t>Pension costs</t>
  </si>
  <si>
    <t>Recompression</t>
  </si>
  <si>
    <t>13 - FUEL TANKS &amp; BUNDS</t>
  </si>
  <si>
    <t>Impact Sleeves</t>
  </si>
  <si>
    <t>A22.08.1.8</t>
  </si>
  <si>
    <t>Cab Structure Replacement</t>
  </si>
  <si>
    <t>Direct Opex</t>
  </si>
  <si>
    <t>14 - COMPRESSOR</t>
  </si>
  <si>
    <t>Pig Traps</t>
  </si>
  <si>
    <t>A22.22.1.1</t>
  </si>
  <si>
    <t>15 - CATHODIC PROTECTION</t>
  </si>
  <si>
    <t>Watercourse Crossings</t>
  </si>
  <si>
    <t>A22.22.2.8</t>
  </si>
  <si>
    <t>Minor remediation works</t>
  </si>
  <si>
    <t>Pipeline</t>
  </si>
  <si>
    <t>16 - ELECTRICAL (INCUDING STANDBY GENERATORS)</t>
  </si>
  <si>
    <t>Above Ground Pipework, Cladding and CP Systems</t>
  </si>
  <si>
    <t>A22.03.3.3</t>
  </si>
  <si>
    <t>Fire water ringmain replacement</t>
  </si>
  <si>
    <t>17 - ELECTRICAL (SAFE SHUTDOWN)</t>
  </si>
  <si>
    <t>Filters, Scrubbers and Preheaters</t>
  </si>
  <si>
    <t>A22.08.2.1</t>
  </si>
  <si>
    <t>Fire Suppression Major Refurb</t>
  </si>
  <si>
    <t>18 - FILTER / SCRUBBERS</t>
  </si>
  <si>
    <t>Pressure Reduction, Flow Control and Slamshut Systems</t>
  </si>
  <si>
    <t>A22.08.2.2</t>
  </si>
  <si>
    <t>Fire Suppression Minor Refurb</t>
  </si>
  <si>
    <t>A22.08.2.3</t>
  </si>
  <si>
    <t>Fire Suppression Replacement of Electric Water Pump System</t>
  </si>
  <si>
    <t>20 - FIRE SUPPRESSION</t>
  </si>
  <si>
    <t>A22.08.2.4</t>
  </si>
  <si>
    <t>Fire Suppression Replacement of Nitrogen Bottle System (MAU)</t>
  </si>
  <si>
    <t>21 - FLOW OR PRESSURE REGULATORS</t>
  </si>
  <si>
    <t>Null</t>
  </si>
  <si>
    <t>A22.22.1.12</t>
  </si>
  <si>
    <t>Bacton site redevelopment FEED</t>
  </si>
  <si>
    <t>A22.03.2.10</t>
  </si>
  <si>
    <t>23 - GAS GENERATOR</t>
  </si>
  <si>
    <t>A22.03.2.11</t>
  </si>
  <si>
    <t>Monitoring of Structural Integrity Assets</t>
  </si>
  <si>
    <t>Kings Lynn subsidence FEED</t>
  </si>
  <si>
    <t>Pipeline, Coating and CP</t>
  </si>
  <si>
    <t>24 - IMPACT PROTECTION</t>
  </si>
  <si>
    <t>A22.03.2.12</t>
  </si>
  <si>
    <t>Major remediation works</t>
  </si>
  <si>
    <t>25 - RIVER CROSSINGS</t>
  </si>
  <si>
    <t>A22.18.1.1</t>
  </si>
  <si>
    <t>Project Graid</t>
  </si>
  <si>
    <t>A22.18.1.2</t>
  </si>
  <si>
    <t>Stopples</t>
  </si>
  <si>
    <t>A22.18.1.3</t>
  </si>
  <si>
    <t>Relifing of Site Ducting</t>
  </si>
  <si>
    <t>A22.22.2.5</t>
  </si>
  <si>
    <t>Damaged ducting covers - Replacement</t>
  </si>
  <si>
    <t>Cyber</t>
  </si>
  <si>
    <t>A22.03.2.13</t>
  </si>
  <si>
    <t>Faults</t>
  </si>
  <si>
    <t>IT &amp; telecoms</t>
  </si>
  <si>
    <t>A22.03.2.15</t>
  </si>
  <si>
    <t>Planned inspections &amp; maintenance</t>
  </si>
  <si>
    <t>Property management</t>
  </si>
  <si>
    <t>31 - PIG TRAP</t>
  </si>
  <si>
    <t>A22.03.2.17</t>
  </si>
  <si>
    <t>Operational property</t>
  </si>
  <si>
    <t>HR &amp; non-operational training</t>
  </si>
  <si>
    <t>32 - ABOVE GROUND PIPE COATING</t>
  </si>
  <si>
    <t>A22.18.1.10</t>
  </si>
  <si>
    <t>Relifing of Pipe Supports &amp; Pits at Compressor Sites (Concrete)</t>
  </si>
  <si>
    <t>Physical security</t>
  </si>
  <si>
    <t>Finance, audit &amp; regulation</t>
  </si>
  <si>
    <t>33 - BELOW GROUND PIPE COATING</t>
  </si>
  <si>
    <t>A22.18.1.11</t>
  </si>
  <si>
    <t>Relifing of Pipe Supports &amp; Pits at Compressor Sites  (Hydro Demolition)</t>
  </si>
  <si>
    <t>Net Zero UIOLI</t>
  </si>
  <si>
    <t>Insurance</t>
  </si>
  <si>
    <t>34 - POWER TURBINE</t>
  </si>
  <si>
    <t>A22.18.1.12</t>
  </si>
  <si>
    <t>Relifing of Pipe Supports &amp; Pits at AGIs - Replace Concrete pipe supports</t>
  </si>
  <si>
    <t>Procurement</t>
  </si>
  <si>
    <t>35 - PREHEATERS</t>
  </si>
  <si>
    <t>A22.18.1.13</t>
  </si>
  <si>
    <t>Relifing of Pipe supports and pits AGI sites - Inspect, Remove Frame &amp; Cover &amp; Backfill</t>
  </si>
  <si>
    <t>CEO &amp; group management</t>
  </si>
  <si>
    <t>A22.18.1.14</t>
  </si>
  <si>
    <t>Relifing of Pipe supports and pits AGI sites - Remove Chamber Walls, Inspect &amp; Backfill</t>
  </si>
  <si>
    <t>Project Management</t>
  </si>
  <si>
    <t>A22.18.1.4</t>
  </si>
  <si>
    <t>Network Design &amp; Engineering</t>
  </si>
  <si>
    <t>A22.18.1.5</t>
  </si>
  <si>
    <t>Engineering Management &amp; Clerical Support</t>
  </si>
  <si>
    <t>39 - SECURITY</t>
  </si>
  <si>
    <t>A22.18.1.6</t>
  </si>
  <si>
    <t>Relifing of Pipe Supports &amp; Pits at Compressor Sites (Steel)</t>
  </si>
  <si>
    <t>Operational IT &amp; Telecoms</t>
  </si>
  <si>
    <t>A22.18.1.7</t>
  </si>
  <si>
    <t>Relifing of Pipe Supports at AGIs – Replace Steel pipe supports</t>
  </si>
  <si>
    <t>System mapping</t>
  </si>
  <si>
    <t>41 - VENT SYSTEM</t>
  </si>
  <si>
    <t>A22.18.1.8</t>
  </si>
  <si>
    <t>Replacement of Pipeline Spring Hangers at Compressor Sites</t>
  </si>
  <si>
    <t>Network Policy (incl. R&amp;D)</t>
  </si>
  <si>
    <t>42 - ELECTRICAL VARIABLE SPEED DRIVE</t>
  </si>
  <si>
    <t>A22.18.1.9</t>
  </si>
  <si>
    <t>Mitigation of Settlement</t>
  </si>
  <si>
    <t>Health, Safety &amp; Environment</t>
  </si>
  <si>
    <t>43 - LOCALLY ACTUATED VALVES</t>
  </si>
  <si>
    <t>A22.03.2.1</t>
  </si>
  <si>
    <t>Operational Training</t>
  </si>
  <si>
    <t>44 - NON RETURN VALVES</t>
  </si>
  <si>
    <t>A22.03.2.2</t>
  </si>
  <si>
    <t>Stores &amp; Logistics</t>
  </si>
  <si>
    <t>45 - REMOTE ISOLATION VALVES</t>
  </si>
  <si>
    <t>A22.03.2.3</t>
  </si>
  <si>
    <t>Vehicles &amp; Transport</t>
  </si>
  <si>
    <t>46 - PROCESS VALVES</t>
  </si>
  <si>
    <t>A22.18.2.1</t>
  </si>
  <si>
    <t>Market Facilitation</t>
  </si>
  <si>
    <t>47 - SLAMSHUT SYSTEM</t>
  </si>
  <si>
    <t>A22.18.2.2</t>
  </si>
  <si>
    <t>Network Planning</t>
  </si>
  <si>
    <t>A22.18.2.3</t>
  </si>
  <si>
    <t>G2/G3 Access Platforms &amp; Stairs Relifing</t>
  </si>
  <si>
    <t>Pension scheme admin &amp; PPF Levy</t>
  </si>
  <si>
    <t>A22.18.2.4</t>
  </si>
  <si>
    <t>Site Access Roads and Paths Major Refurb</t>
  </si>
  <si>
    <t>Related Party Margins Disallowed</t>
  </si>
  <si>
    <t>A22.22.2.2</t>
  </si>
  <si>
    <t>Access Road Monitoring &amp; Replacement</t>
  </si>
  <si>
    <t>A22.03.2.4</t>
  </si>
  <si>
    <t>A22.03.2.5</t>
  </si>
  <si>
    <t>A22.03.2.6</t>
  </si>
  <si>
    <t>A22.18.2.5</t>
  </si>
  <si>
    <t>A22.18.2.6</t>
  </si>
  <si>
    <t>A22.18.2.7</t>
  </si>
  <si>
    <t>Buildings &amp; Enclosures at AGIs Major Refurb</t>
  </si>
  <si>
    <t>A22.18.2.8</t>
  </si>
  <si>
    <t>Relifing of Buildings &amp; Enclosures at Compressor Sites</t>
  </si>
  <si>
    <t>Operational Delivery</t>
  </si>
  <si>
    <t>A22.18.2.10</t>
  </si>
  <si>
    <t>Commercial and Incentives</t>
  </si>
  <si>
    <t>A22.18.2.11</t>
  </si>
  <si>
    <t>Security - Fences and Gates - AGI (Minor Works)</t>
  </si>
  <si>
    <t>System Capability and Risk</t>
  </si>
  <si>
    <t>A22.18.2.12</t>
  </si>
  <si>
    <t>Security - Fences and Gates - Compressor</t>
  </si>
  <si>
    <t>National Control</t>
  </si>
  <si>
    <t>A22.18.2.9</t>
  </si>
  <si>
    <t>Markets</t>
  </si>
  <si>
    <t>A22.22.2.7</t>
  </si>
  <si>
    <t>ISS software, cameras and monitors - Replacement</t>
  </si>
  <si>
    <t>Xoserve</t>
  </si>
  <si>
    <t>A22.03.2.7</t>
  </si>
  <si>
    <t>Loss of Crop</t>
  </si>
  <si>
    <t>A22.03.2.8</t>
  </si>
  <si>
    <t>Drainage</t>
  </si>
  <si>
    <t>A22.03.2.9</t>
  </si>
  <si>
    <t>Loss of Development</t>
  </si>
  <si>
    <t>A22.18.3.1</t>
  </si>
  <si>
    <t>Sterilised Minerals</t>
  </si>
  <si>
    <t>A22.18.3.2</t>
  </si>
  <si>
    <t>Shared Sites</t>
  </si>
  <si>
    <t>A22.18.3.3</t>
  </si>
  <si>
    <t>Damaged and Broken Drainage Assets at AGIs Minor Refurb</t>
  </si>
  <si>
    <t>Owned Sites</t>
  </si>
  <si>
    <t>A22.18.3.4</t>
  </si>
  <si>
    <t>Replace Obsolete Sewage Treatment Assets at Compressor Sites</t>
  </si>
  <si>
    <t>A22.22.2.4</t>
  </si>
  <si>
    <t>Damaged and broken drainage assets - Replacement</t>
  </si>
  <si>
    <t>A22.03.2.18</t>
  </si>
  <si>
    <t>A22.03.2.19</t>
  </si>
  <si>
    <t>A22.03.2.20</t>
  </si>
  <si>
    <t>Relifing or Replacement of Tank Bunds</t>
  </si>
  <si>
    <t>A22.18.3.5</t>
  </si>
  <si>
    <t>A22.18.3.6</t>
  </si>
  <si>
    <t>A22.18.3.7</t>
  </si>
  <si>
    <t>A22.22.2.6</t>
  </si>
  <si>
    <t>A22.10.1.1</t>
  </si>
  <si>
    <t>Compressor Bearing &amp; Coupling Major Refurb</t>
  </si>
  <si>
    <t>A22.10.1.3</t>
  </si>
  <si>
    <t>Compressor Wet / Dry Seal Major  Refurb</t>
  </si>
  <si>
    <t>A22.10.1.4</t>
  </si>
  <si>
    <t>GG/PT/Compressor Oil System Major Refurb</t>
  </si>
  <si>
    <t>A22.10.1.5</t>
  </si>
  <si>
    <t>Impeller Major Refurb</t>
  </si>
  <si>
    <t>A22.10.1.6</t>
  </si>
  <si>
    <t>Instrument Air / N2 System Major Refurb</t>
  </si>
  <si>
    <t>A22.10.1.7</t>
  </si>
  <si>
    <t>Instrument Air / N2 System Replacement</t>
  </si>
  <si>
    <t>A22.10.2.1</t>
  </si>
  <si>
    <t>Avon / RB211 Fuel Gas Conditioning Skid Installation</t>
  </si>
  <si>
    <t>A22.10.2.2</t>
  </si>
  <si>
    <t>Compressor Train Breakdown Budget (inc St Fergus)</t>
  </si>
  <si>
    <t>A22.10.2.3</t>
  </si>
  <si>
    <t>Gas Generator Overhauls - GE LM2500s</t>
  </si>
  <si>
    <t>A22.10.2.4</t>
  </si>
  <si>
    <t>Gas Generator Overhauls - Rolls-Royce Avons</t>
  </si>
  <si>
    <t>A22.10.2.5</t>
  </si>
  <si>
    <t>Gas Generator Overhauls - Rolls-Royce RB211s</t>
  </si>
  <si>
    <t>A22.10.2.6</t>
  </si>
  <si>
    <t>Gas Generator Overhauls - Siemens SGT400s</t>
  </si>
  <si>
    <t>A22.10.2.8</t>
  </si>
  <si>
    <t>Solar Titan Overhaul - GT &amp; PT</t>
  </si>
  <si>
    <t>A22.10.2.11</t>
  </si>
  <si>
    <t>Power Turbine Overhauls - Dresser Vectra</t>
  </si>
  <si>
    <t>A22.10.2.12</t>
  </si>
  <si>
    <t>Power Turbine Overhauls - GE HSPT</t>
  </si>
  <si>
    <t>A22.10.2.13</t>
  </si>
  <si>
    <t>Power Turbine Overhauls - GEC EAS1 / ERB1</t>
  </si>
  <si>
    <t>A22.10.2.14</t>
  </si>
  <si>
    <t>Power Turbine Overhauls - Rolls-Royce RT48 / RT56</t>
  </si>
  <si>
    <t>A22.10.2.15</t>
  </si>
  <si>
    <t>Power Turbine Overhauls - Siemens SGT400</t>
  </si>
  <si>
    <t>A22.10.3.10</t>
  </si>
  <si>
    <t>Electric Drives - Harmonic Filter - Replacement</t>
  </si>
  <si>
    <t>A22.10.3.11</t>
  </si>
  <si>
    <t>Electric Drives - HV Motor &amp; Exciter - Major Refurb</t>
  </si>
  <si>
    <t>A22.10.3.12</t>
  </si>
  <si>
    <t>Electric Drives - HV Motor &amp; Exciter - Minor Refurb</t>
  </si>
  <si>
    <t>A22.10.3.14</t>
  </si>
  <si>
    <t>Mopico Motor Compressor Replacement</t>
  </si>
  <si>
    <t>A22.10.3.2</t>
  </si>
  <si>
    <t>Electric Drives - Auxiliary Systems - Minor Refurb</t>
  </si>
  <si>
    <t>A22.10.3.3</t>
  </si>
  <si>
    <t>Electric Drives - Converter Transformer - Major Refurb</t>
  </si>
  <si>
    <t>A22.10.3.4</t>
  </si>
  <si>
    <t>Electric Drives - Converter Transformer - Minor Refurb</t>
  </si>
  <si>
    <t>A22.10.3.5</t>
  </si>
  <si>
    <t>Electric Drives - Converter Transformer - Replacement</t>
  </si>
  <si>
    <t>A22.10.3.6</t>
  </si>
  <si>
    <t>Electric Drives - Frequency Converter - Major Refurb</t>
  </si>
  <si>
    <t>A22.10.3.7</t>
  </si>
  <si>
    <t>Electric Drives - Frequency Converter - Minor Refurb</t>
  </si>
  <si>
    <t>A22.10.3.8</t>
  </si>
  <si>
    <t>Electric Drives - Frequency Converter - Replacement</t>
  </si>
  <si>
    <t>A22.10.3.9</t>
  </si>
  <si>
    <t>Electric Drives - Harmonic Filter - Minor Refurb</t>
  </si>
  <si>
    <t>A22.22.3.10</t>
  </si>
  <si>
    <t>A22.22.3.7</t>
  </si>
  <si>
    <t>A22.22.3.9</t>
  </si>
  <si>
    <t>A22.22.3.11</t>
  </si>
  <si>
    <t>A22.22.3.12</t>
  </si>
  <si>
    <t>A22.22.3.5</t>
  </si>
  <si>
    <t>A22.22.3.6</t>
  </si>
  <si>
    <t>A22.22.3.8</t>
  </si>
  <si>
    <t>A22.10.4.3</t>
  </si>
  <si>
    <t>Modulating Vent Valve Overhaul</t>
  </si>
  <si>
    <t>A22.10.4.4</t>
  </si>
  <si>
    <t>N2 Snuffing &amp; Molecular Seal Major Refurb</t>
  </si>
  <si>
    <t>A22.10.4.6</t>
  </si>
  <si>
    <t>Vent System Pipework Corrosion / P11 Major Refurb</t>
  </si>
  <si>
    <t>A22.10.4.7</t>
  </si>
  <si>
    <t>Vent System Pipework Minor Refurb</t>
  </si>
  <si>
    <t>A22.22.3.21</t>
  </si>
  <si>
    <t>A22.22.3.24</t>
  </si>
  <si>
    <t>A22.20.1.1</t>
  </si>
  <si>
    <t>AGIs - Distribution Systems - Major Refurb</t>
  </si>
  <si>
    <t>A22.20.1.11</t>
  </si>
  <si>
    <t>HV Switchgear Replacement</t>
  </si>
  <si>
    <t>A22.20.1.12</t>
  </si>
  <si>
    <t>LV Distribution Boards Major Refurb</t>
  </si>
  <si>
    <t>A22.20.1.13</t>
  </si>
  <si>
    <t>LV Distribution Boards Minor Refurb</t>
  </si>
  <si>
    <t>A22.20.1.14</t>
  </si>
  <si>
    <t>LV Distribution Boards Replacement</t>
  </si>
  <si>
    <t>A22.20.1.15</t>
  </si>
  <si>
    <t>LV Switchboards Major Refurb</t>
  </si>
  <si>
    <t>A22.20.1.16</t>
  </si>
  <si>
    <t>LV Switchboards Minor Refurb</t>
  </si>
  <si>
    <t>A22.20.1.17</t>
  </si>
  <si>
    <t>LV Switchboards Replacement</t>
  </si>
  <si>
    <t>A22.20.1.18</t>
  </si>
  <si>
    <t>Other Equipment Major Refurb</t>
  </si>
  <si>
    <t>A22.20.1.19</t>
  </si>
  <si>
    <t>Other Equipment Minor Refurb</t>
  </si>
  <si>
    <t>A22.20.1.2</t>
  </si>
  <si>
    <t>AGI - Distribution Systems Electrical Survey/Minor refurb</t>
  </si>
  <si>
    <t>A22.20.1.20</t>
  </si>
  <si>
    <t>Other Equipment Replacement</t>
  </si>
  <si>
    <t>A22.20.1.21</t>
  </si>
  <si>
    <t>Site Lighting - Emergency - Major Refurb</t>
  </si>
  <si>
    <t>A22.20.1.22</t>
  </si>
  <si>
    <t>Site Lighting - Emergency - Minor Refurb</t>
  </si>
  <si>
    <t>A22.20.1.23</t>
  </si>
  <si>
    <t>Site Lighting - Emergency - Replacement</t>
  </si>
  <si>
    <t>A22.20.1.24</t>
  </si>
  <si>
    <t>Site Lighting - External Columns Major Refurb</t>
  </si>
  <si>
    <t>A22.20.1.25</t>
  </si>
  <si>
    <t>Site Lighting - External Columns Replacement</t>
  </si>
  <si>
    <t>A22.20.1.26</t>
  </si>
  <si>
    <t>Site Lighting - Internal - Major Refurb</t>
  </si>
  <si>
    <t>A22.20.1.27</t>
  </si>
  <si>
    <t>Site Lighting - Internal - Minor Refurb</t>
  </si>
  <si>
    <t>A22.20.1.28</t>
  </si>
  <si>
    <t>Site Lighting - Internal - Replacement</t>
  </si>
  <si>
    <t>A22.20.1.29</t>
  </si>
  <si>
    <t>Site Lighting External Task Major Refurb</t>
  </si>
  <si>
    <t>A22.20.1.3</t>
  </si>
  <si>
    <t>AGIs - Distribution Systems - Replacement</t>
  </si>
  <si>
    <t>A22.20.1.30</t>
  </si>
  <si>
    <t>Site Lighting External Task Minor Refurb</t>
  </si>
  <si>
    <t>A22.20.1.31</t>
  </si>
  <si>
    <t>Site Lighting External Task Replacement</t>
  </si>
  <si>
    <t>A22.20.1.32</t>
  </si>
  <si>
    <t>Standby Generator - Major Refurb</t>
  </si>
  <si>
    <t>A22.20.1.33</t>
  </si>
  <si>
    <t>Standby Generator - Minor Refurb</t>
  </si>
  <si>
    <t>A22.20.1.34</t>
  </si>
  <si>
    <t>Standby Generator Replacement</t>
  </si>
  <si>
    <t>A22.20.1.35</t>
  </si>
  <si>
    <t>Transformers Major Refurb</t>
  </si>
  <si>
    <t>A22.20.1.36</t>
  </si>
  <si>
    <t>Transformers Minor Refurb</t>
  </si>
  <si>
    <t>A22.20.1.37</t>
  </si>
  <si>
    <t>Transformers Replacement</t>
  </si>
  <si>
    <t>A22.20.1.38</t>
  </si>
  <si>
    <t>Electrical Survey/Minor refurb</t>
  </si>
  <si>
    <t>A22.20.1.4</t>
  </si>
  <si>
    <t>Auxillary Equipment Major Refurb</t>
  </si>
  <si>
    <t>A22.20.1.6</t>
  </si>
  <si>
    <t>Auxillary Equipment Replacement</t>
  </si>
  <si>
    <t>A22.20.1.7</t>
  </si>
  <si>
    <t>Earthing &amp; Lightning Protection Systems Major Refurb</t>
  </si>
  <si>
    <t>A22.20.1.8</t>
  </si>
  <si>
    <t>Earthing &amp; Lightning Protection Systems Minor Refurb</t>
  </si>
  <si>
    <t>A22.22.4.10</t>
  </si>
  <si>
    <t>A22.22.4.11</t>
  </si>
  <si>
    <t>A22.22.4.12</t>
  </si>
  <si>
    <t>A22.22.4.13</t>
  </si>
  <si>
    <t>HV Switchgear Minor Refurb</t>
  </si>
  <si>
    <t>A22.22.4.14</t>
  </si>
  <si>
    <t>HV Switchgear Major Refurb</t>
  </si>
  <si>
    <t>A22.22.4.15</t>
  </si>
  <si>
    <t>A22.22.4.16</t>
  </si>
  <si>
    <t>A22.22.4.17</t>
  </si>
  <si>
    <t>A22.22.4.18</t>
  </si>
  <si>
    <t>A22.22.4.19</t>
  </si>
  <si>
    <t>A22.22.4.2</t>
  </si>
  <si>
    <t>A22.22.4.20</t>
  </si>
  <si>
    <t>A22.22.4.21</t>
  </si>
  <si>
    <t>A22.22.4.22</t>
  </si>
  <si>
    <t>A22.22.4.3</t>
  </si>
  <si>
    <t>A22.22.4.31</t>
  </si>
  <si>
    <t>A22.22.4.33</t>
  </si>
  <si>
    <t>A22.22.4.34</t>
  </si>
  <si>
    <t>Site Lighting - External Columns Minor Refurb</t>
  </si>
  <si>
    <t>A22.22.4.35</t>
  </si>
  <si>
    <t>Site Lighting - External Columns Major Refurbishment</t>
  </si>
  <si>
    <t>A22.22.4.36</t>
  </si>
  <si>
    <t>A22.22.4.37</t>
  </si>
  <si>
    <t>A22.22.4.38</t>
  </si>
  <si>
    <t>Site Lighting - Internal - Major Refurbishment</t>
  </si>
  <si>
    <t>A22.22.4.39</t>
  </si>
  <si>
    <t>A22.22.4.4</t>
  </si>
  <si>
    <t>AGIs - Distribution Systems - Minor Refurb</t>
  </si>
  <si>
    <t>A22.22.4.40</t>
  </si>
  <si>
    <t>A22.22.4.41</t>
  </si>
  <si>
    <t>Site Lighting - Emergency - Major Refurbishment</t>
  </si>
  <si>
    <t>A22.22.4.42</t>
  </si>
  <si>
    <t>A22.22.4.5</t>
  </si>
  <si>
    <t>A22.22.4.6</t>
  </si>
  <si>
    <t>A22.22.4.7</t>
  </si>
  <si>
    <t>A22.22.4.8</t>
  </si>
  <si>
    <t>A22.22.4.9</t>
  </si>
  <si>
    <t>A22.20.1.10</t>
  </si>
  <si>
    <t>A22.20.1.9</t>
  </si>
  <si>
    <t>A22.22.4.32</t>
  </si>
  <si>
    <t>A22.20.2.1</t>
  </si>
  <si>
    <t>Batteries NiCad - Replacement</t>
  </si>
  <si>
    <t>A22.20.2.10</t>
  </si>
  <si>
    <t>Piller Rotary UPS - Major Refurb</t>
  </si>
  <si>
    <t>A22.20.2.11</t>
  </si>
  <si>
    <t>Piller Rotary UPS - Minor Refurb</t>
  </si>
  <si>
    <t>A22.20.2.12</t>
  </si>
  <si>
    <t>Piller Rotary UPS - Replacement</t>
  </si>
  <si>
    <t>A22.20.2.13</t>
  </si>
  <si>
    <t>UPS - Large - Major Refurb</t>
  </si>
  <si>
    <t>A22.20.2.14</t>
  </si>
  <si>
    <t>UPS - Large - Minor Refurb</t>
  </si>
  <si>
    <t>A22.20.2.15</t>
  </si>
  <si>
    <t>UPS - Large - Replacement</t>
  </si>
  <si>
    <t>A22.20.2.16</t>
  </si>
  <si>
    <t>UPS - Small - Major Refurb</t>
  </si>
  <si>
    <t>A22.20.2.17</t>
  </si>
  <si>
    <t>UPS - Small - Minor Refurb</t>
  </si>
  <si>
    <t>A22.20.2.18</t>
  </si>
  <si>
    <t>UPS - Small - Replacement</t>
  </si>
  <si>
    <t>A22.20.2.2</t>
  </si>
  <si>
    <t>Batteries VRLA - Large System - Replacement</t>
  </si>
  <si>
    <t>A22.20.2.3</t>
  </si>
  <si>
    <t>Batteries VRLA - Small System - Replacement</t>
  </si>
  <si>
    <t>A22.20.2.4</t>
  </si>
  <si>
    <t>DC Charger - Large - Major Refurb</t>
  </si>
  <si>
    <t>A22.20.2.5</t>
  </si>
  <si>
    <t>DC Charger - Large - Minor Refurb</t>
  </si>
  <si>
    <t>A22.20.2.6</t>
  </si>
  <si>
    <t>DC Charger - Large - Replacement</t>
  </si>
  <si>
    <t>A22.20.2.7</t>
  </si>
  <si>
    <t>DC Charger - Small - Major Refurb</t>
  </si>
  <si>
    <t>A22.20.2.8</t>
  </si>
  <si>
    <t>DC Charger - Small - Minor Refurb</t>
  </si>
  <si>
    <t>A22.20.2.9</t>
  </si>
  <si>
    <t>DC Charger - Small - Replacement</t>
  </si>
  <si>
    <t>A22.22.4.23</t>
  </si>
  <si>
    <t>A22.22.4.24</t>
  </si>
  <si>
    <t>A22.22.4.25</t>
  </si>
  <si>
    <t>A22.22.4.26</t>
  </si>
  <si>
    <t>A22.22.4.27</t>
  </si>
  <si>
    <t>A22.22.4.28</t>
  </si>
  <si>
    <t>A22.22.4.29</t>
  </si>
  <si>
    <t>A22.22.4.30</t>
  </si>
  <si>
    <t>A22.16.1.1</t>
  </si>
  <si>
    <t>Depth of cover (defect resolution)</t>
  </si>
  <si>
    <t>A22.16.2.1</t>
  </si>
  <si>
    <t>Nitrogen Sleeve Remediation - Minor</t>
  </si>
  <si>
    <t>A22.16.2.2</t>
  </si>
  <si>
    <t>Nitrogen Sleeve  - Grouting</t>
  </si>
  <si>
    <t>A22.16.2.3</t>
  </si>
  <si>
    <t>Nitrogen Sleeve Remediation - Major</t>
  </si>
  <si>
    <t>A22.16.3.1</t>
  </si>
  <si>
    <t>Pig Trap PSSR Defect Resolution - Minor</t>
  </si>
  <si>
    <t>A22.16.3.2</t>
  </si>
  <si>
    <t>Pig Trap PSSR Major Inspection</t>
  </si>
  <si>
    <t>A22.16.3.3</t>
  </si>
  <si>
    <t>Pig Trap PSSR Defect Resolution - Major</t>
  </si>
  <si>
    <t>A22.16.4.1</t>
  </si>
  <si>
    <t>Cathodic Protection (CIPS) Digs</t>
  </si>
  <si>
    <t>A22.16.4.10</t>
  </si>
  <si>
    <t>Cathodic Protection - AC mitigation</t>
  </si>
  <si>
    <t>A22.16.4.11</t>
  </si>
  <si>
    <t>Cathodic Protection - remote monitoring</t>
  </si>
  <si>
    <t>A22.16.4.12</t>
  </si>
  <si>
    <t>Replace existing Transformer/Rectifier</t>
  </si>
  <si>
    <t>A22.16.4.2</t>
  </si>
  <si>
    <t>Repair/Replace existing CP test posts</t>
  </si>
  <si>
    <t>A22.16.4.8</t>
  </si>
  <si>
    <t>CIPS for Capital Refurbishment</t>
  </si>
  <si>
    <t>A22.16.4.9</t>
  </si>
  <si>
    <t>Install new Transformer/Rectifier</t>
  </si>
  <si>
    <t>A22.16.4.4</t>
  </si>
  <si>
    <t>In Line Inspection Defect Digs</t>
  </si>
  <si>
    <t>A22.16.4.5</t>
  </si>
  <si>
    <t>In Line Inspection (Pipeline PSSR Inspection)</t>
  </si>
  <si>
    <t>A22.16.4.6</t>
  </si>
  <si>
    <t>OLI/4 (Pipeline PSSR Inspection)</t>
  </si>
  <si>
    <t>A22.16.4.7</t>
  </si>
  <si>
    <t>OLI/4 Pipeline Defect Remediation</t>
  </si>
  <si>
    <t>A22.16.5.1</t>
  </si>
  <si>
    <t>Watercourse crossings (defect resolution)</t>
  </si>
  <si>
    <t>A22.16.5.2</t>
  </si>
  <si>
    <t>Watercourse crossings (Duddon Estuary)</t>
  </si>
  <si>
    <t>A22.12.1.3</t>
  </si>
  <si>
    <t>Replace Cladding on on AGIs</t>
  </si>
  <si>
    <t>A22.03.1.2</t>
  </si>
  <si>
    <t>CP Investigations &amp; Rectification</t>
  </si>
  <si>
    <t>A22.12.1.5</t>
  </si>
  <si>
    <t>Resolve Existing AGI CP Priority 1 Defects</t>
  </si>
  <si>
    <t>A22.12.1.6</t>
  </si>
  <si>
    <t>Resolve Existing AGI CP Priority 2 Defects</t>
  </si>
  <si>
    <t>A22.22.5.5</t>
  </si>
  <si>
    <t>Replacement of CP system at St Fergus</t>
  </si>
  <si>
    <t>A22.03.1.1</t>
  </si>
  <si>
    <t>Replacement of Failed IJs on AGIs</t>
  </si>
  <si>
    <t>A22.03.3.1</t>
  </si>
  <si>
    <t>AGI Pipework Painting (Full, Partial or Patch)</t>
  </si>
  <si>
    <t>A22.12.1.1</t>
  </si>
  <si>
    <t>A22.12.1.2</t>
  </si>
  <si>
    <t>CM/4 Corrosion Defects Resolution</t>
  </si>
  <si>
    <t>A22.12.1.4</t>
  </si>
  <si>
    <t>A22.22.5.1</t>
  </si>
  <si>
    <t>Pipework modifications - compressor surge issues</t>
  </si>
  <si>
    <t>A22.22.5.2</t>
  </si>
  <si>
    <t>Resolve CAT4 CM/4 Defects on pipework (St Fergus)</t>
  </si>
  <si>
    <t>A22.22.5.3</t>
  </si>
  <si>
    <t>Pipework modifications - Minor CAPEX</t>
  </si>
  <si>
    <t>A22.22.5.4</t>
  </si>
  <si>
    <t>Above Ground Pipework Patch Painting</t>
  </si>
  <si>
    <t>A22.03.3.2</t>
  </si>
  <si>
    <t>Filters PSSR Inspection &amp; Major Overhauls</t>
  </si>
  <si>
    <t>A22.12.2.1</t>
  </si>
  <si>
    <t>A22.12.2.2</t>
  </si>
  <si>
    <t>Replace Strainers with Filters/Separators</t>
  </si>
  <si>
    <t>A22.12.2.3</t>
  </si>
  <si>
    <t>Scrubber &amp; Condensate Tank Internal Inspections &amp; Estimated Major Refurbs</t>
  </si>
  <si>
    <t>A22.03.3.4</t>
  </si>
  <si>
    <t>Preheater PSSR Revalidation, WBH Inspection &amp; Major Refurbs</t>
  </si>
  <si>
    <t>A22.12.2.4</t>
  </si>
  <si>
    <t>Preheater AGI Boiler Replacement</t>
  </si>
  <si>
    <t>A22.12.2.5</t>
  </si>
  <si>
    <t>Preheater Minor Refurb</t>
  </si>
  <si>
    <t>A22.12.2.6</t>
  </si>
  <si>
    <t>A22.12.2.7</t>
  </si>
  <si>
    <t>Preheater Upgrade - Compressor Fuel Gas @ Wooler</t>
  </si>
  <si>
    <t>A22.12.3.1</t>
  </si>
  <si>
    <t>Pressure Reduction - Flow Control Valve Upgrade</t>
  </si>
  <si>
    <t>A22.12.3.2</t>
  </si>
  <si>
    <t>Pressure Reduction Offtakes - Regulator Replacement</t>
  </si>
  <si>
    <t>A22.12.3.3</t>
  </si>
  <si>
    <t>Pressure Reduction Skid Replacement - Compressor Stations</t>
  </si>
  <si>
    <t>A22.12.3.4</t>
  </si>
  <si>
    <t>Pressure Reduction Streams - Major Overhauls</t>
  </si>
  <si>
    <t>A22.12.3.5</t>
  </si>
  <si>
    <t>A22.12.3.6</t>
  </si>
  <si>
    <t>A22.12.3.7</t>
  </si>
  <si>
    <t>A22.12.3.8</t>
  </si>
  <si>
    <t>Pressure Reduction Streams - Minor Overhauls</t>
  </si>
  <si>
    <t>A22.14.1.1</t>
  </si>
  <si>
    <t>Locally Actuated Valve - Block Valve Replacement</t>
  </si>
  <si>
    <t>A22.14.1.2</t>
  </si>
  <si>
    <t>Locally Actuated Valve - DSEAR Actuator Replacement</t>
  </si>
  <si>
    <t>A22.14.1.5</t>
  </si>
  <si>
    <t>Locally Actuated Valve Replacement</t>
  </si>
  <si>
    <t>A22.14.1.6</t>
  </si>
  <si>
    <t>Locally Actuated Valve Stem Seal Replacement</t>
  </si>
  <si>
    <t>A22.14.1.7</t>
  </si>
  <si>
    <t>Locally Actuated Valve Vent &amp; Sealant Line Minor Refurbishment</t>
  </si>
  <si>
    <t>A22.14.1.8</t>
  </si>
  <si>
    <t>Locally Actuated Valve Vent &amp; Sealant Line Replacement</t>
  </si>
  <si>
    <t>A22.14.1.9</t>
  </si>
  <si>
    <t>Locally Actuated Valves - Block Valve Removal</t>
  </si>
  <si>
    <t>A22.22.6.1</t>
  </si>
  <si>
    <t>A22.22.6.2</t>
  </si>
  <si>
    <t>A22.14.1.4</t>
  </si>
  <si>
    <t>Locally Actuated Valve Actuator Replacement</t>
  </si>
  <si>
    <t>A22.22.6.3</t>
  </si>
  <si>
    <t>A22.14.1.10</t>
  </si>
  <si>
    <t>NRV Major Overhaul - 36" NRV</t>
  </si>
  <si>
    <t>A22.14.1.11</t>
  </si>
  <si>
    <t>NRV Replacement - 8" NRV</t>
  </si>
  <si>
    <t>A22.22.6.14</t>
  </si>
  <si>
    <t>A22.22.6.4</t>
  </si>
  <si>
    <t>A22.14.1.18</t>
  </si>
  <si>
    <t>Remote Isolation Valve - DSEAR Actuator Replacement</t>
  </si>
  <si>
    <t>A22.14.1.20</t>
  </si>
  <si>
    <t>Remote Isolation Valve Actuator Replacement</t>
  </si>
  <si>
    <t>A22.14.1.21</t>
  </si>
  <si>
    <t>Remote Isolation Valve Removal</t>
  </si>
  <si>
    <t>A22.14.1.22</t>
  </si>
  <si>
    <t>Remote Isolation Valve Replacement</t>
  </si>
  <si>
    <t>A22.14.1.23</t>
  </si>
  <si>
    <t>Remote Isolation Valve Stem Seal Replacement</t>
  </si>
  <si>
    <t>A22.14.1.25</t>
  </si>
  <si>
    <t>Remote Isolation Valve Vent &amp; Sealant Line Replacement</t>
  </si>
  <si>
    <t>A22.22.6.10</t>
  </si>
  <si>
    <t>A22.22.6.11</t>
  </si>
  <si>
    <t>A22.22.6.12</t>
  </si>
  <si>
    <t>A22.22.6.9</t>
  </si>
  <si>
    <t>A22.14.1.13</t>
  </si>
  <si>
    <t>Process Valve Actuator Replacement</t>
  </si>
  <si>
    <t>A22.14.1.14</t>
  </si>
  <si>
    <t>Process Valve Replacement</t>
  </si>
  <si>
    <t>A22.14.1.15</t>
  </si>
  <si>
    <t>Process Valve Stem Seal Replacement</t>
  </si>
  <si>
    <t>A22.14.1.16</t>
  </si>
  <si>
    <t>Process Valve Vent &amp; Sealant Line Major Refurb</t>
  </si>
  <si>
    <t>A22.14.1.17</t>
  </si>
  <si>
    <t>Process Valve Vent &amp; Sealant Line Replacement</t>
  </si>
  <si>
    <t>A22.22.6.5</t>
  </si>
  <si>
    <t>A22.22.6.6</t>
  </si>
  <si>
    <t>A22.22.6.7</t>
  </si>
  <si>
    <t>A22.22.6.8</t>
  </si>
  <si>
    <t>A22.22.5.6</t>
  </si>
  <si>
    <t>St Fergus After Cooler Replacement</t>
  </si>
  <si>
    <t>Enter UID Description &gt;&gt;&gt;&gt;</t>
  </si>
  <si>
    <t>RRP Version</t>
  </si>
  <si>
    <t>Sheet Name</t>
  </si>
  <si>
    <t>Changes Made</t>
  </si>
  <si>
    <t>Change Made By</t>
  </si>
  <si>
    <t>Date changes made</t>
  </si>
  <si>
    <t>8.11 net Zero</t>
  </si>
  <si>
    <t>Sheet added, missing from previous version</t>
  </si>
  <si>
    <t>SM</t>
  </si>
  <si>
    <t>3.1 &amp; 3.2 SO &amp; TO Totex</t>
  </si>
  <si>
    <t>data tags updated and formulas updated for consistency</t>
  </si>
  <si>
    <t>11-13/01/2022</t>
  </si>
  <si>
    <t>all cost/vol tables</t>
  </si>
  <si>
    <t>added data tag for net / gross cost classification</t>
  </si>
  <si>
    <t>6.1 Capex Summary</t>
  </si>
  <si>
    <t>Remove UM rows for offtakes and network capability as no mechanisms exist</t>
  </si>
  <si>
    <t>5.1 &amp; 5.2 Indirects</t>
  </si>
  <si>
    <t>requirement changed - entry for related party margins disallowed to be negative value</t>
  </si>
  <si>
    <t>data tags updated to ensure consistency across all worksheets</t>
  </si>
  <si>
    <t>15-17/01/2022</t>
  </si>
  <si>
    <t>drop down lists for customer contribution updated</t>
  </si>
  <si>
    <t>Conditional formatting added to tabs to hilight input cells for relevant reporting years</t>
  </si>
  <si>
    <t>6.5 Redundant assets</t>
  </si>
  <si>
    <t>removed requirement for prior to ad beyond T2 reporting</t>
  </si>
  <si>
    <t>2.3 Resilience</t>
  </si>
  <si>
    <t>moved to capex section 6</t>
  </si>
  <si>
    <t>2.13 TO totex tax pool allocations</t>
  </si>
  <si>
    <t>table now direct input</t>
  </si>
  <si>
    <t>2.14 SO totex tax pool allocations</t>
  </si>
  <si>
    <t>2.1 Revenue interface</t>
  </si>
  <si>
    <t>requirement for input of tax pool information removed (to be input direct in revenue tabs)</t>
  </si>
  <si>
    <t>5.1/5.2 TO/SO indirects</t>
  </si>
  <si>
    <t>related party transactions disallowed removed from tables</t>
  </si>
  <si>
    <t>5.6 Quarry and loss</t>
  </si>
  <si>
    <t>accruals data added</t>
  </si>
  <si>
    <t>5.3 TO direct opex</t>
  </si>
  <si>
    <t>additional rows added for 'other' cost categories</t>
  </si>
  <si>
    <t>6.7 TO non op capex</t>
  </si>
  <si>
    <t>categories updated</t>
  </si>
  <si>
    <t>6.6 PSUP capex</t>
  </si>
  <si>
    <t>columns added for project status and cost incurred prior to RIIO-2</t>
  </si>
  <si>
    <t>updated with revised categories for asset refresh</t>
  </si>
  <si>
    <t>1.5 universal data</t>
  </si>
  <si>
    <t>updated 2020/21 RPI/CPIH value from 294.175092692262 to 294.166666666667 as per finance</t>
  </si>
  <si>
    <t>6.4 asset heatlh projects</t>
  </si>
  <si>
    <t>removed forecasting requirement on table and added conditional formatting</t>
  </si>
  <si>
    <t>6.1 capex summary</t>
  </si>
  <si>
    <t>added in resilience capex and updated sum formulas</t>
  </si>
  <si>
    <t>5.9 Business support allocation</t>
  </si>
  <si>
    <t>missing category added for CEO and Group managmenet</t>
  </si>
  <si>
    <t>3.6 PCDs</t>
  </si>
  <si>
    <t>tab added to track PCDs</t>
  </si>
  <si>
    <t>Requirement for DRS data removed (to be input direct in revenue tabs)</t>
  </si>
  <si>
    <t>4.3/4.4 PCDs</t>
  </si>
  <si>
    <t>Cells with no source in pack converted to direct input (yellow)</t>
  </si>
  <si>
    <t>4.5/4.6 Reopeners</t>
  </si>
  <si>
    <t>4.13/4.14 tax pool allocations</t>
  </si>
  <si>
    <t>Requirement for PCD and Reopener adjustments removed (to be input direct in revenue tabs)</t>
  </si>
  <si>
    <t>directly remunerated services inputs converted to direct input (yellow)</t>
  </si>
  <si>
    <t>added rows for any costs incurred through UM, as this goes to cap rate 2</t>
  </si>
  <si>
    <t>PSUP capex</t>
  </si>
  <si>
    <t>updated Unit of measure for psup workloads</t>
  </si>
  <si>
    <t>added additional rows in capex summary for RIIO-1 carry over work</t>
  </si>
  <si>
    <t>7.3 demand and capability</t>
  </si>
  <si>
    <t>changed rows to NGGT input for ASEP/storage sites</t>
  </si>
  <si>
    <t>changed non-strategic spares category to small tools, equipment &amp; machinery</t>
  </si>
  <si>
    <t>5.1/5.2 Indirects</t>
  </si>
  <si>
    <t>added bad debt terms so that all inputs on the one tab and removed redundant pass throgu terms</t>
  </si>
  <si>
    <t>Environmental Scorecard</t>
  </si>
  <si>
    <t>updates made to reflect feedback</t>
  </si>
  <si>
    <t>KM</t>
  </si>
  <si>
    <t>9.x tables</t>
  </si>
  <si>
    <t>updates to allow forecasting to faciliate links to PCFM</t>
  </si>
  <si>
    <t>ML/SM</t>
  </si>
  <si>
    <t>1.13r</t>
  </si>
  <si>
    <t>2.2 NARM Interface</t>
  </si>
  <si>
    <t>NARM interface formula update to only sum UIDs linked to NARM</t>
  </si>
  <si>
    <t>6.3 Asset Health</t>
  </si>
  <si>
    <t>Updated Sub Cat 1 to read 'Pipeline' to ensure consistency across pack</t>
  </si>
  <si>
    <t>6.1 Capex SUmmary</t>
  </si>
  <si>
    <t>Updated sumif formula for resilience to only include capex costs from table 6.9 resilience</t>
  </si>
  <si>
    <t>8.1 Satisfaction Survey</t>
  </si>
  <si>
    <t>Typo in header corrected</t>
  </si>
  <si>
    <t>7.9 Forecast Scenarios</t>
  </si>
  <si>
    <t>Erronous reference to 7.8 corrected</t>
  </si>
  <si>
    <t>7.8 Asset Data</t>
  </si>
  <si>
    <t>Input cell requirements updated to align with asset attributes</t>
  </si>
  <si>
    <t>9.4/9.35 NTS shrinkage (gas and elec trades)</t>
  </si>
  <si>
    <t>additional rows added</t>
  </si>
  <si>
    <t>cells updated to allow forecasting for pass through costs</t>
  </si>
  <si>
    <t>Cell AA144 on Table 2.1 should link to I11 on table 9.8 DF Adjustment</t>
  </si>
  <si>
    <t>inconsitencies in data attributes corrected</t>
  </si>
  <si>
    <t>6.2 projects</t>
  </si>
  <si>
    <t>4.12 SO SORA</t>
  </si>
  <si>
    <t>price base conversion calculation updated to reference correct year</t>
  </si>
  <si>
    <t>8.10 pipeline log</t>
  </si>
  <si>
    <t>Incorrect references corrected in pipeline log</t>
  </si>
  <si>
    <t>6.3 Asset health projects</t>
  </si>
  <si>
    <t>columns unhidded, drop down corrected and free text column added</t>
  </si>
  <si>
    <t>3.5 Forecast totex</t>
  </si>
  <si>
    <t>updated emissions compliance formula to pick correct values from 6.1 capex summary</t>
  </si>
  <si>
    <t>net shrinkage formula corrected</t>
  </si>
  <si>
    <t>clarified requirement for 5 year rolling forecast</t>
  </si>
  <si>
    <t>9.8 DF adjustment</t>
  </si>
  <si>
    <t>incorrect license term for projection value updated</t>
  </si>
  <si>
    <t>6.6 PDUP capex</t>
  </si>
  <si>
    <t>columns S &amp; T formatted for date input</t>
  </si>
  <si>
    <t>6.6 SO non op capex</t>
  </si>
  <si>
    <t>added additional rows under offtakes, other non load, compressor emissions and customer contributions. Updatred drop downs to allow load related CC to be recorded</t>
  </si>
  <si>
    <t>4.12 SO ORA</t>
  </si>
  <si>
    <t>L138-139 to say 'Links to 9.7_DF_Overview of the Cost RRP</t>
  </si>
  <si>
    <t xml:space="preserve">cell C146 to 'Aggregate Capability of any relevant Short-Cycle Storage Facilities to have gas injected on Day d' and leave D146 blank. </t>
  </si>
  <si>
    <t>6.8 SO Non op capex</t>
  </si>
  <si>
    <t>baseline and cost added into cells F57 and H 57 respectively</t>
  </si>
  <si>
    <t>8.4 Gas constraints</t>
  </si>
  <si>
    <t>row 28 relabelled as 'offtake flow reductions'</t>
  </si>
  <si>
    <t>9.1 Operating margins</t>
  </si>
  <si>
    <t>additional two tables in column I-P removed</t>
  </si>
  <si>
    <t>8.5 Gas constraint events</t>
  </si>
  <si>
    <t>Scaleback table (rows 9-24) removed and columns removed in respect of Locational trades and operational buyback; copy and paste issue</t>
  </si>
  <si>
    <t xml:space="preserve">6.4 Asset Health projects </t>
  </si>
  <si>
    <t>Missing UID description formula added</t>
  </si>
  <si>
    <t>2.1/4.12/8.4</t>
  </si>
  <si>
    <t>CMOpDTt term added in 8.4 and linked through pack</t>
  </si>
  <si>
    <t>Added row for Forecast UM Opex for SO</t>
  </si>
  <si>
    <t>3.3 allowances / 3.1 TO totex / 8.12 Net Zero</t>
  </si>
  <si>
    <t>re-indxed Net zero UIOLI to sum into load related capex, as this is where the allowance was allocated in the PCFM</t>
  </si>
  <si>
    <t>8.3 Environmental scorecard</t>
  </si>
  <si>
    <t>Unspecified added to drop down list</t>
  </si>
  <si>
    <t>6.1 Capex summary</t>
  </si>
  <si>
    <t>Memo line added for unlicensed capex</t>
  </si>
  <si>
    <t>4.5/4.6 TO/SO Reopeners</t>
  </si>
  <si>
    <t>updated to use new NOITRE formula from licence</t>
  </si>
  <si>
    <t>MS</t>
  </si>
  <si>
    <t>TO/SO PCFM Input Summary, PCD, Reopener sheets</t>
  </si>
  <si>
    <t>updated CROT/CRIT term names to align with licence</t>
  </si>
  <si>
    <t>TO/SO PCFM Input Summary, TO/SO pass-through,TO/SO Recovered Revenue</t>
  </si>
  <si>
    <t>Removed bad debt from pass-through terms per licence consultation, introduced new tabs for TO/SO Recovered Revenue. Bad debt is now included in the TO/SO recovered revenue sheets.</t>
  </si>
  <si>
    <t>4.1 TO PCFM Input Summary</t>
  </si>
  <si>
    <t>Replaced DRS input categories with DRS Revenue and DRS Cost, similar to ESO treatment.</t>
  </si>
  <si>
    <t>4.15 DRS Revenue</t>
  </si>
  <si>
    <t>New sheet added</t>
  </si>
  <si>
    <t>CA</t>
  </si>
  <si>
    <t>4.18 - Inflation update</t>
  </si>
  <si>
    <t>4.7 TO PT</t>
  </si>
  <si>
    <t>New table added S9:W17. This table inflates the pass-through forecast costs as per the Oct OBR publication</t>
  </si>
  <si>
    <t>4.8 SO PT</t>
  </si>
  <si>
    <t>New table added S9:W11. This table inflates the pass-through forecast costs as per the Oct OBR publication</t>
  </si>
  <si>
    <t>8.12 DRS</t>
  </si>
  <si>
    <t>New sheet added to capture DRS Costs</t>
  </si>
  <si>
    <t>2.1/8.4 Revenue Interface / Constraints</t>
  </si>
  <si>
    <t xml:space="preserve">2.1- erroneous formula updated 2.1/8.4 text added to clarify license term </t>
  </si>
  <si>
    <t>5.2 SO indirects</t>
  </si>
  <si>
    <t>misalignment of license terms against pass through costs updated</t>
  </si>
  <si>
    <t>7.2 Activity indicators</t>
  </si>
  <si>
    <t>missing site added and cell formats updated</t>
  </si>
  <si>
    <t>1.5 Universal data</t>
  </si>
  <si>
    <t>RPI-CPIH index valuse updated to latest</t>
  </si>
  <si>
    <t>8.5 Gas Constraints</t>
  </si>
  <si>
    <t>removed requirement for reporting MCM/d</t>
  </si>
  <si>
    <t>2.1/4.12/9.6</t>
  </si>
  <si>
    <t>input for basic net neutrality and adjustment net neutrality moved to 9.6 and linked through interface</t>
  </si>
  <si>
    <t>7.6 Compressor assets</t>
  </si>
  <si>
    <t>efficiency calculation corrected</t>
  </si>
  <si>
    <t>7.1 Pipeline data</t>
  </si>
  <si>
    <t>Updates to align dates where applicable for calandar / financial year reporting</t>
  </si>
  <si>
    <t>3.5 forecast totex</t>
  </si>
  <si>
    <t>incorrect reference to TO corrected to SO</t>
  </si>
  <si>
    <t>formula in cell AB148 corrected, rows for SO and TO reopeners removed as these links do not go into the revenue tables, added DRS cost links, updated linkes for RNOECt, RAREnCAt and RNOExCt</t>
  </si>
  <si>
    <t>8.7 CNIA</t>
  </si>
  <si>
    <t>price base clarified for costs and price indices linked up</t>
  </si>
  <si>
    <t>1.2 Contents</t>
  </si>
  <si>
    <t>Update to list for 7.8 Asset Data &amp; 7.9 Forecast Scenarios</t>
  </si>
  <si>
    <t>NM</t>
  </si>
  <si>
    <t>Added lines for separation &amp; input of any carry over spend for Resiliance.</t>
  </si>
  <si>
    <t>1.3 Lists</t>
  </si>
  <si>
    <t>Update to include a new reference from NGGT</t>
  </si>
  <si>
    <t>Update to formula to use absolute referencing (V10:W314) now ($V$10:$W$315)</t>
  </si>
  <si>
    <t>1.5 Universal Data</t>
  </si>
  <si>
    <t>Cells E34:F39 were previously hard-coded but have now been updated to include the correct formula, in line with the rows above.</t>
  </si>
  <si>
    <t>PH</t>
  </si>
  <si>
    <t>5.1 TO Indirects</t>
  </si>
  <si>
    <t>Adjustment to cells D60-D63 - was SO now corrected to TO.</t>
  </si>
  <si>
    <t>8.9 SIF</t>
  </si>
  <si>
    <t>Addition of rows in the "SIF Funding by Project" section</t>
  </si>
  <si>
    <t>Inclusion of PCD and Null in the dropdown list in Column M rows 315-328, 634-647 and 705-718.</t>
  </si>
  <si>
    <t>Company Name:</t>
  </si>
  <si>
    <t>Company Short Name:</t>
  </si>
  <si>
    <t>NGG</t>
  </si>
  <si>
    <t>Reporting Year: (enter 2022 for 2021/22)</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2022/23</t>
  </si>
  <si>
    <t>2023/24</t>
  </si>
  <si>
    <t>2024/25</t>
  </si>
  <si>
    <t>2025/26</t>
  </si>
  <si>
    <t>2026/27</t>
  </si>
  <si>
    <t>Reporting Year's Financial Year Average RPI:</t>
  </si>
  <si>
    <t>RIIO-T2</t>
  </si>
  <si>
    <t>name</t>
  </si>
  <si>
    <t>2.1 TO PCFM Input Summary</t>
  </si>
  <si>
    <t>Actual Totex (Cap Rate 1)</t>
  </si>
  <si>
    <t>Actual load related capex expenditure</t>
  </si>
  <si>
    <t>£m 18/19</t>
  </si>
  <si>
    <t>TOALC</t>
  </si>
  <si>
    <t>summed from TO Totex tab</t>
  </si>
  <si>
    <t>linked to revenue tabs</t>
  </si>
  <si>
    <t>Actual asset replacement capex expenditure</t>
  </si>
  <si>
    <t>TOARC</t>
  </si>
  <si>
    <t>Actual other capex expenditure</t>
  </si>
  <si>
    <t>TOAOC</t>
  </si>
  <si>
    <t>Actual non-load (opex)</t>
  </si>
  <si>
    <t>TOACO</t>
  </si>
  <si>
    <t>Actual indirects (opex)</t>
  </si>
  <si>
    <t>TOAIO</t>
  </si>
  <si>
    <t>Actual non-operational capex</t>
  </si>
  <si>
    <t>TOANC</t>
  </si>
  <si>
    <t>Actual Totex (Cap Rate 2)</t>
  </si>
  <si>
    <t>TOALCU</t>
  </si>
  <si>
    <t>TOARCU</t>
  </si>
  <si>
    <t>TOAOCU</t>
  </si>
  <si>
    <t>ACOU</t>
  </si>
  <si>
    <t>TOACOU</t>
  </si>
  <si>
    <t>AIOU</t>
  </si>
  <si>
    <t>TOAIOU</t>
  </si>
  <si>
    <t>TOANCU</t>
  </si>
  <si>
    <t>Directly remunerated services cost</t>
  </si>
  <si>
    <r>
      <t>DRSC</t>
    </r>
    <r>
      <rPr>
        <vertAlign val="subscript"/>
        <sz val="10"/>
        <color theme="1"/>
        <rFont val="Verdana"/>
        <family val="2"/>
      </rPr>
      <t>t</t>
    </r>
  </si>
  <si>
    <t>DRSC</t>
  </si>
  <si>
    <t>2.2 SO PCFM Input Summary</t>
  </si>
  <si>
    <t xml:space="preserve">Actual Totex </t>
  </si>
  <si>
    <t>SOSOANC</t>
  </si>
  <si>
    <t>summed from SO Totex tab</t>
  </si>
  <si>
    <t>Actual controllable opex</t>
  </si>
  <si>
    <t>SOSOACO</t>
  </si>
  <si>
    <t>2.7 TO PT</t>
  </si>
  <si>
    <t>Pass through costs</t>
  </si>
  <si>
    <t>NTS Transportation Owner Licenced Activity</t>
  </si>
  <si>
    <t>LFt</t>
  </si>
  <si>
    <t>SpC 6.1</t>
  </si>
  <si>
    <t>nominal</t>
  </si>
  <si>
    <t>TOLFt</t>
  </si>
  <si>
    <t>link from TO indirects tab price base conversion to nominal</t>
  </si>
  <si>
    <t>Prescribed Rates</t>
  </si>
  <si>
    <t>RBt</t>
  </si>
  <si>
    <t>TORBt</t>
  </si>
  <si>
    <t>Pension Scheme Established Deficit repair</t>
  </si>
  <si>
    <t>EDEt</t>
  </si>
  <si>
    <t>TOEDEt</t>
  </si>
  <si>
    <t>Secretary of State in respect of Policing Costs</t>
  </si>
  <si>
    <t>OPTCt</t>
  </si>
  <si>
    <t>TOOPTCt</t>
  </si>
  <si>
    <t>PARCA Termination Value</t>
  </si>
  <si>
    <t>PTVt</t>
  </si>
  <si>
    <t>TOPTVt</t>
  </si>
  <si>
    <t xml:space="preserve">Net Zero Pre-construction Work and Small Net Zero Projects Re-opener </t>
  </si>
  <si>
    <r>
      <t>NZPS</t>
    </r>
    <r>
      <rPr>
        <vertAlign val="subscript"/>
        <sz val="10"/>
        <color theme="1"/>
        <rFont val="Gili"/>
      </rPr>
      <t>t</t>
    </r>
  </si>
  <si>
    <t>SpC 6.2</t>
  </si>
  <si>
    <t>TONZPSt</t>
  </si>
  <si>
    <t>Bad Debt</t>
  </si>
  <si>
    <t xml:space="preserve">Provisional Bad Debt cost </t>
  </si>
  <si>
    <t xml:space="preserve">TOProvisionalBadDebtcost </t>
  </si>
  <si>
    <t>Actual Bad Debt cost incurred</t>
  </si>
  <si>
    <t>TOActualBadDebtcostincurred</t>
  </si>
  <si>
    <t>Interest income accrued adjustment</t>
  </si>
  <si>
    <t>TOInterestincomeaccruedadjustment</t>
  </si>
  <si>
    <t>Recovered Bad Debt</t>
  </si>
  <si>
    <t>RBDt</t>
  </si>
  <si>
    <t>TORBDt</t>
  </si>
  <si>
    <t>Gas conveyed to Independent systems</t>
  </si>
  <si>
    <t>Bulk Price Differential</t>
  </si>
  <si>
    <t>BPDt</t>
  </si>
  <si>
    <t>TOBPDt</t>
  </si>
  <si>
    <t xml:space="preserve">Hy-net FEED study </t>
  </si>
  <si>
    <t xml:space="preserve">Adjustment </t>
  </si>
  <si>
    <t>ALTt</t>
  </si>
  <si>
    <t>TOALTt</t>
  </si>
  <si>
    <t>no source in pack - direct input</t>
  </si>
  <si>
    <t>2.8 SO PT</t>
  </si>
  <si>
    <t>SO Pass-through costs</t>
  </si>
  <si>
    <t>CDSP Costs</t>
  </si>
  <si>
    <t>CDSPt</t>
  </si>
  <si>
    <t>SpC 6.3</t>
  </si>
  <si>
    <t>SOCDSPt</t>
  </si>
  <si>
    <t>Pension Scheme Established Deficit</t>
  </si>
  <si>
    <t>SOEDEt</t>
  </si>
  <si>
    <t>SOSOEDEt</t>
  </si>
  <si>
    <t xml:space="preserve">SO Bad Debt </t>
  </si>
  <si>
    <t xml:space="preserve">SOProvisionalBadDebtcost </t>
  </si>
  <si>
    <t>SOActualBadDebtcostincurred</t>
  </si>
  <si>
    <t>SOInterestincomeaccruedadjustment</t>
  </si>
  <si>
    <t>SORBDt</t>
  </si>
  <si>
    <t>SOSORBDt</t>
  </si>
  <si>
    <t>2.10 To ODI</t>
  </si>
  <si>
    <t>Customer satisfaction survey ODI</t>
  </si>
  <si>
    <t>Customer Satisfaction Survey score</t>
  </si>
  <si>
    <r>
      <t>CSP</t>
    </r>
    <r>
      <rPr>
        <vertAlign val="subscript"/>
        <sz val="10"/>
        <rFont val="Verdana"/>
        <family val="2"/>
      </rPr>
      <t>t</t>
    </r>
  </si>
  <si>
    <t>TOCSPt</t>
  </si>
  <si>
    <t>linked to 8.1 satisfaction tab</t>
  </si>
  <si>
    <t>Environmental scorecard ODI</t>
  </si>
  <si>
    <t>Actual operational transport emissions</t>
  </si>
  <si>
    <t>tCO2e</t>
  </si>
  <si>
    <t>TOActualoperationaltransportemissions</t>
  </si>
  <si>
    <t>linked to 8.2 env scorecard</t>
  </si>
  <si>
    <t>Actual business mileage emissions</t>
  </si>
  <si>
    <t>TOActualbusinessmileageemissions</t>
  </si>
  <si>
    <t>Total annual operational and office waste</t>
  </si>
  <si>
    <t>tonnes</t>
  </si>
  <si>
    <t>TOTotalannualoperationalandofficewaste</t>
  </si>
  <si>
    <t>Total annual operational and office waste recycled</t>
  </si>
  <si>
    <t>TOTotalannualoperationalandofficewasterecycled</t>
  </si>
  <si>
    <t>Actual office waste</t>
  </si>
  <si>
    <t>TOActualofficewaste</t>
  </si>
  <si>
    <t>Actual water use</t>
  </si>
  <si>
    <t>m3</t>
  </si>
  <si>
    <t>TOActualwateruse</t>
  </si>
  <si>
    <t xml:space="preserve">Number of Qualifying Projects with net Environmental Gain equal to or above 15% </t>
  </si>
  <si>
    <t>number</t>
  </si>
  <si>
    <t xml:space="preserve">TONumberofQualifyingProjectswithnetEnvironmentalGainequaltoorabove15% </t>
  </si>
  <si>
    <t xml:space="preserve">Number of Qualifying Projects with net Environmental Gain equal to or less than 5% </t>
  </si>
  <si>
    <t xml:space="preserve">TONumberofQualifyingProjectswithnetEnvironmentalGainequaltoorlessthan5% </t>
  </si>
  <si>
    <t>Actual Environmental Value</t>
  </si>
  <si>
    <t>TOActualEnvironmentalValue</t>
  </si>
  <si>
    <t>no link in pack direct input</t>
  </si>
  <si>
    <t>2.11 TO ORA</t>
  </si>
  <si>
    <t>Network Innovation Allowance Calculation</t>
  </si>
  <si>
    <t>Total NIA Expenditure</t>
  </si>
  <si>
    <r>
      <t>NIAE</t>
    </r>
    <r>
      <rPr>
        <vertAlign val="subscript"/>
        <sz val="10"/>
        <rFont val="Verdana"/>
        <family val="2"/>
      </rPr>
      <t>t</t>
    </r>
  </si>
  <si>
    <t>SpC 5.2</t>
  </si>
  <si>
    <t>linked to 8.6 NIA</t>
  </si>
  <si>
    <t>Hydrogen innovation funding directed by the Authority</t>
  </si>
  <si>
    <r>
      <t>HYIN</t>
    </r>
    <r>
      <rPr>
        <vertAlign val="subscript"/>
        <sz val="10"/>
        <rFont val="Verdana"/>
        <family val="2"/>
      </rPr>
      <t>t</t>
    </r>
  </si>
  <si>
    <t xml:space="preserve">Carry Over Network Innovation Allowance </t>
  </si>
  <si>
    <t>Eligible CNIA Expenditure</t>
  </si>
  <si>
    <t>ECNIAt</t>
  </si>
  <si>
    <t>SpC 5.3</t>
  </si>
  <si>
    <t>linked to 8.8 CNIA</t>
  </si>
  <si>
    <t>Unrecoverable CNIA Expenditure</t>
  </si>
  <si>
    <t>CNIARt</t>
  </si>
  <si>
    <t>Maximum Carry-over Network Innovation Allowance Calculation (CNIAV)</t>
  </si>
  <si>
    <t>NIAV2020/21</t>
  </si>
  <si>
    <t>%</t>
  </si>
  <si>
    <t>BR2020/21</t>
  </si>
  <si>
    <t>ENIA2020/21</t>
  </si>
  <si>
    <t>BPC2020/21</t>
  </si>
  <si>
    <t>2.12 SO ORA</t>
  </si>
  <si>
    <r>
      <t>Calculation of constraint management performance measure (CMOpPM</t>
    </r>
    <r>
      <rPr>
        <b/>
        <vertAlign val="subscript"/>
        <sz val="10"/>
        <rFont val="Gili"/>
      </rPr>
      <t>t</t>
    </r>
    <r>
      <rPr>
        <b/>
        <sz val="10"/>
        <rFont val="Gili"/>
      </rPr>
      <t>)</t>
    </r>
  </si>
  <si>
    <t>Exit Capacity buyback costs</t>
  </si>
  <si>
    <r>
      <t>ExBBCNLRA</t>
    </r>
    <r>
      <rPr>
        <vertAlign val="subscript"/>
        <sz val="10"/>
        <color theme="1"/>
        <rFont val="Verdana"/>
        <family val="2"/>
      </rPr>
      <t>t</t>
    </r>
  </si>
  <si>
    <t>SpC 5.5</t>
  </si>
  <si>
    <t>linked to 8.4 constraints</t>
  </si>
  <si>
    <t>Revenue from Non-obligated entry capacity</t>
  </si>
  <si>
    <r>
      <t>RNOEC</t>
    </r>
    <r>
      <rPr>
        <vertAlign val="subscript"/>
        <sz val="10"/>
        <color theme="1"/>
        <rFont val="Verdana"/>
        <family val="2"/>
      </rPr>
      <t>t</t>
    </r>
  </si>
  <si>
    <t xml:space="preserve">Revenue from accelerated release of Incremental Obligated Entry Capacity from sales of Non-Obligated Entry Capacity at an NTS Entry Point </t>
  </si>
  <si>
    <r>
      <t>RAREnCA</t>
    </r>
    <r>
      <rPr>
        <vertAlign val="subscript"/>
        <sz val="10"/>
        <color theme="1"/>
        <rFont val="Verdana"/>
        <family val="2"/>
      </rPr>
      <t>t</t>
    </r>
  </si>
  <si>
    <t xml:space="preserve">Revenue from locational sell actions and physical renomination incentive charges </t>
  </si>
  <si>
    <r>
      <t>RLOC</t>
    </r>
    <r>
      <rPr>
        <vertAlign val="subscript"/>
        <sz val="10"/>
        <color theme="1"/>
        <rFont val="Verdana"/>
        <family val="2"/>
      </rPr>
      <t>t</t>
    </r>
  </si>
  <si>
    <t>Revenue from the sale of Non-obligated Exit Capacity</t>
  </si>
  <si>
    <t>RNOExCt</t>
  </si>
  <si>
    <t xml:space="preserve">Any further revenues that the Authority has directed to include </t>
  </si>
  <si>
    <r>
      <t>RADD</t>
    </r>
    <r>
      <rPr>
        <vertAlign val="subscript"/>
        <sz val="10"/>
        <color theme="1"/>
        <rFont val="Verdana"/>
        <family val="2"/>
      </rPr>
      <t>t</t>
    </r>
  </si>
  <si>
    <r>
      <t>Calculation of constraint management operational costs (CMOpC</t>
    </r>
    <r>
      <rPr>
        <vertAlign val="subscript"/>
        <sz val="10"/>
        <rFont val="Gili"/>
      </rPr>
      <t>t</t>
    </r>
    <r>
      <rPr>
        <sz val="10"/>
        <rFont val="Gili"/>
      </rPr>
      <t>)</t>
    </r>
  </si>
  <si>
    <t>Entry capacity operational CM cost term</t>
  </si>
  <si>
    <r>
      <t>EnCMOpC</t>
    </r>
    <r>
      <rPr>
        <vertAlign val="subscript"/>
        <sz val="10"/>
        <rFont val="Verdana"/>
        <family val="2"/>
      </rPr>
      <t>t</t>
    </r>
  </si>
  <si>
    <t>£m 18/19 prices</t>
  </si>
  <si>
    <t>Exit capacity operational CM cost term</t>
  </si>
  <si>
    <r>
      <t>ExCMOpC</t>
    </r>
    <r>
      <rPr>
        <vertAlign val="subscript"/>
        <sz val="10"/>
        <rFont val="Verdana"/>
        <family val="2"/>
      </rPr>
      <t>t</t>
    </r>
  </si>
  <si>
    <r>
      <t>Calculation of constraint management investment costs (CMInvC</t>
    </r>
    <r>
      <rPr>
        <vertAlign val="subscript"/>
        <sz val="10"/>
        <rFont val="Gili"/>
      </rPr>
      <t>t</t>
    </r>
    <r>
      <rPr>
        <sz val="10"/>
        <rFont val="Gili"/>
      </rPr>
      <t>)</t>
    </r>
  </si>
  <si>
    <t>Entry capacity investment CM cost term</t>
  </si>
  <si>
    <r>
      <t>EnCMInvC</t>
    </r>
    <r>
      <rPr>
        <vertAlign val="subscript"/>
        <sz val="10"/>
        <rFont val="Verdana"/>
        <family val="2"/>
      </rPr>
      <t>t</t>
    </r>
  </si>
  <si>
    <t>Exit capacity investment CM cost term</t>
  </si>
  <si>
    <r>
      <t>ExCMInvC</t>
    </r>
    <r>
      <rPr>
        <vertAlign val="subscript"/>
        <sz val="10"/>
        <rFont val="Verdana"/>
        <family val="2"/>
      </rPr>
      <t>t</t>
    </r>
  </si>
  <si>
    <t>Variation to the Constraint Management target</t>
  </si>
  <si>
    <t>CMOpDTt</t>
  </si>
  <si>
    <t>SO External Incentives, Revenues and Costs (SOIRCt)</t>
  </si>
  <si>
    <t>Operating Margin costs</t>
  </si>
  <si>
    <r>
      <t>OMC</t>
    </r>
    <r>
      <rPr>
        <vertAlign val="subscript"/>
        <sz val="10"/>
        <color theme="1"/>
        <rFont val="Verdana"/>
        <family val="2"/>
      </rPr>
      <t>t</t>
    </r>
  </si>
  <si>
    <t>SpC 5.6</t>
  </si>
  <si>
    <t>linked to 9.1 OM</t>
  </si>
  <si>
    <t>Basic Net Neutrality Amount</t>
  </si>
  <si>
    <t>BasicNet</t>
  </si>
  <si>
    <t>linked to 9.6 res bal data</t>
  </si>
  <si>
    <t>Adjustment Net Neutrality Amount</t>
  </si>
  <si>
    <t>AdjustNet</t>
  </si>
  <si>
    <r>
      <t>Total Daily Incentive Payments (STIP</t>
    </r>
    <r>
      <rPr>
        <b/>
        <vertAlign val="subscript"/>
        <sz val="12"/>
        <color theme="1"/>
        <rFont val="Gili"/>
      </rPr>
      <t>t</t>
    </r>
    <r>
      <rPr>
        <b/>
        <sz val="12"/>
        <color theme="1"/>
        <rFont val="Gili"/>
      </rPr>
      <t>)</t>
    </r>
  </si>
  <si>
    <t>Sum of daily price incentive payment</t>
  </si>
  <si>
    <t>Sum of daily linepack incentive payment</t>
  </si>
  <si>
    <t>Day ahead demand forecasting incentivised average forecast error (DAFIEt)</t>
  </si>
  <si>
    <r>
      <t>DAFIE</t>
    </r>
    <r>
      <rPr>
        <vertAlign val="subscript"/>
        <sz val="10"/>
        <color theme="1"/>
        <rFont val="Verdana"/>
        <family val="2"/>
      </rPr>
      <t>t</t>
    </r>
  </si>
  <si>
    <t>linked to 9.7 DF overview</t>
  </si>
  <si>
    <t>Average Daily Injection Capability for Previous Formula Year</t>
  </si>
  <si>
    <t>AICt</t>
  </si>
  <si>
    <t>linked to 9.8 DF adjustment</t>
  </si>
  <si>
    <t>Demand forecasting short-cycle storage adjustment (DFSAt)</t>
  </si>
  <si>
    <t>DFSAt</t>
  </si>
  <si>
    <t>mcm</t>
  </si>
  <si>
    <t>Aggregate Capability of any relevant Short-Cycle Storage Facilities to have gas injected on Day d</t>
  </si>
  <si>
    <t>mcm/d</t>
  </si>
  <si>
    <t>Venting Emissions Performance (VEPt)</t>
  </si>
  <si>
    <t xml:space="preserve">Venting incentive performance measure </t>
  </si>
  <si>
    <t xml:space="preserve">VIPMt </t>
  </si>
  <si>
    <t>linked from 9.10 ghg</t>
  </si>
  <si>
    <r>
      <t>Non-traded carbon price (NTCP</t>
    </r>
    <r>
      <rPr>
        <b/>
        <vertAlign val="subscript"/>
        <sz val="12"/>
        <color theme="1"/>
        <rFont val="Gili"/>
      </rPr>
      <t>t</t>
    </r>
    <r>
      <rPr>
        <b/>
        <sz val="12"/>
        <color theme="1"/>
        <rFont val="Gili"/>
      </rPr>
      <t>)</t>
    </r>
  </si>
  <si>
    <t>The sum as defined in SpC 5.6.19</t>
  </si>
  <si>
    <t>NTCPt</t>
  </si>
  <si>
    <r>
      <t>Maintenance Change Incentive Revenue (MCIR</t>
    </r>
    <r>
      <rPr>
        <b/>
        <vertAlign val="subscript"/>
        <sz val="10"/>
        <color theme="1"/>
        <rFont val="Gili"/>
      </rPr>
      <t>t</t>
    </r>
    <r>
      <rPr>
        <b/>
        <sz val="10"/>
        <color theme="1"/>
        <rFont val="Gili"/>
      </rPr>
      <t>)</t>
    </r>
  </si>
  <si>
    <t>Maintenance workload in days</t>
  </si>
  <si>
    <t>MW</t>
  </si>
  <si>
    <t>linked from9.12 mtce IR</t>
  </si>
  <si>
    <t>Total of actual Maintenance Change Days</t>
  </si>
  <si>
    <r>
      <t>MCICD</t>
    </r>
    <r>
      <rPr>
        <vertAlign val="subscript"/>
        <sz val="10"/>
        <color theme="1"/>
        <rFont val="Verdana"/>
        <family val="2"/>
      </rPr>
      <t>t</t>
    </r>
  </si>
  <si>
    <t>Days</t>
  </si>
  <si>
    <r>
      <t>Maintenance Days Incentive (Non-RVO) (MDI</t>
    </r>
    <r>
      <rPr>
        <b/>
        <vertAlign val="subscript"/>
        <sz val="10"/>
        <color theme="1"/>
        <rFont val="Gili"/>
      </rPr>
      <t>t</t>
    </r>
    <r>
      <rPr>
        <b/>
        <sz val="10"/>
        <color theme="1"/>
        <rFont val="Gili"/>
      </rPr>
      <t>)</t>
    </r>
  </si>
  <si>
    <t xml:space="preserve">Total Quantity of Customers Impacting Work in Days </t>
  </si>
  <si>
    <r>
      <t>TQM</t>
    </r>
    <r>
      <rPr>
        <vertAlign val="subscript"/>
        <sz val="10"/>
        <color theme="1"/>
        <rFont val="Verdana"/>
        <family val="2"/>
      </rPr>
      <t>t</t>
    </r>
  </si>
  <si>
    <t>Advice Notice Days (non-RVO)</t>
  </si>
  <si>
    <r>
      <t>MDA</t>
    </r>
    <r>
      <rPr>
        <vertAlign val="subscript"/>
        <sz val="10"/>
        <color theme="1"/>
        <rFont val="Verdana"/>
        <family val="2"/>
      </rPr>
      <t>t</t>
    </r>
  </si>
  <si>
    <r>
      <t>Maintenance Days Incentive (RVO) (MDIRV</t>
    </r>
    <r>
      <rPr>
        <b/>
        <vertAlign val="subscript"/>
        <sz val="10"/>
        <color theme="1"/>
        <rFont val="Gili"/>
      </rPr>
      <t>t</t>
    </r>
    <r>
      <rPr>
        <b/>
        <sz val="10"/>
        <color theme="1"/>
        <rFont val="Gili"/>
      </rPr>
      <t>)</t>
    </r>
  </si>
  <si>
    <t>Total Maintenance Plan Days (RVO)</t>
  </si>
  <si>
    <r>
      <t>MDV</t>
    </r>
    <r>
      <rPr>
        <vertAlign val="subscript"/>
        <sz val="10"/>
        <color theme="1"/>
        <rFont val="Verdana"/>
        <family val="2"/>
      </rPr>
      <t>t</t>
    </r>
  </si>
  <si>
    <t>NTS shrinkage costs - gross</t>
  </si>
  <si>
    <t>Shrink</t>
  </si>
  <si>
    <t>linked to shrinkage 9.2</t>
  </si>
  <si>
    <t xml:space="preserve">Less revenues received from 3rd parties  </t>
  </si>
  <si>
    <t>ShrinkInc</t>
  </si>
  <si>
    <t>Compressor electricity costs</t>
  </si>
  <si>
    <t>ECCt</t>
  </si>
  <si>
    <t>End of Sheet</t>
  </si>
  <si>
    <t>Spare1</t>
  </si>
  <si>
    <t>Spare2</t>
  </si>
  <si>
    <t>Spare3</t>
  </si>
  <si>
    <t>Spare4</t>
  </si>
  <si>
    <t>Spare5</t>
  </si>
  <si>
    <t>Spare6</t>
  </si>
  <si>
    <t>Spare7</t>
  </si>
  <si>
    <t>Spare8</t>
  </si>
  <si>
    <t>Spare9</t>
  </si>
  <si>
    <t>Spare10</t>
  </si>
  <si>
    <t>Spare11</t>
  </si>
  <si>
    <t>Unit</t>
  </si>
  <si>
    <t>Asset Health - Costs</t>
  </si>
  <si>
    <t>Non-load</t>
  </si>
  <si>
    <t>£m</t>
  </si>
  <si>
    <t>Asset Health - Workload</t>
  </si>
  <si>
    <t>No</t>
  </si>
  <si>
    <t>TO ActualTotex</t>
  </si>
  <si>
    <t>2018/19 prices</t>
  </si>
  <si>
    <t>Source</t>
  </si>
  <si>
    <t>Cap</t>
  </si>
  <si>
    <t>Transmission Owner</t>
  </si>
  <si>
    <t>Actual Totex Baseline</t>
  </si>
  <si>
    <t>6.1 Capex_Summary</t>
  </si>
  <si>
    <t>net</t>
  </si>
  <si>
    <t>Load related</t>
  </si>
  <si>
    <t>Petergorough FEED</t>
  </si>
  <si>
    <t>Methane detection &amp; quantification</t>
  </si>
  <si>
    <t>Asset health</t>
  </si>
  <si>
    <t>Other non-load</t>
  </si>
  <si>
    <t>Redundant assets</t>
  </si>
  <si>
    <t>Bacton FEED</t>
  </si>
  <si>
    <t>Kings Lynn Subsidence</t>
  </si>
  <si>
    <t>2.3 Resilience &amp; 6.1 Capex_Summary</t>
  </si>
  <si>
    <t>5.1 TO_Indirects</t>
  </si>
  <si>
    <t>5.6 Quarry_Loss</t>
  </si>
  <si>
    <t>5.3 TO_Direct_Opex</t>
  </si>
  <si>
    <t>Direct opex</t>
  </si>
  <si>
    <t>5.7 PSUP_Opex</t>
  </si>
  <si>
    <t>8.11 Net_Zero</t>
  </si>
  <si>
    <t>Net zero</t>
  </si>
  <si>
    <t>Net zero UIOLI</t>
  </si>
  <si>
    <t>Actual Totex Uncertainty Mechanism</t>
  </si>
  <si>
    <t>Exity</t>
  </si>
  <si>
    <t>Non-Load related</t>
  </si>
  <si>
    <t>Emissions Compliance</t>
  </si>
  <si>
    <t xml:space="preserve">Wormington </t>
  </si>
  <si>
    <t xml:space="preserve">Petergorough </t>
  </si>
  <si>
    <t xml:space="preserve">St Fergus </t>
  </si>
  <si>
    <t xml:space="preserve">Kings Lynn </t>
  </si>
  <si>
    <t>Bacton</t>
  </si>
  <si>
    <t>SO Actual Totex</t>
  </si>
  <si>
    <t>System Operator</t>
  </si>
  <si>
    <t xml:space="preserve">Actual Totex Baseline </t>
  </si>
  <si>
    <t>2.3 Resilience_Interface</t>
  </si>
  <si>
    <t>5.2 SO_Indirects</t>
  </si>
  <si>
    <t>5.4 SO Direct_Opex</t>
  </si>
  <si>
    <t>RIIO-2 FD Allowances (excluding RPEs)</t>
  </si>
  <si>
    <t>Transmission Operator</t>
  </si>
  <si>
    <t>Baseline Allowances</t>
  </si>
  <si>
    <t>Methane Detection &amp; Quantification</t>
  </si>
  <si>
    <t>Business support</t>
  </si>
  <si>
    <t>Uncertainty Mechanism Allowances</t>
  </si>
  <si>
    <t>Resillience</t>
  </si>
  <si>
    <t>Business Support Costs</t>
  </si>
  <si>
    <t>Totex Summary</t>
  </si>
  <si>
    <t>Cost/Vol</t>
  </si>
  <si>
    <t>Actual / Forecast Totex</t>
  </si>
  <si>
    <t>Act/Fcast</t>
  </si>
  <si>
    <t>Allwnce</t>
  </si>
  <si>
    <t>Performance vs Allowance</t>
  </si>
  <si>
    <t>variance</t>
  </si>
  <si>
    <t>Network Operating Costs</t>
  </si>
  <si>
    <t>Forecast Totex</t>
  </si>
  <si>
    <t>Forecast Baseline Totex</t>
  </si>
  <si>
    <t>Forecast</t>
  </si>
  <si>
    <t>cost</t>
  </si>
  <si>
    <t>linked to Capex project forecasts</t>
  </si>
  <si>
    <t>Bacton Site Redevelopment</t>
  </si>
  <si>
    <t>Non-operational Capex</t>
  </si>
  <si>
    <t>Closely Associated indirects</t>
  </si>
  <si>
    <t>Other Indirect</t>
  </si>
  <si>
    <t>Inspections and planned maintenance</t>
  </si>
  <si>
    <t>Other network operating costs</t>
  </si>
  <si>
    <t>Forecast Uncertainty mechanism totex</t>
  </si>
  <si>
    <t>Other indirect</t>
  </si>
  <si>
    <t xml:space="preserve">SM </t>
  </si>
  <si>
    <t>Price Control Deliverables</t>
  </si>
  <si>
    <t>Delivery Status</t>
  </si>
  <si>
    <t>Baseline PCD Allowances</t>
  </si>
  <si>
    <t>PSUP new sites</t>
  </si>
  <si>
    <t>Uncertainty Mechanism PCDs</t>
  </si>
  <si>
    <t>PCFM Inputs Summary</t>
  </si>
  <si>
    <t>Variant allowances</t>
  </si>
  <si>
    <t>Baseline Allowed NARM Expenditure</t>
  </si>
  <si>
    <t>SpC 3.1</t>
  </si>
  <si>
    <r>
      <t>NARM</t>
    </r>
    <r>
      <rPr>
        <vertAlign val="subscript"/>
        <sz val="10"/>
        <color theme="1"/>
        <rFont val="Verdana"/>
        <family val="2"/>
      </rPr>
      <t>t</t>
    </r>
  </si>
  <si>
    <t>Physical security Price Control Deliverable</t>
  </si>
  <si>
    <t>SpC 3.4</t>
  </si>
  <si>
    <r>
      <t>PSUP</t>
    </r>
    <r>
      <rPr>
        <vertAlign val="subscript"/>
        <sz val="10"/>
        <color theme="1"/>
        <rFont val="Verdana"/>
        <family val="2"/>
      </rPr>
      <t>t</t>
    </r>
  </si>
  <si>
    <t>Bacton terminal site redevelopment Price Control Deliverable</t>
  </si>
  <si>
    <t>SpC 3.10</t>
  </si>
  <si>
    <r>
      <t>BTR</t>
    </r>
    <r>
      <rPr>
        <vertAlign val="subscript"/>
        <sz val="10"/>
        <color theme="1"/>
        <rFont val="Verdana"/>
        <family val="2"/>
      </rPr>
      <t>t</t>
    </r>
  </si>
  <si>
    <t>King's Lynn subsidence Price Control Deliverable</t>
  </si>
  <si>
    <t>SpC 3.12</t>
  </si>
  <si>
    <r>
      <t>KLS</t>
    </r>
    <r>
      <rPr>
        <vertAlign val="subscript"/>
        <sz val="10"/>
        <color theme="1"/>
        <rFont val="Verdana"/>
        <family val="2"/>
      </rPr>
      <t>t</t>
    </r>
  </si>
  <si>
    <t>Asset health - non lead assets Price Control Deliverable</t>
  </si>
  <si>
    <t>SpC 3.15</t>
  </si>
  <si>
    <r>
      <t>NLA</t>
    </r>
    <r>
      <rPr>
        <vertAlign val="subscript"/>
        <sz val="10"/>
        <color theme="1"/>
        <rFont val="Verdana"/>
        <family val="2"/>
      </rPr>
      <t>t</t>
    </r>
  </si>
  <si>
    <t>Compressor emissions Price Control Deliverable</t>
  </si>
  <si>
    <t>SpC 3.11</t>
  </si>
  <si>
    <r>
      <t>CEP</t>
    </r>
    <r>
      <rPr>
        <vertAlign val="subscript"/>
        <sz val="10"/>
        <color theme="1"/>
        <rFont val="Verdana"/>
        <family val="2"/>
      </rPr>
      <t>t</t>
    </r>
  </si>
  <si>
    <t>Redundant Assets Price Control Deliverable</t>
  </si>
  <si>
    <t>SpC 3.16</t>
  </si>
  <si>
    <r>
      <t>RA</t>
    </r>
    <r>
      <rPr>
        <vertAlign val="subscript"/>
        <sz val="10"/>
        <color theme="1"/>
        <rFont val="Verdana"/>
        <family val="2"/>
      </rPr>
      <t>t</t>
    </r>
  </si>
  <si>
    <t>Funded incremental obligated capacity Price Control Deliverable</t>
  </si>
  <si>
    <t>SpC 3.13</t>
  </si>
  <si>
    <r>
      <t>FIOC</t>
    </r>
    <r>
      <rPr>
        <vertAlign val="subscript"/>
        <sz val="10"/>
        <color theme="1"/>
        <rFont val="Verdana"/>
        <family val="2"/>
      </rPr>
      <t>t</t>
    </r>
  </si>
  <si>
    <t>Cyber Resilience OT Baseline</t>
  </si>
  <si>
    <t>SpC 3.2</t>
  </si>
  <si>
    <r>
      <t>CROT</t>
    </r>
    <r>
      <rPr>
        <vertAlign val="subscript"/>
        <sz val="10"/>
        <color theme="1"/>
        <rFont val="Verdana"/>
        <family val="2"/>
      </rPr>
      <t>t</t>
    </r>
  </si>
  <si>
    <t>Cyber Resilience IT Baseline</t>
  </si>
  <si>
    <t>SpC 3.3</t>
  </si>
  <si>
    <r>
      <t>CRIT</t>
    </r>
    <r>
      <rPr>
        <vertAlign val="subscript"/>
        <sz val="10"/>
        <color theme="1"/>
        <rFont val="Verdana"/>
        <family val="2"/>
      </rPr>
      <t>t</t>
    </r>
  </si>
  <si>
    <t>Net Zero And Re-opener Development Fund use it or lose it allowance</t>
  </si>
  <si>
    <t>SpC 3.5</t>
  </si>
  <si>
    <r>
      <t>RDF</t>
    </r>
    <r>
      <rPr>
        <vertAlign val="subscript"/>
        <sz val="10"/>
        <color theme="1"/>
        <rFont val="Verdana"/>
        <family val="2"/>
      </rPr>
      <t>t</t>
    </r>
  </si>
  <si>
    <t>Spare PCD 1</t>
  </si>
  <si>
    <t>-</t>
  </si>
  <si>
    <t>Spare PCD 2</t>
  </si>
  <si>
    <t>Spare PCD 3</t>
  </si>
  <si>
    <t>NARM Asset Health Re-opener</t>
  </si>
  <si>
    <r>
      <t>NARMAH</t>
    </r>
    <r>
      <rPr>
        <vertAlign val="subscript"/>
        <sz val="10"/>
        <color theme="1"/>
        <rFont val="Verdana"/>
        <family val="2"/>
      </rPr>
      <t>t</t>
    </r>
  </si>
  <si>
    <t>UM</t>
  </si>
  <si>
    <t>Non-operational IT Capex Re-opener</t>
  </si>
  <si>
    <t>SpC 3.7</t>
  </si>
  <si>
    <r>
      <t>NOITRE</t>
    </r>
    <r>
      <rPr>
        <vertAlign val="subscript"/>
        <sz val="10"/>
        <color theme="1"/>
        <rFont val="Verdana"/>
        <family val="2"/>
      </rPr>
      <t>t</t>
    </r>
  </si>
  <si>
    <t>Coordinated adjustment mechanism Re-opener</t>
  </si>
  <si>
    <t>SpC 3.8</t>
  </si>
  <si>
    <r>
      <t>CAM</t>
    </r>
    <r>
      <rPr>
        <vertAlign val="subscript"/>
        <sz val="10"/>
        <color theme="1"/>
        <rFont val="Verdana"/>
        <family val="2"/>
      </rPr>
      <t>t</t>
    </r>
  </si>
  <si>
    <t>Net zero Re-opener</t>
  </si>
  <si>
    <t>SpC 3.6</t>
  </si>
  <si>
    <r>
      <t>NZ</t>
    </r>
    <r>
      <rPr>
        <vertAlign val="subscript"/>
        <sz val="10"/>
        <color theme="1"/>
        <rFont val="Verdana"/>
        <family val="2"/>
      </rPr>
      <t>t</t>
    </r>
  </si>
  <si>
    <t>Asset health Re-opener</t>
  </si>
  <si>
    <t>SpC 3.14</t>
  </si>
  <si>
    <r>
      <t>AH</t>
    </r>
    <r>
      <rPr>
        <vertAlign val="subscript"/>
        <sz val="10"/>
        <color theme="1"/>
        <rFont val="Verdana"/>
        <family val="2"/>
      </rPr>
      <t>t</t>
    </r>
  </si>
  <si>
    <t>Asset health – non lead assets Re-opener</t>
  </si>
  <si>
    <r>
      <t>NLAAH</t>
    </r>
    <r>
      <rPr>
        <vertAlign val="subscript"/>
        <sz val="10"/>
        <color theme="1"/>
        <rFont val="Verdana"/>
        <family val="2"/>
      </rPr>
      <t>t</t>
    </r>
  </si>
  <si>
    <t>Uncertain Costs Re-opener</t>
  </si>
  <si>
    <t>SpC 3.17</t>
  </si>
  <si>
    <r>
      <t>QL</t>
    </r>
    <r>
      <rPr>
        <vertAlign val="subscript"/>
        <sz val="10"/>
        <color theme="1"/>
        <rFont val="Verdana"/>
        <family val="2"/>
      </rPr>
      <t>t</t>
    </r>
    <r>
      <rPr>
        <sz val="11"/>
        <color theme="1"/>
        <rFont val="Calibri"/>
        <family val="2"/>
        <scheme val="minor"/>
      </rPr>
      <t xml:space="preserve"> and PD</t>
    </r>
    <r>
      <rPr>
        <vertAlign val="subscript"/>
        <sz val="10"/>
        <color theme="1"/>
        <rFont val="Verdana"/>
        <family val="2"/>
      </rPr>
      <t>t</t>
    </r>
  </si>
  <si>
    <t>Net Zero Pre-construction Work and Small Net Zero Projects Re-opener</t>
  </si>
  <si>
    <t>SpC 3.9</t>
  </si>
  <si>
    <r>
      <t>NZP</t>
    </r>
    <r>
      <rPr>
        <vertAlign val="subscript"/>
        <sz val="10"/>
        <color theme="1"/>
        <rFont val="Verdana"/>
        <family val="2"/>
      </rPr>
      <t>t</t>
    </r>
  </si>
  <si>
    <t>Bacton terminal site redevelopment Re-Opener</t>
  </si>
  <si>
    <r>
      <t>BTRE</t>
    </r>
    <r>
      <rPr>
        <vertAlign val="subscript"/>
        <sz val="10"/>
        <color theme="1"/>
        <rFont val="Verdana"/>
        <family val="2"/>
      </rPr>
      <t>t</t>
    </r>
  </si>
  <si>
    <t>Physical Security Re-Opener</t>
  </si>
  <si>
    <r>
      <t>PSUPRE</t>
    </r>
    <r>
      <rPr>
        <vertAlign val="subscript"/>
        <sz val="10"/>
        <color theme="1"/>
        <rFont val="Verdana"/>
        <family val="2"/>
      </rPr>
      <t>t</t>
    </r>
  </si>
  <si>
    <t>Compressor emissions Re-Opener</t>
  </si>
  <si>
    <r>
      <t>CEPRE</t>
    </r>
    <r>
      <rPr>
        <vertAlign val="subscript"/>
        <sz val="10"/>
        <color theme="1"/>
        <rFont val="Verdana"/>
        <family val="2"/>
      </rPr>
      <t>t</t>
    </r>
  </si>
  <si>
    <t>Cyber Resilience OT non-baseline</t>
  </si>
  <si>
    <r>
      <t>CROTRE</t>
    </r>
    <r>
      <rPr>
        <vertAlign val="subscript"/>
        <sz val="10"/>
        <color theme="1"/>
        <rFont val="Verdana"/>
        <family val="2"/>
      </rPr>
      <t>t</t>
    </r>
  </si>
  <si>
    <t>Cyber Resilience IT non-baseline</t>
  </si>
  <si>
    <r>
      <t>CRITRE</t>
    </r>
    <r>
      <rPr>
        <vertAlign val="subscript"/>
        <sz val="10"/>
        <color theme="1"/>
        <rFont val="Verdana"/>
        <family val="2"/>
      </rPr>
      <t>t</t>
    </r>
  </si>
  <si>
    <t>King's Lynn subsidence Re-Opener</t>
  </si>
  <si>
    <r>
      <t>KLSRE</t>
    </r>
    <r>
      <rPr>
        <vertAlign val="subscript"/>
        <sz val="10"/>
        <color theme="1"/>
        <rFont val="Verdana"/>
        <family val="2"/>
      </rPr>
      <t>t</t>
    </r>
  </si>
  <si>
    <t>Funded incremental obligated capacity Re-Opener</t>
  </si>
  <si>
    <r>
      <t>FIOCRE</t>
    </r>
    <r>
      <rPr>
        <vertAlign val="subscript"/>
        <sz val="10"/>
        <color theme="1"/>
        <rFont val="Verdana"/>
        <family val="2"/>
      </rPr>
      <t>t</t>
    </r>
  </si>
  <si>
    <t>Opex Escalator</t>
  </si>
  <si>
    <t>SpC 3.18</t>
  </si>
  <si>
    <r>
      <t>OE</t>
    </r>
    <r>
      <rPr>
        <vertAlign val="subscript"/>
        <sz val="10"/>
        <color theme="1"/>
        <rFont val="Verdana"/>
        <family val="2"/>
      </rPr>
      <t>t</t>
    </r>
  </si>
  <si>
    <t>Spare UM 1</t>
  </si>
  <si>
    <t>Spare UM 2</t>
  </si>
  <si>
    <t>Spare UM 3</t>
  </si>
  <si>
    <t>Actual Totex</t>
  </si>
  <si>
    <t>Capitalisation rate 1:</t>
  </si>
  <si>
    <t>Capitalisation rate 2:</t>
  </si>
  <si>
    <t>Pass-through Costs (PTt)</t>
  </si>
  <si>
    <r>
      <t>LF</t>
    </r>
    <r>
      <rPr>
        <vertAlign val="subscript"/>
        <sz val="10"/>
        <color theme="1"/>
        <rFont val="Verdana"/>
        <family val="2"/>
      </rPr>
      <t>t</t>
    </r>
  </si>
  <si>
    <r>
      <t>RB</t>
    </r>
    <r>
      <rPr>
        <vertAlign val="subscript"/>
        <sz val="10"/>
        <color theme="1"/>
        <rFont val="Verdana"/>
        <family val="2"/>
      </rPr>
      <t>t</t>
    </r>
  </si>
  <si>
    <r>
      <t>EDE</t>
    </r>
    <r>
      <rPr>
        <vertAlign val="subscript"/>
        <sz val="10"/>
        <color theme="1"/>
        <rFont val="Verdana"/>
        <family val="2"/>
      </rPr>
      <t>t</t>
    </r>
  </si>
  <si>
    <r>
      <t>OPTC</t>
    </r>
    <r>
      <rPr>
        <vertAlign val="subscript"/>
        <sz val="10"/>
        <color theme="1"/>
        <rFont val="Verdana"/>
        <family val="2"/>
      </rPr>
      <t>t</t>
    </r>
  </si>
  <si>
    <r>
      <t>PTV</t>
    </r>
    <r>
      <rPr>
        <vertAlign val="subscript"/>
        <sz val="10"/>
        <color theme="1"/>
        <rFont val="Verdana"/>
        <family val="2"/>
      </rPr>
      <t>t</t>
    </r>
  </si>
  <si>
    <t>Gas conveyed to Independent Systems</t>
  </si>
  <si>
    <r>
      <t>IS</t>
    </r>
    <r>
      <rPr>
        <vertAlign val="subscript"/>
        <sz val="10"/>
        <color theme="1"/>
        <rFont val="Verdana"/>
        <family val="2"/>
      </rPr>
      <t>t</t>
    </r>
  </si>
  <si>
    <t>Hy-Net</t>
  </si>
  <si>
    <r>
      <t>Hy</t>
    </r>
    <r>
      <rPr>
        <vertAlign val="subscript"/>
        <sz val="10"/>
        <color theme="1"/>
        <rFont val="Verdana"/>
        <family val="2"/>
      </rPr>
      <t>t</t>
    </r>
  </si>
  <si>
    <r>
      <t>NZPS</t>
    </r>
    <r>
      <rPr>
        <vertAlign val="subscript"/>
        <sz val="10"/>
        <color theme="1"/>
        <rFont val="Verdana"/>
        <family val="2"/>
      </rPr>
      <t>t</t>
    </r>
  </si>
  <si>
    <t>Incentive Revenue</t>
  </si>
  <si>
    <t>SpC 4.2</t>
  </si>
  <si>
    <r>
      <t>CSI</t>
    </r>
    <r>
      <rPr>
        <vertAlign val="subscript"/>
        <sz val="10"/>
        <color theme="1"/>
        <rFont val="Verdana"/>
        <family val="2"/>
      </rPr>
      <t>t</t>
    </r>
  </si>
  <si>
    <t>SpC 4.3</t>
  </si>
  <si>
    <r>
      <t>ESI</t>
    </r>
    <r>
      <rPr>
        <vertAlign val="subscript"/>
        <sz val="10"/>
        <color theme="1"/>
        <rFont val="Verdana"/>
        <family val="2"/>
      </rPr>
      <t>t</t>
    </r>
  </si>
  <si>
    <t>Other revenue allowances</t>
  </si>
  <si>
    <t xml:space="preserve">RIIO-2 Network Innovation Allowance
</t>
  </si>
  <si>
    <r>
      <t>NIA</t>
    </r>
    <r>
      <rPr>
        <vertAlign val="subscript"/>
        <sz val="10"/>
        <color theme="1"/>
        <rFont val="Verdana"/>
        <family val="2"/>
      </rPr>
      <t>t</t>
    </r>
  </si>
  <si>
    <t xml:space="preserve">Carry-over Network Innovation Allowance </t>
  </si>
  <si>
    <r>
      <t>CNIA</t>
    </r>
    <r>
      <rPr>
        <vertAlign val="subscript"/>
        <sz val="10"/>
        <color theme="1"/>
        <rFont val="Verdana"/>
        <family val="2"/>
      </rPr>
      <t>t</t>
    </r>
  </si>
  <si>
    <t>Strategic Innovation Fund</t>
  </si>
  <si>
    <t>SpC 5.7</t>
  </si>
  <si>
    <r>
      <t>SIFF</t>
    </r>
    <r>
      <rPr>
        <vertAlign val="subscript"/>
        <sz val="10"/>
        <color theme="1"/>
        <rFont val="Verdana"/>
        <family val="2"/>
      </rPr>
      <t>t</t>
    </r>
  </si>
  <si>
    <t>Finance Inputs</t>
  </si>
  <si>
    <t>Totex percentage allocation to Tax pools</t>
  </si>
  <si>
    <t>Totex allocation to "General" tax pool</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Revenue" tax pool</t>
  </si>
  <si>
    <r>
      <t>ARR</t>
    </r>
    <r>
      <rPr>
        <vertAlign val="subscript"/>
        <sz val="10"/>
        <color theme="1"/>
        <rFont val="Verdana"/>
        <family val="2"/>
      </rPr>
      <t>t</t>
    </r>
  </si>
  <si>
    <t>Totex allocation to "Non Qualifying" tax pool</t>
  </si>
  <si>
    <r>
      <t>ARNQ</t>
    </r>
    <r>
      <rPr>
        <vertAlign val="subscript"/>
        <sz val="10"/>
        <color theme="1"/>
        <rFont val="Verdana"/>
        <family val="2"/>
      </rPr>
      <t>t</t>
    </r>
  </si>
  <si>
    <t>Directly remunerated services</t>
  </si>
  <si>
    <t>Directly remunerated services revenue</t>
  </si>
  <si>
    <r>
      <t>DRSR</t>
    </r>
    <r>
      <rPr>
        <vertAlign val="subscript"/>
        <sz val="10"/>
        <color theme="1"/>
        <rFont val="Verdana"/>
        <family val="2"/>
      </rPr>
      <t>t</t>
    </r>
  </si>
  <si>
    <t>Recovered Revenue</t>
  </si>
  <si>
    <t>Recovered Revenue billed basis</t>
  </si>
  <si>
    <t>£m nominal</t>
  </si>
  <si>
    <r>
      <t>BRR</t>
    </r>
    <r>
      <rPr>
        <vertAlign val="subscript"/>
        <sz val="10"/>
        <color theme="1"/>
        <rFont val="Verdana"/>
        <family val="2"/>
      </rPr>
      <t>t</t>
    </r>
  </si>
  <si>
    <r>
      <t>BD</t>
    </r>
    <r>
      <rPr>
        <vertAlign val="subscript"/>
        <sz val="10"/>
        <color theme="1"/>
        <rFont val="Verdana"/>
        <family val="2"/>
      </rPr>
      <t>t</t>
    </r>
  </si>
  <si>
    <r>
      <t>RR</t>
    </r>
    <r>
      <rPr>
        <vertAlign val="subscript"/>
        <sz val="10"/>
        <color theme="1"/>
        <rFont val="Verdana"/>
        <family val="2"/>
      </rPr>
      <t>t</t>
    </r>
  </si>
  <si>
    <t>SO PCFM Inputs Summary</t>
  </si>
  <si>
    <t>Cyber resilience OT Baseline</t>
  </si>
  <si>
    <r>
      <t>CRITRE</t>
    </r>
    <r>
      <rPr>
        <vertAlign val="subscript"/>
        <sz val="10"/>
        <rFont val="Verdana"/>
        <family val="2"/>
      </rPr>
      <t>t</t>
    </r>
  </si>
  <si>
    <t>Net Zero Re-opener</t>
  </si>
  <si>
    <r>
      <t>NZ</t>
    </r>
    <r>
      <rPr>
        <vertAlign val="subscript"/>
        <sz val="10"/>
        <rFont val="Verdana"/>
        <family val="2"/>
      </rPr>
      <t>t</t>
    </r>
  </si>
  <si>
    <t>Funded incremental obligated capacity Re-opener</t>
  </si>
  <si>
    <r>
      <t>FIOCRE</t>
    </r>
    <r>
      <rPr>
        <vertAlign val="subscript"/>
        <sz val="10"/>
        <rFont val="Verdana"/>
        <family val="2"/>
      </rPr>
      <t>t</t>
    </r>
  </si>
  <si>
    <t xml:space="preserve">Non-operational IT Capex Re-opener </t>
  </si>
  <si>
    <r>
      <t>NOITRE</t>
    </r>
    <r>
      <rPr>
        <vertAlign val="subscript"/>
        <sz val="10"/>
        <rFont val="Verdana"/>
        <family val="2"/>
      </rPr>
      <t>t</t>
    </r>
  </si>
  <si>
    <r>
      <t>CDSP</t>
    </r>
    <r>
      <rPr>
        <vertAlign val="subscript"/>
        <sz val="10"/>
        <color theme="1"/>
        <rFont val="Verdana"/>
        <family val="2"/>
      </rPr>
      <t>t</t>
    </r>
  </si>
  <si>
    <r>
      <t>SOEDE</t>
    </r>
    <r>
      <rPr>
        <vertAlign val="subscript"/>
        <sz val="10"/>
        <color theme="1"/>
        <rFont val="Verdana"/>
        <family val="2"/>
      </rPr>
      <t>t</t>
    </r>
  </si>
  <si>
    <t>Constraint management incentive revenue</t>
  </si>
  <si>
    <r>
      <t>CMIR</t>
    </r>
    <r>
      <rPr>
        <vertAlign val="subscript"/>
        <sz val="10"/>
        <color theme="1"/>
        <rFont val="Verdana"/>
        <family val="2"/>
      </rPr>
      <t>t</t>
    </r>
  </si>
  <si>
    <t>Revenue from accelerated release of incr. obl. entry capacity</t>
  </si>
  <si>
    <t>Exit capacity buyback cost which users are liable to reimbourse</t>
  </si>
  <si>
    <t>Revenue for net residual balancing costs</t>
  </si>
  <si>
    <r>
      <t>RBC</t>
    </r>
    <r>
      <rPr>
        <vertAlign val="subscript"/>
        <sz val="10"/>
        <rFont val="Verdana"/>
        <family val="2"/>
      </rPr>
      <t>t</t>
    </r>
  </si>
  <si>
    <t>Total costs for procurement of operating margin services</t>
  </si>
  <si>
    <r>
      <t>OMC</t>
    </r>
    <r>
      <rPr>
        <vertAlign val="subscript"/>
        <sz val="10"/>
        <rFont val="Verdana"/>
        <family val="2"/>
      </rPr>
      <t>t</t>
    </r>
  </si>
  <si>
    <t>System costs</t>
  </si>
  <si>
    <r>
      <t>SC</t>
    </r>
    <r>
      <rPr>
        <vertAlign val="subscript"/>
        <sz val="10"/>
        <rFont val="Verdana"/>
        <family val="2"/>
      </rPr>
      <t>t</t>
    </r>
  </si>
  <si>
    <t xml:space="preserve">Residual balancing incentive </t>
  </si>
  <si>
    <r>
      <t>RBIR</t>
    </r>
    <r>
      <rPr>
        <vertAlign val="subscript"/>
        <sz val="10"/>
        <color theme="1"/>
        <rFont val="Verdana"/>
        <family val="2"/>
      </rPr>
      <t>t</t>
    </r>
  </si>
  <si>
    <t xml:space="preserve">Quality of demand forecasting incentive </t>
  </si>
  <si>
    <r>
      <t>QDAIR</t>
    </r>
    <r>
      <rPr>
        <vertAlign val="subscript"/>
        <sz val="10"/>
        <color theme="1"/>
        <rFont val="Verdana"/>
        <family val="2"/>
      </rPr>
      <t>t</t>
    </r>
  </si>
  <si>
    <t>Greenhouse gas emissions incentive</t>
  </si>
  <si>
    <r>
      <t>GHGIR</t>
    </r>
    <r>
      <rPr>
        <vertAlign val="subscript"/>
        <sz val="10"/>
        <color theme="1"/>
        <rFont val="Verdana"/>
        <family val="2"/>
      </rPr>
      <t>t</t>
    </r>
  </si>
  <si>
    <t xml:space="preserve">Maintenance incentive </t>
  </si>
  <si>
    <r>
      <t>MIR</t>
    </r>
    <r>
      <rPr>
        <vertAlign val="subscript"/>
        <sz val="10"/>
        <color theme="1"/>
        <rFont val="Verdana"/>
        <family val="2"/>
      </rPr>
      <t>t</t>
    </r>
  </si>
  <si>
    <r>
      <t>SOARGP</t>
    </r>
    <r>
      <rPr>
        <vertAlign val="subscript"/>
        <sz val="10"/>
        <color theme="1"/>
        <rFont val="Verdana"/>
        <family val="2"/>
      </rPr>
      <t>t</t>
    </r>
  </si>
  <si>
    <r>
      <t>SOARSR</t>
    </r>
    <r>
      <rPr>
        <vertAlign val="subscript"/>
        <sz val="10"/>
        <color theme="1"/>
        <rFont val="Verdana"/>
        <family val="2"/>
      </rPr>
      <t>t</t>
    </r>
  </si>
  <si>
    <r>
      <t>SOARR</t>
    </r>
    <r>
      <rPr>
        <vertAlign val="subscript"/>
        <sz val="10"/>
        <color theme="1"/>
        <rFont val="Verdana"/>
        <family val="2"/>
      </rPr>
      <t>t</t>
    </r>
  </si>
  <si>
    <r>
      <t>SOARSB</t>
    </r>
    <r>
      <rPr>
        <vertAlign val="subscript"/>
        <sz val="10"/>
        <color theme="1"/>
        <rFont val="Verdana"/>
        <family val="2"/>
      </rPr>
      <t>t</t>
    </r>
  </si>
  <si>
    <t>Totex allocation to "Deferred revenue" tax pool</t>
  </si>
  <si>
    <r>
      <t>SOARDR</t>
    </r>
    <r>
      <rPr>
        <vertAlign val="subscript"/>
        <sz val="10"/>
        <color theme="1"/>
        <rFont val="Verdana"/>
        <family val="2"/>
      </rPr>
      <t>t</t>
    </r>
  </si>
  <si>
    <r>
      <t>SOARNQ</t>
    </r>
    <r>
      <rPr>
        <vertAlign val="subscript"/>
        <sz val="10"/>
        <color theme="1"/>
        <rFont val="Verdana"/>
        <family val="2"/>
      </rPr>
      <t>t</t>
    </r>
  </si>
  <si>
    <r>
      <t>SOBRR</t>
    </r>
    <r>
      <rPr>
        <vertAlign val="subscript"/>
        <sz val="10"/>
        <color theme="1"/>
        <rFont val="Verdana"/>
        <family val="2"/>
      </rPr>
      <t>t</t>
    </r>
  </si>
  <si>
    <r>
      <t>SOBD</t>
    </r>
    <r>
      <rPr>
        <vertAlign val="subscript"/>
        <sz val="10"/>
        <color theme="1"/>
        <rFont val="Verdana"/>
        <family val="2"/>
      </rPr>
      <t>t</t>
    </r>
  </si>
  <si>
    <r>
      <t>SORR</t>
    </r>
    <r>
      <rPr>
        <vertAlign val="subscript"/>
        <sz val="10"/>
        <color theme="1"/>
        <rFont val="Verdana"/>
        <family val="2"/>
      </rPr>
      <t>t</t>
    </r>
  </si>
  <si>
    <t>TO Price Control Deliverables</t>
  </si>
  <si>
    <t>Allowance</t>
  </si>
  <si>
    <r>
      <t>NARMA</t>
    </r>
    <r>
      <rPr>
        <vertAlign val="subscript"/>
        <sz val="10"/>
        <color theme="1"/>
        <rFont val="Verdana"/>
        <family val="2"/>
      </rPr>
      <t>t</t>
    </r>
  </si>
  <si>
    <t>Adjustment</t>
  </si>
  <si>
    <r>
      <t>NARMR</t>
    </r>
    <r>
      <rPr>
        <vertAlign val="subscript"/>
        <sz val="10"/>
        <color theme="1"/>
        <rFont val="Verdana"/>
        <family val="2"/>
      </rPr>
      <t>t</t>
    </r>
  </si>
  <si>
    <t>Value to be forecast by the licensee (or directed by the authority)</t>
  </si>
  <si>
    <r>
      <t>NARM</t>
    </r>
    <r>
      <rPr>
        <b/>
        <vertAlign val="subscript"/>
        <sz val="10"/>
        <color theme="1"/>
        <rFont val="Verdana"/>
        <family val="2"/>
      </rPr>
      <t>t</t>
    </r>
  </si>
  <si>
    <r>
      <t>CROTA</t>
    </r>
    <r>
      <rPr>
        <vertAlign val="subscript"/>
        <sz val="10"/>
        <color theme="1"/>
        <rFont val="Verdana"/>
        <family val="2"/>
      </rPr>
      <t>t</t>
    </r>
  </si>
  <si>
    <r>
      <t>CROTRA</t>
    </r>
    <r>
      <rPr>
        <vertAlign val="subscript"/>
        <sz val="10"/>
        <rFont val="Verdana"/>
        <family val="2"/>
      </rPr>
      <t>t</t>
    </r>
  </si>
  <si>
    <r>
      <t>CROT</t>
    </r>
    <r>
      <rPr>
        <b/>
        <vertAlign val="subscript"/>
        <sz val="10"/>
        <rFont val="Verdana"/>
        <family val="2"/>
      </rPr>
      <t>t</t>
    </r>
  </si>
  <si>
    <t>Cyber resilience IT Baseline</t>
  </si>
  <si>
    <r>
      <t>CRITA</t>
    </r>
    <r>
      <rPr>
        <vertAlign val="subscript"/>
        <sz val="10"/>
        <color theme="1"/>
        <rFont val="Verdana"/>
        <family val="2"/>
      </rPr>
      <t>t</t>
    </r>
  </si>
  <si>
    <r>
      <t>CRITRA</t>
    </r>
    <r>
      <rPr>
        <vertAlign val="subscript"/>
        <sz val="10"/>
        <rFont val="Verdana"/>
        <family val="2"/>
      </rPr>
      <t>t</t>
    </r>
  </si>
  <si>
    <r>
      <t>CRIT</t>
    </r>
    <r>
      <rPr>
        <b/>
        <vertAlign val="subscript"/>
        <sz val="10"/>
        <rFont val="Verdana"/>
        <family val="2"/>
      </rPr>
      <t>t</t>
    </r>
  </si>
  <si>
    <r>
      <t>PSUPA</t>
    </r>
    <r>
      <rPr>
        <vertAlign val="subscript"/>
        <sz val="10"/>
        <rFont val="Verdana"/>
        <family val="2"/>
      </rPr>
      <t>t</t>
    </r>
  </si>
  <si>
    <r>
      <t>PSUPRA</t>
    </r>
    <r>
      <rPr>
        <vertAlign val="subscript"/>
        <sz val="10"/>
        <rFont val="Verdana"/>
        <family val="2"/>
      </rPr>
      <t>t</t>
    </r>
  </si>
  <si>
    <r>
      <t>PSUP</t>
    </r>
    <r>
      <rPr>
        <b/>
        <vertAlign val="subscript"/>
        <sz val="10"/>
        <rFont val="Verdana"/>
        <family val="2"/>
      </rPr>
      <t>t</t>
    </r>
  </si>
  <si>
    <t>Net zero and Re-opener development fund use it or lose it allowance</t>
  </si>
  <si>
    <r>
      <t>RDFA</t>
    </r>
    <r>
      <rPr>
        <vertAlign val="subscript"/>
        <sz val="10"/>
        <rFont val="Verdana"/>
        <family val="2"/>
      </rPr>
      <t>t</t>
    </r>
  </si>
  <si>
    <r>
      <t>RDFR</t>
    </r>
    <r>
      <rPr>
        <vertAlign val="subscript"/>
        <sz val="10"/>
        <rFont val="Verdana"/>
        <family val="2"/>
      </rPr>
      <t>t</t>
    </r>
  </si>
  <si>
    <t>Net Zero And Re-opener Development Fund UIOLI</t>
  </si>
  <si>
    <r>
      <t>RDF</t>
    </r>
    <r>
      <rPr>
        <b/>
        <vertAlign val="subscript"/>
        <sz val="10"/>
        <rFont val="Verdana"/>
        <family val="2"/>
      </rPr>
      <t>t</t>
    </r>
  </si>
  <si>
    <r>
      <t>BTRA</t>
    </r>
    <r>
      <rPr>
        <vertAlign val="subscript"/>
        <sz val="10"/>
        <rFont val="Verdana"/>
        <family val="2"/>
      </rPr>
      <t>t</t>
    </r>
  </si>
  <si>
    <r>
      <t>BTRRA</t>
    </r>
    <r>
      <rPr>
        <vertAlign val="subscript"/>
        <sz val="10"/>
        <rFont val="Verdana"/>
        <family val="2"/>
      </rPr>
      <t>t</t>
    </r>
  </si>
  <si>
    <t>Bacton terminal site redevelopment PCD</t>
  </si>
  <si>
    <r>
      <t>BTR</t>
    </r>
    <r>
      <rPr>
        <b/>
        <vertAlign val="subscript"/>
        <sz val="10"/>
        <rFont val="Verdana"/>
        <family val="2"/>
      </rPr>
      <t>t</t>
    </r>
  </si>
  <si>
    <r>
      <t>CEPA</t>
    </r>
    <r>
      <rPr>
        <vertAlign val="subscript"/>
        <sz val="10"/>
        <rFont val="Verdana"/>
        <family val="2"/>
      </rPr>
      <t>t</t>
    </r>
  </si>
  <si>
    <r>
      <t>CEPRA</t>
    </r>
    <r>
      <rPr>
        <vertAlign val="subscript"/>
        <sz val="10"/>
        <rFont val="Verdana"/>
        <family val="2"/>
      </rPr>
      <t>t</t>
    </r>
  </si>
  <si>
    <r>
      <t>CEP</t>
    </r>
    <r>
      <rPr>
        <b/>
        <vertAlign val="subscript"/>
        <sz val="10"/>
        <rFont val="Verdana"/>
        <family val="2"/>
      </rPr>
      <t>t</t>
    </r>
  </si>
  <si>
    <r>
      <t>KLSA</t>
    </r>
    <r>
      <rPr>
        <vertAlign val="subscript"/>
        <sz val="10"/>
        <rFont val="Verdana"/>
        <family val="2"/>
      </rPr>
      <t>t</t>
    </r>
  </si>
  <si>
    <r>
      <t>KLSRA</t>
    </r>
    <r>
      <rPr>
        <vertAlign val="subscript"/>
        <sz val="10"/>
        <rFont val="Verdana"/>
        <family val="2"/>
      </rPr>
      <t>t</t>
    </r>
  </si>
  <si>
    <r>
      <t>KLS</t>
    </r>
    <r>
      <rPr>
        <b/>
        <vertAlign val="subscript"/>
        <sz val="10"/>
        <rFont val="Verdana"/>
        <family val="2"/>
      </rPr>
      <t>t</t>
    </r>
  </si>
  <si>
    <r>
      <t>FIOCA</t>
    </r>
    <r>
      <rPr>
        <vertAlign val="subscript"/>
        <sz val="10"/>
        <color theme="1"/>
        <rFont val="Verdana"/>
        <family val="2"/>
      </rPr>
      <t>t</t>
    </r>
  </si>
  <si>
    <r>
      <t>FIOCRA</t>
    </r>
    <r>
      <rPr>
        <vertAlign val="subscript"/>
        <sz val="10"/>
        <color theme="1"/>
        <rFont val="Verdana"/>
        <family val="2"/>
      </rPr>
      <t>t</t>
    </r>
  </si>
  <si>
    <t>Funded incremental obligated capacity PCD</t>
  </si>
  <si>
    <r>
      <t>FIOC</t>
    </r>
    <r>
      <rPr>
        <b/>
        <vertAlign val="subscript"/>
        <sz val="10"/>
        <rFont val="Verdana"/>
        <family val="2"/>
      </rPr>
      <t>t</t>
    </r>
  </si>
  <si>
    <r>
      <t>NLAA</t>
    </r>
    <r>
      <rPr>
        <vertAlign val="subscript"/>
        <sz val="10"/>
        <color theme="1"/>
        <rFont val="Verdana"/>
        <family val="2"/>
      </rPr>
      <t>t</t>
    </r>
  </si>
  <si>
    <r>
      <t>NLAR</t>
    </r>
    <r>
      <rPr>
        <vertAlign val="subscript"/>
        <sz val="10"/>
        <color theme="1"/>
        <rFont val="Verdana"/>
        <family val="2"/>
      </rPr>
      <t>t</t>
    </r>
  </si>
  <si>
    <r>
      <t>NLA</t>
    </r>
    <r>
      <rPr>
        <b/>
        <vertAlign val="subscript"/>
        <sz val="10"/>
        <color theme="1"/>
        <rFont val="Verdana"/>
        <family val="2"/>
      </rPr>
      <t>t</t>
    </r>
  </si>
  <si>
    <r>
      <t>RAA</t>
    </r>
    <r>
      <rPr>
        <vertAlign val="subscript"/>
        <sz val="10"/>
        <color theme="1"/>
        <rFont val="Verdana"/>
        <family val="2"/>
      </rPr>
      <t>t</t>
    </r>
  </si>
  <si>
    <r>
      <t>RAR</t>
    </r>
    <r>
      <rPr>
        <vertAlign val="subscript"/>
        <sz val="10"/>
        <color theme="1"/>
        <rFont val="Verdana"/>
        <family val="2"/>
      </rPr>
      <t>t</t>
    </r>
  </si>
  <si>
    <r>
      <t>RA</t>
    </r>
    <r>
      <rPr>
        <b/>
        <vertAlign val="subscript"/>
        <sz val="10"/>
        <rFont val="Verdana"/>
        <family val="2"/>
      </rPr>
      <t>t</t>
    </r>
  </si>
  <si>
    <t>SO Price Control Deliverables</t>
  </si>
  <si>
    <t>TO Re-openers</t>
  </si>
  <si>
    <t>Baseline Allowed NARM Re-opener</t>
  </si>
  <si>
    <r>
      <t>NARMAHO</t>
    </r>
    <r>
      <rPr>
        <vertAlign val="subscript"/>
        <sz val="10"/>
        <color theme="1"/>
        <rFont val="Verdana"/>
        <family val="2"/>
      </rPr>
      <t>t</t>
    </r>
  </si>
  <si>
    <t>Value to be forecast by the licensee in line with the re-opener pipeline log (or directed by the authority)</t>
  </si>
  <si>
    <r>
      <t>NARMAHR</t>
    </r>
    <r>
      <rPr>
        <vertAlign val="subscript"/>
        <sz val="10"/>
        <color theme="1"/>
        <rFont val="Verdana"/>
        <family val="2"/>
      </rPr>
      <t>t</t>
    </r>
  </si>
  <si>
    <r>
      <t>NARMAH</t>
    </r>
    <r>
      <rPr>
        <b/>
        <vertAlign val="subscript"/>
        <sz val="10"/>
        <color theme="1"/>
        <rFont val="Verdana"/>
        <family val="2"/>
      </rPr>
      <t>t</t>
    </r>
  </si>
  <si>
    <r>
      <t>CROTO</t>
    </r>
    <r>
      <rPr>
        <vertAlign val="subscript"/>
        <sz val="12"/>
        <color theme="1"/>
        <rFont val="Verdana"/>
        <family val="2"/>
      </rPr>
      <t>t</t>
    </r>
  </si>
  <si>
    <r>
      <t>CROTRO</t>
    </r>
    <r>
      <rPr>
        <vertAlign val="subscript"/>
        <sz val="10"/>
        <rFont val="Verdana"/>
        <family val="2"/>
      </rPr>
      <t>t</t>
    </r>
  </si>
  <si>
    <r>
      <t>CROTRE</t>
    </r>
    <r>
      <rPr>
        <b/>
        <vertAlign val="subscript"/>
        <sz val="12"/>
        <color theme="1"/>
        <rFont val="Verdana"/>
        <family val="2"/>
      </rPr>
      <t>t</t>
    </r>
  </si>
  <si>
    <r>
      <t>CRITO</t>
    </r>
    <r>
      <rPr>
        <vertAlign val="subscript"/>
        <sz val="12"/>
        <color theme="1"/>
        <rFont val="Verdana"/>
        <family val="2"/>
      </rPr>
      <t>t</t>
    </r>
  </si>
  <si>
    <r>
      <t>CRITRO</t>
    </r>
    <r>
      <rPr>
        <vertAlign val="subscript"/>
        <sz val="10"/>
        <rFont val="Verdana"/>
        <family val="2"/>
      </rPr>
      <t>t</t>
    </r>
  </si>
  <si>
    <r>
      <t>CRITRE</t>
    </r>
    <r>
      <rPr>
        <b/>
        <vertAlign val="subscript"/>
        <sz val="10"/>
        <rFont val="Verdana"/>
        <family val="2"/>
      </rPr>
      <t>t</t>
    </r>
  </si>
  <si>
    <t>Physical Security Re-opener</t>
  </si>
  <si>
    <r>
      <t>PSUPO</t>
    </r>
    <r>
      <rPr>
        <vertAlign val="subscript"/>
        <sz val="10"/>
        <rFont val="Verdana"/>
        <family val="2"/>
      </rPr>
      <t>t</t>
    </r>
  </si>
  <si>
    <r>
      <t>PSUPRO</t>
    </r>
    <r>
      <rPr>
        <vertAlign val="subscript"/>
        <sz val="10"/>
        <rFont val="Verdana"/>
        <family val="2"/>
      </rPr>
      <t>t</t>
    </r>
  </si>
  <si>
    <r>
      <t>PSUPRE</t>
    </r>
    <r>
      <rPr>
        <b/>
        <vertAlign val="subscript"/>
        <sz val="10"/>
        <rFont val="Verdana"/>
        <family val="2"/>
      </rPr>
      <t>t</t>
    </r>
  </si>
  <si>
    <t xml:space="preserve">Net zero Re-opener </t>
  </si>
  <si>
    <r>
      <t>NZO</t>
    </r>
    <r>
      <rPr>
        <vertAlign val="subscript"/>
        <sz val="10"/>
        <rFont val="Verdana"/>
        <family val="2"/>
      </rPr>
      <t>t</t>
    </r>
  </si>
  <si>
    <r>
      <t>NZRO</t>
    </r>
    <r>
      <rPr>
        <vertAlign val="subscript"/>
        <sz val="10"/>
        <rFont val="Verdana"/>
        <family val="2"/>
      </rPr>
      <t>t</t>
    </r>
  </si>
  <si>
    <r>
      <t>NZ</t>
    </r>
    <r>
      <rPr>
        <b/>
        <vertAlign val="subscript"/>
        <sz val="10"/>
        <rFont val="Verdana"/>
        <family val="2"/>
      </rPr>
      <t>t</t>
    </r>
  </si>
  <si>
    <r>
      <t>NOITO</t>
    </r>
    <r>
      <rPr>
        <vertAlign val="subscript"/>
        <sz val="10"/>
        <rFont val="Verdana"/>
        <family val="2"/>
      </rPr>
      <t>t</t>
    </r>
  </si>
  <si>
    <r>
      <t>NOITRO</t>
    </r>
    <r>
      <rPr>
        <vertAlign val="subscript"/>
        <sz val="10"/>
        <rFont val="Verdana"/>
        <family val="2"/>
      </rPr>
      <t>t</t>
    </r>
  </si>
  <si>
    <r>
      <t>NOITRE</t>
    </r>
    <r>
      <rPr>
        <b/>
        <vertAlign val="subscript"/>
        <sz val="10"/>
        <color theme="1"/>
        <rFont val="Verdana"/>
        <family val="2"/>
      </rPr>
      <t>t</t>
    </r>
  </si>
  <si>
    <r>
      <t>CAM</t>
    </r>
    <r>
      <rPr>
        <b/>
        <vertAlign val="subscript"/>
        <sz val="10"/>
        <color theme="1"/>
        <rFont val="Verdana"/>
        <family val="2"/>
      </rPr>
      <t>t</t>
    </r>
  </si>
  <si>
    <r>
      <t>NZP</t>
    </r>
    <r>
      <rPr>
        <b/>
        <vertAlign val="subscript"/>
        <sz val="10"/>
        <color theme="1"/>
        <rFont val="Verdana"/>
        <family val="2"/>
      </rPr>
      <t>t</t>
    </r>
  </si>
  <si>
    <t>Bacton terminal site redevelopment Re-opener</t>
  </si>
  <si>
    <r>
      <t>BTRO</t>
    </r>
    <r>
      <rPr>
        <vertAlign val="subscript"/>
        <sz val="10"/>
        <rFont val="Verdana"/>
        <family val="2"/>
      </rPr>
      <t>t</t>
    </r>
  </si>
  <si>
    <r>
      <t>BTRRO</t>
    </r>
    <r>
      <rPr>
        <vertAlign val="subscript"/>
        <sz val="10"/>
        <rFont val="Verdana"/>
        <family val="2"/>
      </rPr>
      <t>t</t>
    </r>
  </si>
  <si>
    <r>
      <t>BTRE</t>
    </r>
    <r>
      <rPr>
        <b/>
        <vertAlign val="subscript"/>
        <sz val="10"/>
        <rFont val="Verdana"/>
        <family val="2"/>
      </rPr>
      <t>t</t>
    </r>
  </si>
  <si>
    <t>Compressor emissions Re-opener</t>
  </si>
  <si>
    <r>
      <t>CEPO</t>
    </r>
    <r>
      <rPr>
        <vertAlign val="subscript"/>
        <sz val="10"/>
        <rFont val="Verdana"/>
        <family val="2"/>
      </rPr>
      <t>t</t>
    </r>
  </si>
  <si>
    <r>
      <t>CEPRO</t>
    </r>
    <r>
      <rPr>
        <vertAlign val="subscript"/>
        <sz val="10"/>
        <rFont val="Verdana"/>
        <family val="2"/>
      </rPr>
      <t>t</t>
    </r>
  </si>
  <si>
    <r>
      <t>CEPRE</t>
    </r>
    <r>
      <rPr>
        <b/>
        <vertAlign val="subscript"/>
        <sz val="10"/>
        <rFont val="Verdana"/>
        <family val="2"/>
      </rPr>
      <t>t</t>
    </r>
  </si>
  <si>
    <t>King's Lynn subsidence Re-opener</t>
  </si>
  <si>
    <r>
      <t>KLSO</t>
    </r>
    <r>
      <rPr>
        <vertAlign val="subscript"/>
        <sz val="10"/>
        <rFont val="Verdana"/>
        <family val="2"/>
      </rPr>
      <t>t</t>
    </r>
  </si>
  <si>
    <r>
      <t>KLSRO</t>
    </r>
    <r>
      <rPr>
        <vertAlign val="subscript"/>
        <sz val="10"/>
        <rFont val="Verdana"/>
        <family val="2"/>
      </rPr>
      <t>t</t>
    </r>
  </si>
  <si>
    <r>
      <t>KLSRE</t>
    </r>
    <r>
      <rPr>
        <b/>
        <vertAlign val="subscript"/>
        <sz val="10"/>
        <rFont val="Verdana"/>
        <family val="2"/>
      </rPr>
      <t>t</t>
    </r>
  </si>
  <si>
    <r>
      <t>FIOCO</t>
    </r>
    <r>
      <rPr>
        <vertAlign val="subscript"/>
        <sz val="10"/>
        <color theme="1"/>
        <rFont val="Verdana"/>
        <family val="2"/>
      </rPr>
      <t>t</t>
    </r>
  </si>
  <si>
    <r>
      <t>FIOCRO</t>
    </r>
    <r>
      <rPr>
        <vertAlign val="subscript"/>
        <sz val="10"/>
        <color theme="1"/>
        <rFont val="Verdana"/>
        <family val="2"/>
      </rPr>
      <t>t</t>
    </r>
  </si>
  <si>
    <r>
      <t>FIOCRE</t>
    </r>
    <r>
      <rPr>
        <b/>
        <vertAlign val="subscript"/>
        <sz val="10"/>
        <rFont val="Verdana"/>
        <family val="2"/>
      </rPr>
      <t>t</t>
    </r>
  </si>
  <si>
    <r>
      <t>AH</t>
    </r>
    <r>
      <rPr>
        <b/>
        <vertAlign val="subscript"/>
        <sz val="10"/>
        <color theme="1"/>
        <rFont val="Verdana"/>
        <family val="2"/>
      </rPr>
      <t>t</t>
    </r>
  </si>
  <si>
    <r>
      <t>NLAHO</t>
    </r>
    <r>
      <rPr>
        <vertAlign val="subscript"/>
        <sz val="10"/>
        <color theme="1"/>
        <rFont val="Verdana"/>
        <family val="2"/>
      </rPr>
      <t>t</t>
    </r>
  </si>
  <si>
    <r>
      <t>NLAHR</t>
    </r>
    <r>
      <rPr>
        <vertAlign val="subscript"/>
        <sz val="10"/>
        <color theme="1"/>
        <rFont val="Verdana"/>
        <family val="2"/>
      </rPr>
      <t>t</t>
    </r>
  </si>
  <si>
    <t>Asset health - non lead assets Re-opener</t>
  </si>
  <si>
    <r>
      <t>NLAAH</t>
    </r>
    <r>
      <rPr>
        <b/>
        <vertAlign val="subscript"/>
        <sz val="10"/>
        <color theme="1"/>
        <rFont val="Verdana"/>
        <family val="2"/>
      </rPr>
      <t>t</t>
    </r>
  </si>
  <si>
    <r>
      <t>QL</t>
    </r>
    <r>
      <rPr>
        <b/>
        <vertAlign val="subscript"/>
        <sz val="10"/>
        <color theme="1"/>
        <rFont val="Verdana"/>
        <family val="2"/>
      </rPr>
      <t>t</t>
    </r>
    <r>
      <rPr>
        <b/>
        <sz val="10"/>
        <color theme="1"/>
        <rFont val="Verdana"/>
        <family val="2"/>
      </rPr>
      <t xml:space="preserve"> and PD</t>
    </r>
    <r>
      <rPr>
        <b/>
        <vertAlign val="subscript"/>
        <sz val="10"/>
        <color theme="1"/>
        <rFont val="Verdana"/>
        <family val="2"/>
      </rPr>
      <t>t</t>
    </r>
  </si>
  <si>
    <t>SO Re-openers</t>
  </si>
  <si>
    <r>
      <t>CROTO</t>
    </r>
    <r>
      <rPr>
        <vertAlign val="subscript"/>
        <sz val="10"/>
        <color theme="1"/>
        <rFont val="Verdana"/>
        <family val="2"/>
      </rPr>
      <t>t</t>
    </r>
  </si>
  <si>
    <t>Adjustment value to be forecast by the licensee in line with the re-opener pipeline log (or directed by the authority)</t>
  </si>
  <si>
    <r>
      <t>CROTRE</t>
    </r>
    <r>
      <rPr>
        <b/>
        <vertAlign val="subscript"/>
        <sz val="10"/>
        <color theme="1"/>
        <rFont val="Verdana"/>
        <family val="2"/>
      </rPr>
      <t>t</t>
    </r>
  </si>
  <si>
    <r>
      <t>CRITO</t>
    </r>
    <r>
      <rPr>
        <vertAlign val="subscript"/>
        <sz val="10"/>
        <color theme="1"/>
        <rFont val="Verdana"/>
        <family val="2"/>
      </rPr>
      <t>t</t>
    </r>
  </si>
  <si>
    <t xml:space="preserve">Net Zero Re-opener </t>
  </si>
  <si>
    <t>TO Pass through</t>
  </si>
  <si>
    <r>
      <t>PT</t>
    </r>
    <r>
      <rPr>
        <vertAlign val="subscript"/>
        <sz val="10"/>
        <color theme="1"/>
        <rFont val="Verdana"/>
        <family val="2"/>
      </rPr>
      <t>t</t>
    </r>
    <r>
      <rPr>
        <sz val="11"/>
        <color theme="1"/>
        <rFont val="Calibri"/>
        <family val="2"/>
        <scheme val="minor"/>
      </rPr>
      <t>=RB</t>
    </r>
    <r>
      <rPr>
        <vertAlign val="subscript"/>
        <sz val="10"/>
        <color theme="1"/>
        <rFont val="Verdana"/>
        <family val="2"/>
      </rPr>
      <t>t</t>
    </r>
    <r>
      <rPr>
        <sz val="11"/>
        <color theme="1"/>
        <rFont val="Calibri"/>
        <family val="2"/>
        <scheme val="minor"/>
      </rPr>
      <t>+ LF</t>
    </r>
    <r>
      <rPr>
        <vertAlign val="subscript"/>
        <sz val="10"/>
        <color theme="1"/>
        <rFont val="Verdana"/>
        <family val="2"/>
      </rPr>
      <t>t</t>
    </r>
    <r>
      <rPr>
        <sz val="11"/>
        <color theme="1"/>
        <rFont val="Calibri"/>
        <family val="2"/>
        <scheme val="minor"/>
      </rPr>
      <t xml:space="preserve"> + EDE</t>
    </r>
    <r>
      <rPr>
        <vertAlign val="subscript"/>
        <sz val="10"/>
        <color theme="1"/>
        <rFont val="Verdana"/>
        <family val="2"/>
      </rPr>
      <t>t</t>
    </r>
    <r>
      <rPr>
        <sz val="11"/>
        <color theme="1"/>
        <rFont val="Calibri"/>
        <family val="2"/>
        <scheme val="minor"/>
      </rPr>
      <t xml:space="preserve"> + BD</t>
    </r>
    <r>
      <rPr>
        <vertAlign val="subscript"/>
        <sz val="10"/>
        <color theme="1"/>
        <rFont val="Verdana"/>
        <family val="2"/>
      </rPr>
      <t>t</t>
    </r>
    <r>
      <rPr>
        <sz val="11"/>
        <color theme="1"/>
        <rFont val="Calibri"/>
        <family val="2"/>
        <scheme val="minor"/>
      </rPr>
      <t xml:space="preserve"> + OPTC</t>
    </r>
    <r>
      <rPr>
        <vertAlign val="subscript"/>
        <sz val="10"/>
        <color theme="1"/>
        <rFont val="Verdana"/>
        <family val="2"/>
      </rPr>
      <t>t</t>
    </r>
    <r>
      <rPr>
        <sz val="11"/>
        <color theme="1"/>
        <rFont val="Calibri"/>
        <family val="2"/>
        <scheme val="minor"/>
      </rPr>
      <t xml:space="preserve"> + IS</t>
    </r>
    <r>
      <rPr>
        <vertAlign val="subscript"/>
        <sz val="10"/>
        <color theme="1"/>
        <rFont val="Verdana"/>
        <family val="2"/>
      </rPr>
      <t>t</t>
    </r>
    <r>
      <rPr>
        <sz val="11"/>
        <color theme="1"/>
        <rFont val="Calibri"/>
        <family val="2"/>
        <scheme val="minor"/>
      </rPr>
      <t xml:space="preserve"> + PTV</t>
    </r>
    <r>
      <rPr>
        <vertAlign val="subscript"/>
        <sz val="10"/>
        <color theme="1"/>
        <rFont val="Verdana"/>
        <family val="2"/>
      </rPr>
      <t>t</t>
    </r>
    <r>
      <rPr>
        <sz val="11"/>
        <color theme="1"/>
        <rFont val="Calibri"/>
        <family val="2"/>
        <scheme val="minor"/>
      </rPr>
      <t xml:space="preserve"> + Hy</t>
    </r>
    <r>
      <rPr>
        <vertAlign val="subscript"/>
        <sz val="10"/>
        <color theme="1"/>
        <rFont val="Verdana"/>
        <family val="2"/>
      </rPr>
      <t>t</t>
    </r>
    <r>
      <rPr>
        <sz val="11"/>
        <color theme="1"/>
        <rFont val="Calibri"/>
        <family val="2"/>
        <scheme val="minor"/>
      </rPr>
      <t xml:space="preserve"> + NZPS</t>
    </r>
    <r>
      <rPr>
        <vertAlign val="subscript"/>
        <sz val="10"/>
        <color theme="1"/>
        <rFont val="Verdana"/>
        <family val="2"/>
      </rPr>
      <t>t</t>
    </r>
  </si>
  <si>
    <t>Pass-through costs</t>
  </si>
  <si>
    <r>
      <t>LF</t>
    </r>
    <r>
      <rPr>
        <vertAlign val="subscript"/>
        <sz val="10"/>
        <color theme="1"/>
        <rFont val="Gili"/>
      </rPr>
      <t>t</t>
    </r>
  </si>
  <si>
    <r>
      <t>RB</t>
    </r>
    <r>
      <rPr>
        <vertAlign val="subscript"/>
        <sz val="10"/>
        <color theme="1"/>
        <rFont val="Gili"/>
      </rPr>
      <t>t</t>
    </r>
  </si>
  <si>
    <r>
      <t>EDE</t>
    </r>
    <r>
      <rPr>
        <vertAlign val="subscript"/>
        <sz val="10"/>
        <color theme="1"/>
        <rFont val="Gili"/>
      </rPr>
      <t>t</t>
    </r>
  </si>
  <si>
    <r>
      <t>OPTC</t>
    </r>
    <r>
      <rPr>
        <vertAlign val="subscript"/>
        <sz val="10"/>
        <color theme="1"/>
        <rFont val="Gili"/>
      </rPr>
      <t>t</t>
    </r>
  </si>
  <si>
    <r>
      <t>PTV</t>
    </r>
    <r>
      <rPr>
        <vertAlign val="subscript"/>
        <sz val="10"/>
        <color theme="1"/>
        <rFont val="Gili"/>
      </rPr>
      <t>t</t>
    </r>
  </si>
  <si>
    <r>
      <t>IS</t>
    </r>
    <r>
      <rPr>
        <vertAlign val="subscript"/>
        <sz val="10"/>
        <color theme="1"/>
        <rFont val="Gili"/>
      </rPr>
      <t>t</t>
    </r>
  </si>
  <si>
    <r>
      <t>Hy</t>
    </r>
    <r>
      <rPr>
        <vertAlign val="subscript"/>
        <sz val="10"/>
        <color theme="1"/>
        <rFont val="Gili"/>
      </rPr>
      <t>t</t>
    </r>
  </si>
  <si>
    <r>
      <t>BPD</t>
    </r>
    <r>
      <rPr>
        <vertAlign val="subscript"/>
        <sz val="10"/>
        <color theme="1"/>
        <rFont val="Gili"/>
      </rPr>
      <t>t</t>
    </r>
  </si>
  <si>
    <t>BPD value to be provided by the licensee in accordance with licence definition</t>
  </si>
  <si>
    <t>Amount to pay Scotland Gas Networks plc</t>
  </si>
  <si>
    <r>
      <t>ACPS</t>
    </r>
    <r>
      <rPr>
        <vertAlign val="subscript"/>
        <sz val="10"/>
        <color theme="1"/>
        <rFont val="Gili"/>
      </rPr>
      <t>t</t>
    </r>
  </si>
  <si>
    <t>Amount to pay Wales &amp; West Utilities Limited</t>
  </si>
  <si>
    <r>
      <t>ACPW</t>
    </r>
    <r>
      <rPr>
        <vertAlign val="subscript"/>
        <sz val="10"/>
        <color theme="1"/>
        <rFont val="Gili"/>
      </rPr>
      <t>t</t>
    </r>
  </si>
  <si>
    <t>Independent Systems</t>
  </si>
  <si>
    <r>
      <t>IS</t>
    </r>
    <r>
      <rPr>
        <b/>
        <vertAlign val="subscript"/>
        <sz val="10"/>
        <color theme="1"/>
        <rFont val="Gili"/>
      </rPr>
      <t>t</t>
    </r>
  </si>
  <si>
    <t>ACPSt calculation</t>
  </si>
  <si>
    <t>Scotland Gas Networks plc</t>
  </si>
  <si>
    <r>
      <t>SGNACP</t>
    </r>
    <r>
      <rPr>
        <vertAlign val="subscript"/>
        <sz val="10"/>
        <color theme="1"/>
        <rFont val="Gili"/>
      </rPr>
      <t>t</t>
    </r>
  </si>
  <si>
    <t>Forecast price index for year t</t>
  </si>
  <si>
    <r>
      <t>PI</t>
    </r>
    <r>
      <rPr>
        <vertAlign val="subscript"/>
        <sz val="10"/>
        <color theme="1"/>
        <rFont val="Gili"/>
      </rPr>
      <t>t</t>
    </r>
    <r>
      <rPr>
        <sz val="10"/>
        <color theme="1"/>
        <rFont val="Gili"/>
      </rPr>
      <t>*</t>
    </r>
  </si>
  <si>
    <t>Links to the price index calculation in Cost RRP</t>
  </si>
  <si>
    <t>Price index for 2018/19</t>
  </si>
  <si>
    <r>
      <t xml:space="preserve">PI </t>
    </r>
    <r>
      <rPr>
        <vertAlign val="subscript"/>
        <sz val="10"/>
        <color theme="1"/>
        <rFont val="Gili"/>
      </rPr>
      <t>2018/19</t>
    </r>
  </si>
  <si>
    <t>ACPWt calculation</t>
  </si>
  <si>
    <t>Wales &amp; West Utilities Limited</t>
  </si>
  <si>
    <r>
      <t>WWUACP</t>
    </r>
    <r>
      <rPr>
        <vertAlign val="subscript"/>
        <sz val="10"/>
        <color theme="1"/>
        <rFont val="Gili"/>
      </rPr>
      <t>t</t>
    </r>
  </si>
  <si>
    <r>
      <t>CADENT</t>
    </r>
    <r>
      <rPr>
        <vertAlign val="subscript"/>
        <sz val="10"/>
        <color theme="1"/>
        <rFont val="Gili"/>
      </rPr>
      <t>t</t>
    </r>
  </si>
  <si>
    <r>
      <t>ALT</t>
    </r>
    <r>
      <rPr>
        <vertAlign val="subscript"/>
        <sz val="10"/>
        <color theme="1"/>
        <rFont val="Gili"/>
      </rPr>
      <t>t</t>
    </r>
  </si>
  <si>
    <t>Adjustment value to be forecast by the licensee (or directed by the authority)</t>
  </si>
  <si>
    <t>Hynet FEED study costs</t>
  </si>
  <si>
    <r>
      <t>Hy</t>
    </r>
    <r>
      <rPr>
        <b/>
        <vertAlign val="subscript"/>
        <sz val="10"/>
        <color theme="1"/>
        <rFont val="Gili"/>
      </rPr>
      <t>t</t>
    </r>
  </si>
  <si>
    <t>SO Pass through</t>
  </si>
  <si>
    <r>
      <t>SOPT</t>
    </r>
    <r>
      <rPr>
        <vertAlign val="subscript"/>
        <sz val="10"/>
        <color theme="1"/>
        <rFont val="Verdana"/>
        <family val="2"/>
      </rPr>
      <t>t</t>
    </r>
    <r>
      <rPr>
        <sz val="11"/>
        <color theme="1"/>
        <rFont val="Calibri"/>
        <family val="2"/>
        <scheme val="minor"/>
      </rPr>
      <t>=CDSP</t>
    </r>
    <r>
      <rPr>
        <vertAlign val="subscript"/>
        <sz val="10"/>
        <color theme="1"/>
        <rFont val="Verdana"/>
        <family val="2"/>
      </rPr>
      <t>t</t>
    </r>
    <r>
      <rPr>
        <sz val="11"/>
        <color theme="1"/>
        <rFont val="Calibri"/>
        <family val="2"/>
        <scheme val="minor"/>
      </rPr>
      <t xml:space="preserve"> + SOEDE</t>
    </r>
    <r>
      <rPr>
        <vertAlign val="subscript"/>
        <sz val="10"/>
        <color theme="1"/>
        <rFont val="Verdana"/>
        <family val="2"/>
      </rPr>
      <t>t</t>
    </r>
    <r>
      <rPr>
        <sz val="11"/>
        <color theme="1"/>
        <rFont val="Calibri"/>
        <family val="2"/>
        <scheme val="minor"/>
      </rPr>
      <t xml:space="preserve"> + SOBD</t>
    </r>
    <r>
      <rPr>
        <vertAlign val="subscript"/>
        <sz val="10"/>
        <color theme="1"/>
        <rFont val="Verdana"/>
        <family val="2"/>
      </rPr>
      <t>t</t>
    </r>
  </si>
  <si>
    <r>
      <t>UMTERM</t>
    </r>
    <r>
      <rPr>
        <vertAlign val="subscript"/>
        <sz val="10"/>
        <color theme="1"/>
        <rFont val="Verdana"/>
        <family val="2"/>
      </rPr>
      <t>t</t>
    </r>
  </si>
  <si>
    <t xml:space="preserve">Baseline allowance for closely associated indirect opex </t>
  </si>
  <si>
    <t>BCAI</t>
  </si>
  <si>
    <t xml:space="preserve">Baseline allowance for capex </t>
  </si>
  <si>
    <t>BCAPEX</t>
  </si>
  <si>
    <t>Opex escalator</t>
  </si>
  <si>
    <r>
      <t>OE</t>
    </r>
    <r>
      <rPr>
        <b/>
        <vertAlign val="subscript"/>
        <sz val="10"/>
        <color theme="1"/>
        <rFont val="Verdana"/>
        <family val="2"/>
      </rPr>
      <t>t</t>
    </r>
  </si>
  <si>
    <t>UMTERM calculation</t>
  </si>
  <si>
    <r>
      <t>NOIT</t>
    </r>
    <r>
      <rPr>
        <vertAlign val="subscript"/>
        <sz val="10"/>
        <color theme="1"/>
        <rFont val="Verdana"/>
        <family val="2"/>
      </rPr>
      <t>t</t>
    </r>
  </si>
  <si>
    <t>Asset Health Re-opener</t>
  </si>
  <si>
    <r>
      <t>UMTERM</t>
    </r>
    <r>
      <rPr>
        <b/>
        <vertAlign val="subscript"/>
        <sz val="10"/>
        <color theme="1"/>
        <rFont val="Verdana"/>
        <family val="2"/>
      </rPr>
      <t>t</t>
    </r>
  </si>
  <si>
    <t>Output Delivery Incentives (ODIt)</t>
  </si>
  <si>
    <t>Ex-Ante Base Revenue</t>
  </si>
  <si>
    <t>EABR</t>
  </si>
  <si>
    <t>Revenue adjustment factor</t>
  </si>
  <si>
    <r>
      <t>CSAF</t>
    </r>
    <r>
      <rPr>
        <vertAlign val="subscript"/>
        <sz val="10"/>
        <color theme="1"/>
        <rFont val="Verdana"/>
        <family val="2"/>
      </rPr>
      <t>t</t>
    </r>
  </si>
  <si>
    <r>
      <t>CSI</t>
    </r>
    <r>
      <rPr>
        <b/>
        <vertAlign val="subscript"/>
        <sz val="10"/>
        <color theme="1"/>
        <rFont val="Verdana"/>
        <family val="2"/>
      </rPr>
      <t>t</t>
    </r>
  </si>
  <si>
    <r>
      <t>If CSP</t>
    </r>
    <r>
      <rPr>
        <vertAlign val="subscript"/>
        <sz val="10"/>
        <rFont val="Verdana"/>
        <family val="2"/>
      </rPr>
      <t>t</t>
    </r>
    <r>
      <rPr>
        <sz val="10"/>
        <rFont val="Verdana"/>
        <family val="2"/>
      </rPr>
      <t>&gt; CST:</t>
    </r>
  </si>
  <si>
    <r>
      <t>If CSP</t>
    </r>
    <r>
      <rPr>
        <vertAlign val="subscript"/>
        <sz val="12"/>
        <rFont val="Verdana"/>
        <family val="2"/>
      </rPr>
      <t>t</t>
    </r>
    <r>
      <rPr>
        <sz val="12"/>
        <rFont val="Verdana"/>
        <family val="2"/>
      </rPr>
      <t>&lt; CST:</t>
    </r>
  </si>
  <si>
    <r>
      <t>CSAF</t>
    </r>
    <r>
      <rPr>
        <vertAlign val="subscript"/>
        <sz val="10"/>
        <rFont val="Verdana"/>
        <family val="2"/>
      </rPr>
      <t>t</t>
    </r>
    <r>
      <rPr>
        <sz val="10"/>
        <rFont val="Verdana"/>
        <family val="2"/>
      </rPr>
      <t xml:space="preserve"> calculation</t>
    </r>
  </si>
  <si>
    <t>Customer Satisfaction Target</t>
  </si>
  <si>
    <t>CST</t>
  </si>
  <si>
    <t>Score</t>
  </si>
  <si>
    <t>Customer Satisfaction Survey cap</t>
  </si>
  <si>
    <t>CSCAP</t>
  </si>
  <si>
    <t>Customer Satisfaction Survey upside adj</t>
  </si>
  <si>
    <t>CSUPA</t>
  </si>
  <si>
    <t>Customer Satisfaction Survey collar</t>
  </si>
  <si>
    <t>CSCOL</t>
  </si>
  <si>
    <t xml:space="preserve">Customer Satisfaction Survey downside </t>
  </si>
  <si>
    <t>CSDPA</t>
  </si>
  <si>
    <t>Value of the overall average customer satisfaction survey results to be provided by licensee</t>
  </si>
  <si>
    <r>
      <t>CSAF</t>
    </r>
    <r>
      <rPr>
        <vertAlign val="subscript"/>
        <sz val="10"/>
        <rFont val="Verdana"/>
        <family val="2"/>
      </rPr>
      <t>t</t>
    </r>
  </si>
  <si>
    <t>Factor</t>
  </si>
  <si>
    <t xml:space="preserve">Environmental scorecard ODI </t>
  </si>
  <si>
    <t>SC 4.3 in NGGT's  licence</t>
  </si>
  <si>
    <t>Main equation</t>
  </si>
  <si>
    <t>𝐸𝑆𝐼𝑡=[𝑂𝑇𝑡+𝐵𝑀𝑡+𝑊𝑅𝑡+𝑂𝑊𝑡+𝑊𝑈𝑡+𝐸𝑉𝑡+𝐸𝐺𝑡]× 𝑇𝐼𝑆</t>
  </si>
  <si>
    <t>Totex Incentive Strength</t>
  </si>
  <si>
    <t>TIS</t>
  </si>
  <si>
    <t>Incentive for operational transport emissions</t>
  </si>
  <si>
    <r>
      <t>OT</t>
    </r>
    <r>
      <rPr>
        <vertAlign val="subscript"/>
        <sz val="10"/>
        <rFont val="Verdana"/>
        <family val="2"/>
      </rPr>
      <t>t</t>
    </r>
  </si>
  <si>
    <t>£m 2018/19 prices</t>
  </si>
  <si>
    <t xml:space="preserve">Incentive for Business Mileage emissions </t>
  </si>
  <si>
    <r>
      <t>BM</t>
    </r>
    <r>
      <rPr>
        <vertAlign val="subscript"/>
        <sz val="10"/>
        <rFont val="Verdana"/>
        <family val="2"/>
      </rPr>
      <t>t</t>
    </r>
  </si>
  <si>
    <t>Incentive for Operational and Office Waste recycling</t>
  </si>
  <si>
    <r>
      <t>WR</t>
    </r>
    <r>
      <rPr>
        <vertAlign val="subscript"/>
        <sz val="10"/>
        <rFont val="Verdana"/>
        <family val="2"/>
      </rPr>
      <t>t</t>
    </r>
  </si>
  <si>
    <t>Incentive for Office Waste reduction</t>
  </si>
  <si>
    <r>
      <t>OW</t>
    </r>
    <r>
      <rPr>
        <vertAlign val="subscript"/>
        <sz val="10"/>
        <rFont val="Verdana"/>
        <family val="2"/>
      </rPr>
      <t>t</t>
    </r>
  </si>
  <si>
    <t>Incentive for Office Water Use reduction</t>
  </si>
  <si>
    <r>
      <t>Wu</t>
    </r>
    <r>
      <rPr>
        <vertAlign val="subscript"/>
        <sz val="10"/>
        <rFont val="Verdana"/>
        <family val="2"/>
      </rPr>
      <t>t</t>
    </r>
  </si>
  <si>
    <t>Incentive for net Environmental Gain</t>
  </si>
  <si>
    <r>
      <t>EG</t>
    </r>
    <r>
      <rPr>
        <vertAlign val="subscript"/>
        <sz val="10"/>
        <rFont val="Verdana"/>
        <family val="2"/>
      </rPr>
      <t>t</t>
    </r>
  </si>
  <si>
    <t>Incentive for change in Environmental Value</t>
  </si>
  <si>
    <r>
      <t>EV</t>
    </r>
    <r>
      <rPr>
        <vertAlign val="subscript"/>
        <sz val="10"/>
        <rFont val="Verdana"/>
        <family val="2"/>
      </rPr>
      <t>t</t>
    </r>
  </si>
  <si>
    <t>Environmental Scorecard Incentive</t>
  </si>
  <si>
    <r>
      <t>ESI</t>
    </r>
    <r>
      <rPr>
        <b/>
        <vertAlign val="subscript"/>
        <sz val="10"/>
        <rFont val="Verdana"/>
        <family val="2"/>
      </rPr>
      <t>t</t>
    </r>
  </si>
  <si>
    <t>For all years of price control period OTt is calculated by:</t>
  </si>
  <si>
    <t xml:space="preserve"> = OTIt, if OTAt =&lt; OTTRt;
 = -OTIt, if OTAt &gt;= OTTPt;
otherwise has the value zero;</t>
  </si>
  <si>
    <t>Operational Transport Emissions Incentive</t>
  </si>
  <si>
    <r>
      <t>OTI</t>
    </r>
    <r>
      <rPr>
        <vertAlign val="subscript"/>
        <sz val="10"/>
        <rFont val="Verdana"/>
        <family val="2"/>
      </rPr>
      <t>t</t>
    </r>
  </si>
  <si>
    <t>£ 2018/19 prices</t>
  </si>
  <si>
    <t>Operational transport emissions (2021 forecast)</t>
  </si>
  <si>
    <t>Otbase</t>
  </si>
  <si>
    <t>percentage change compared to baseline</t>
  </si>
  <si>
    <r>
      <t>OTA</t>
    </r>
    <r>
      <rPr>
        <vertAlign val="subscript"/>
        <sz val="10"/>
        <rFont val="Verdana"/>
        <family val="2"/>
      </rPr>
      <t>t</t>
    </r>
  </si>
  <si>
    <t>reward Threshold</t>
  </si>
  <si>
    <r>
      <t>OTTR</t>
    </r>
    <r>
      <rPr>
        <vertAlign val="subscript"/>
        <sz val="10"/>
        <rFont val="Verdana"/>
        <family val="2"/>
      </rPr>
      <t>t</t>
    </r>
  </si>
  <si>
    <t>penalty threshold</t>
  </si>
  <si>
    <r>
      <t>OTTP</t>
    </r>
    <r>
      <rPr>
        <vertAlign val="subscript"/>
        <sz val="10"/>
        <rFont val="Verdana"/>
        <family val="2"/>
      </rPr>
      <t>t</t>
    </r>
  </si>
  <si>
    <t>£m  2018/19 prices</t>
  </si>
  <si>
    <t>For all years of price control period BMt is calculated by:</t>
  </si>
  <si>
    <t xml:space="preserve"> = BMIt, if BMAt =&lt; BMTRt;
 =-BMIt, if BMAt &gt;= BMTPt;
otherwise has the value zero;</t>
  </si>
  <si>
    <t>Business mileage emissions incentive</t>
  </si>
  <si>
    <r>
      <t>BMI</t>
    </r>
    <r>
      <rPr>
        <vertAlign val="subscript"/>
        <sz val="10"/>
        <rFont val="Verdana"/>
        <family val="2"/>
      </rPr>
      <t>t</t>
    </r>
  </si>
  <si>
    <t>Business mileage 2019/20</t>
  </si>
  <si>
    <t>BMbase</t>
  </si>
  <si>
    <t>Percentage change compared to baseline</t>
  </si>
  <si>
    <r>
      <t>BMA</t>
    </r>
    <r>
      <rPr>
        <vertAlign val="subscript"/>
        <sz val="10"/>
        <rFont val="Verdana"/>
        <family val="2"/>
      </rPr>
      <t>t</t>
    </r>
  </si>
  <si>
    <t xml:space="preserve">Second reward threshold </t>
  </si>
  <si>
    <r>
      <t>BMTR</t>
    </r>
    <r>
      <rPr>
        <vertAlign val="subscript"/>
        <sz val="10"/>
        <rFont val="Verdana"/>
        <family val="2"/>
      </rPr>
      <t>t</t>
    </r>
  </si>
  <si>
    <t>First reward threshold</t>
  </si>
  <si>
    <r>
      <t>BMTP</t>
    </r>
    <r>
      <rPr>
        <vertAlign val="subscript"/>
        <sz val="10"/>
        <rFont val="Verdana"/>
        <family val="2"/>
      </rPr>
      <t>t</t>
    </r>
  </si>
  <si>
    <t>Value of the business mileage emissions component</t>
  </si>
  <si>
    <t xml:space="preserve">WRt  </t>
  </si>
  <si>
    <t xml:space="preserve"> = WRIt, if WRAt &gt;= WRTRt;
 = -WRIt, if WRAt =&lt; WRTPt;
otherwise has value the zero;</t>
  </si>
  <si>
    <t>Waste recycling emissions incentive</t>
  </si>
  <si>
    <r>
      <t>WRI</t>
    </r>
    <r>
      <rPr>
        <vertAlign val="subscript"/>
        <sz val="10"/>
        <rFont val="Verdana"/>
        <family val="2"/>
      </rPr>
      <t>t</t>
    </r>
  </si>
  <si>
    <t>Operational and office waste recycling rate</t>
  </si>
  <si>
    <r>
      <t>WRA</t>
    </r>
    <r>
      <rPr>
        <vertAlign val="subscript"/>
        <sz val="10"/>
        <rFont val="Verdana"/>
        <family val="2"/>
      </rPr>
      <t>t</t>
    </r>
  </si>
  <si>
    <t>Reward threshold</t>
  </si>
  <si>
    <r>
      <t>WRTR</t>
    </r>
    <r>
      <rPr>
        <vertAlign val="subscript"/>
        <sz val="10"/>
        <rFont val="Verdana"/>
        <family val="2"/>
      </rPr>
      <t>t</t>
    </r>
  </si>
  <si>
    <t>Penalty threshold</t>
  </si>
  <si>
    <r>
      <t>WRTP</t>
    </r>
    <r>
      <rPr>
        <vertAlign val="subscript"/>
        <sz val="10"/>
        <rFont val="Verdana"/>
        <family val="2"/>
      </rPr>
      <t>t</t>
    </r>
  </si>
  <si>
    <t>Value of the operational and office waste recycling component</t>
  </si>
  <si>
    <t>OWt</t>
  </si>
  <si>
    <t xml:space="preserve"> = OWIt, if OWAt =&lt; OWTRt;
 = -OWIt, if OWAt &gt;= OWTPt;
otherwise has the value zero;</t>
  </si>
  <si>
    <t>Office waste reduction incentive</t>
  </si>
  <si>
    <r>
      <t>OWI</t>
    </r>
    <r>
      <rPr>
        <vertAlign val="subscript"/>
        <sz val="10"/>
        <rFont val="Verdana"/>
        <family val="2"/>
      </rPr>
      <t>t</t>
    </r>
  </si>
  <si>
    <t>Licensee's Office waste generated (2019/20)</t>
  </si>
  <si>
    <t>OWbase</t>
  </si>
  <si>
    <r>
      <t>OWA</t>
    </r>
    <r>
      <rPr>
        <vertAlign val="subscript"/>
        <sz val="10"/>
        <rFont val="Verdana"/>
        <family val="2"/>
      </rPr>
      <t>t</t>
    </r>
  </si>
  <si>
    <r>
      <t>OWTR</t>
    </r>
    <r>
      <rPr>
        <vertAlign val="subscript"/>
        <sz val="10"/>
        <rFont val="Verdana"/>
        <family val="2"/>
      </rPr>
      <t>t</t>
    </r>
  </si>
  <si>
    <t>First penalty threshold</t>
  </si>
  <si>
    <r>
      <t>OWTP</t>
    </r>
    <r>
      <rPr>
        <vertAlign val="subscript"/>
        <sz val="10"/>
        <rFont val="Verdana"/>
        <family val="2"/>
      </rPr>
      <t>t</t>
    </r>
  </si>
  <si>
    <t>Value of the office waste reduction component</t>
  </si>
  <si>
    <t>WUt</t>
  </si>
  <si>
    <t xml:space="preserve"> = WUIt, if WUAt =&lt; WUTRt;
 = -WUIt, if WUAt &gt;=WUTPt;
otherwise has the value zero;</t>
  </si>
  <si>
    <t>Water use reduction incentive</t>
  </si>
  <si>
    <r>
      <t>WUI</t>
    </r>
    <r>
      <rPr>
        <vertAlign val="subscript"/>
        <sz val="10"/>
        <rFont val="Verdana"/>
        <family val="2"/>
      </rPr>
      <t>t</t>
    </r>
  </si>
  <si>
    <t>Licensee's Office water use (2019/20)</t>
  </si>
  <si>
    <t>WUbase</t>
  </si>
  <si>
    <r>
      <t>m</t>
    </r>
    <r>
      <rPr>
        <vertAlign val="superscript"/>
        <sz val="10"/>
        <rFont val="Verdana"/>
        <family val="2"/>
      </rPr>
      <t>3</t>
    </r>
  </si>
  <si>
    <r>
      <t>WUA</t>
    </r>
    <r>
      <rPr>
        <vertAlign val="subscript"/>
        <sz val="10"/>
        <rFont val="Verdana"/>
        <family val="2"/>
      </rPr>
      <t>t</t>
    </r>
  </si>
  <si>
    <r>
      <t>WUTR1</t>
    </r>
    <r>
      <rPr>
        <vertAlign val="subscript"/>
        <sz val="10"/>
        <rFont val="Verdana"/>
        <family val="2"/>
      </rPr>
      <t>t</t>
    </r>
  </si>
  <si>
    <r>
      <t>WUTP1</t>
    </r>
    <r>
      <rPr>
        <vertAlign val="subscript"/>
        <sz val="10"/>
        <rFont val="Verdana"/>
        <family val="2"/>
      </rPr>
      <t>t</t>
    </r>
  </si>
  <si>
    <t>Value of the water use reduction component</t>
  </si>
  <si>
    <r>
      <t>WU</t>
    </r>
    <r>
      <rPr>
        <vertAlign val="subscript"/>
        <sz val="10"/>
        <rFont val="Verdana"/>
        <family val="2"/>
      </rPr>
      <t>t</t>
    </r>
  </si>
  <si>
    <t>EGt</t>
  </si>
  <si>
    <r>
      <t xml:space="preserve"> = EGR</t>
    </r>
    <r>
      <rPr>
        <b/>
        <vertAlign val="subscript"/>
        <sz val="10"/>
        <rFont val="Verdana"/>
        <family val="2"/>
      </rPr>
      <t>t</t>
    </r>
    <r>
      <rPr>
        <b/>
        <sz val="10"/>
        <rFont val="Verdana"/>
        <family val="2"/>
      </rPr>
      <t>+EGP</t>
    </r>
    <r>
      <rPr>
        <b/>
        <vertAlign val="subscript"/>
        <sz val="10"/>
        <rFont val="Verdana"/>
        <family val="2"/>
      </rPr>
      <t>t</t>
    </r>
    <r>
      <rPr>
        <b/>
        <sz val="10"/>
        <rFont val="Verdana"/>
        <family val="2"/>
      </rPr>
      <t xml:space="preserve">
</t>
    </r>
  </si>
  <si>
    <t>Value of reward for all Qualifying Projects that met or exceeded the reward threshold of 15%</t>
  </si>
  <si>
    <r>
      <t>EGR</t>
    </r>
    <r>
      <rPr>
        <vertAlign val="subscript"/>
        <sz val="10"/>
        <rFont val="Verdana"/>
        <family val="2"/>
      </rPr>
      <t>t</t>
    </r>
  </si>
  <si>
    <t>Value of penalty for all Qualifying Projects that achieved equal to of less than the penalty threshold of 5%</t>
  </si>
  <si>
    <r>
      <t>EGP</t>
    </r>
    <r>
      <rPr>
        <vertAlign val="subscript"/>
        <sz val="10"/>
        <rFont val="Verdana"/>
        <family val="2"/>
      </rPr>
      <t>t</t>
    </r>
  </si>
  <si>
    <t>Value of the net Environmental Gain component</t>
  </si>
  <si>
    <t>EGRt</t>
  </si>
  <si>
    <r>
      <t>= NR</t>
    </r>
    <r>
      <rPr>
        <b/>
        <vertAlign val="subscript"/>
        <sz val="10"/>
        <rFont val="Verdana"/>
        <family val="2"/>
      </rPr>
      <t xml:space="preserve">t </t>
    </r>
    <r>
      <rPr>
        <b/>
        <sz val="10"/>
        <rFont val="Verdana"/>
        <family val="2"/>
      </rPr>
      <t>* EGI</t>
    </r>
    <r>
      <rPr>
        <b/>
        <vertAlign val="subscript"/>
        <sz val="10"/>
        <rFont val="Verdana"/>
        <family val="2"/>
      </rPr>
      <t>t</t>
    </r>
    <r>
      <rPr>
        <b/>
        <sz val="10"/>
        <rFont val="Verdana"/>
        <family val="2"/>
      </rPr>
      <t xml:space="preserve">
</t>
    </r>
  </si>
  <si>
    <t>EGPt</t>
  </si>
  <si>
    <r>
      <t>= NP</t>
    </r>
    <r>
      <rPr>
        <b/>
        <vertAlign val="subscript"/>
        <sz val="10"/>
        <rFont val="Verdana"/>
        <family val="2"/>
      </rPr>
      <t xml:space="preserve">t </t>
    </r>
    <r>
      <rPr>
        <b/>
        <sz val="10"/>
        <rFont val="Verdana"/>
        <family val="2"/>
      </rPr>
      <t>* -EGI</t>
    </r>
    <r>
      <rPr>
        <b/>
        <vertAlign val="subscript"/>
        <sz val="10"/>
        <rFont val="Verdana"/>
        <family val="2"/>
      </rPr>
      <t xml:space="preserve">t </t>
    </r>
    <r>
      <rPr>
        <b/>
        <sz val="10"/>
        <rFont val="Verdana"/>
        <family val="2"/>
      </rPr>
      <t xml:space="preserve">
</t>
    </r>
  </si>
  <si>
    <r>
      <t>NR</t>
    </r>
    <r>
      <rPr>
        <vertAlign val="subscript"/>
        <sz val="10"/>
        <rFont val="Verdana"/>
        <family val="2"/>
      </rPr>
      <t>t</t>
    </r>
  </si>
  <si>
    <r>
      <t>NP</t>
    </r>
    <r>
      <rPr>
        <vertAlign val="subscript"/>
        <sz val="10"/>
        <rFont val="Verdana"/>
        <family val="2"/>
      </rPr>
      <t>t</t>
    </r>
  </si>
  <si>
    <t>Net Environmental Gain incentive</t>
  </si>
  <si>
    <r>
      <t>EGI</t>
    </r>
    <r>
      <rPr>
        <vertAlign val="subscript"/>
        <sz val="10"/>
        <rFont val="Verdana"/>
        <family val="2"/>
      </rPr>
      <t>t</t>
    </r>
  </si>
  <si>
    <t>Value of reward for Qualifying Projects</t>
  </si>
  <si>
    <t>£</t>
  </si>
  <si>
    <t>Value of penalty for Qualifying Projects</t>
  </si>
  <si>
    <t>For years 2021/22 to 2024/25, EVt is derived in accordance with the following formula</t>
  </si>
  <si>
    <r>
      <t xml:space="preserve">
=EVPC</t>
    </r>
    <r>
      <rPr>
        <b/>
        <vertAlign val="subscript"/>
        <sz val="10"/>
        <rFont val="Verdana"/>
        <family val="2"/>
      </rPr>
      <t>t</t>
    </r>
    <r>
      <rPr>
        <b/>
        <sz val="10"/>
        <rFont val="Verdana"/>
        <family val="2"/>
      </rPr>
      <t xml:space="preserve"> + EVCOR</t>
    </r>
    <r>
      <rPr>
        <b/>
        <vertAlign val="subscript"/>
        <sz val="10"/>
        <rFont val="Verdana"/>
        <family val="2"/>
      </rPr>
      <t>t</t>
    </r>
    <r>
      <rPr>
        <b/>
        <sz val="10"/>
        <rFont val="Verdana"/>
        <family val="2"/>
      </rPr>
      <t xml:space="preserve"> </t>
    </r>
  </si>
  <si>
    <t>For years 2021 to 2024/25:</t>
  </si>
  <si>
    <t xml:space="preserve">Valuation of the annual change in Environmental Value </t>
  </si>
  <si>
    <r>
      <t>EVPC</t>
    </r>
    <r>
      <rPr>
        <vertAlign val="subscript"/>
        <sz val="10"/>
        <rFont val="Verdana"/>
        <family val="2"/>
      </rPr>
      <t>t</t>
    </r>
  </si>
  <si>
    <t>Correction factor for the Evironmental Value component</t>
  </si>
  <si>
    <r>
      <t>EVCOR</t>
    </r>
    <r>
      <rPr>
        <vertAlign val="subscript"/>
        <sz val="10"/>
        <rFont val="Verdana"/>
        <family val="2"/>
      </rPr>
      <t>t</t>
    </r>
  </si>
  <si>
    <t>Value of the Environmental Value component</t>
  </si>
  <si>
    <t xml:space="preserve"> =EVIt * (EVTPt - EVTTt)*100, if EVAt =&lt; EVTP;
 =EVIt * (EVTRt - EVTTt]*100, if EVAt &gt;= EVTR;
otherwise has the value of zero</t>
  </si>
  <si>
    <t>EVPCt</t>
  </si>
  <si>
    <t>Environmental Value incentive</t>
  </si>
  <si>
    <r>
      <t>EVI</t>
    </r>
    <r>
      <rPr>
        <vertAlign val="subscript"/>
        <sz val="10"/>
        <rFont val="Verdana"/>
        <family val="2"/>
      </rPr>
      <t>t</t>
    </r>
  </si>
  <si>
    <t>Environmental Value of licensee's non-operational land (2019/20)</t>
  </si>
  <si>
    <t>EVbase</t>
  </si>
  <si>
    <r>
      <t>EVM</t>
    </r>
    <r>
      <rPr>
        <vertAlign val="subscript"/>
        <sz val="10"/>
        <rFont val="Verdana"/>
        <family val="2"/>
      </rPr>
      <t>t</t>
    </r>
  </si>
  <si>
    <r>
      <t>EVA</t>
    </r>
    <r>
      <rPr>
        <vertAlign val="subscript"/>
        <sz val="10"/>
        <rFont val="Verdana"/>
        <family val="2"/>
      </rPr>
      <t>t</t>
    </r>
  </si>
  <si>
    <t xml:space="preserve">Reward threshold </t>
  </si>
  <si>
    <r>
      <t>EVTR</t>
    </r>
    <r>
      <rPr>
        <vertAlign val="subscript"/>
        <sz val="10"/>
        <rFont val="Verdana"/>
        <family val="2"/>
      </rPr>
      <t>t</t>
    </r>
  </si>
  <si>
    <r>
      <t>EVTP</t>
    </r>
    <r>
      <rPr>
        <vertAlign val="subscript"/>
        <sz val="10"/>
        <rFont val="Verdana"/>
        <family val="2"/>
      </rPr>
      <t>t</t>
    </r>
  </si>
  <si>
    <t>Environmental Value target</t>
  </si>
  <si>
    <r>
      <t>EVTT</t>
    </r>
    <r>
      <rPr>
        <vertAlign val="subscript"/>
        <sz val="10"/>
        <rFont val="Verdana"/>
        <family val="2"/>
      </rPr>
      <t>t</t>
    </r>
  </si>
  <si>
    <r>
      <t xml:space="preserve"> =MIN [-(EVCOM</t>
    </r>
    <r>
      <rPr>
        <b/>
        <sz val="8"/>
        <rFont val="Verdana"/>
        <family val="2"/>
      </rPr>
      <t>t-1</t>
    </r>
    <r>
      <rPr>
        <b/>
        <sz val="10"/>
        <rFont val="Verdana"/>
        <family val="2"/>
      </rPr>
      <t>+EVPCt), (EVAt-EVTTt)*EVIt*100];  If EVCOMt-1 +EVPCt&lt; 0 AND EVAt &gt; EVTTt,
 =MAX [-EVCOMt-1, +EVPCt , (EVAt - EVTTt) * EVIt*100];  if (EVCOMt-1 +EVPCt)&gt; 0 AND EVAt &lt; EVTTt,
Otherwise has the value of zero</t>
    </r>
  </si>
  <si>
    <t>EVCORt</t>
  </si>
  <si>
    <t>Cumulative value of the Environmental Value component in year t</t>
  </si>
  <si>
    <t>EVCOMt</t>
  </si>
  <si>
    <t>Cumulative value of the Environmental Value component in year t-1</t>
  </si>
  <si>
    <r>
      <t>EVCOM</t>
    </r>
    <r>
      <rPr>
        <vertAlign val="subscript"/>
        <sz val="10"/>
        <rFont val="Verdana"/>
        <family val="2"/>
      </rPr>
      <t>t-1</t>
    </r>
  </si>
  <si>
    <r>
      <t>(EVCOM</t>
    </r>
    <r>
      <rPr>
        <vertAlign val="subscript"/>
        <sz val="10"/>
        <rFont val="Verdana"/>
        <family val="2"/>
      </rPr>
      <t>t-1</t>
    </r>
    <r>
      <rPr>
        <sz val="10"/>
        <rFont val="Verdana"/>
        <family val="2"/>
      </rPr>
      <t xml:space="preserve"> + EVPC</t>
    </r>
    <r>
      <rPr>
        <vertAlign val="subscript"/>
        <sz val="10"/>
        <rFont val="Verdana"/>
        <family val="2"/>
      </rPr>
      <t>t</t>
    </r>
    <r>
      <rPr>
        <sz val="10"/>
        <rFont val="Verdana"/>
        <family val="2"/>
      </rPr>
      <t>)</t>
    </r>
  </si>
  <si>
    <t>Correction factor for the Environmental Value component</t>
  </si>
  <si>
    <t>For the final year of the Price Control Period, 2025/26, EVt is derived in accordance with the following formula:</t>
  </si>
  <si>
    <r>
      <t>= -4 * EVI</t>
    </r>
    <r>
      <rPr>
        <b/>
        <vertAlign val="subscript"/>
        <sz val="10"/>
        <rFont val="Verdana"/>
        <family val="2"/>
      </rPr>
      <t>t</t>
    </r>
    <r>
      <rPr>
        <b/>
        <sz val="10"/>
        <rFont val="Verdana"/>
        <family val="2"/>
      </rPr>
      <t xml:space="preserve"> – EVCOM</t>
    </r>
    <r>
      <rPr>
        <b/>
        <vertAlign val="subscript"/>
        <sz val="10"/>
        <rFont val="Verdana"/>
        <family val="2"/>
      </rPr>
      <t>t-1</t>
    </r>
    <r>
      <rPr>
        <b/>
        <sz val="10"/>
        <rFont val="Verdana"/>
        <family val="2"/>
      </rPr>
      <t>, if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t</t>
    </r>
    <r>
      <rPr>
        <b/>
        <sz val="10"/>
        <rFont val="Verdana"/>
        <family val="2"/>
      </rPr>
      <t xml:space="preserve"> *100 &lt; 6, 
= (Min ( ∑</t>
    </r>
    <r>
      <rPr>
        <b/>
        <vertAlign val="subscript"/>
        <sz val="10"/>
        <rFont val="Verdana"/>
        <family val="2"/>
      </rPr>
      <t>(2021/22)</t>
    </r>
    <r>
      <rPr>
        <b/>
        <vertAlign val="superscript"/>
        <sz val="10"/>
        <rFont val="Verdana"/>
        <family val="2"/>
      </rPr>
      <t>t</t>
    </r>
    <r>
      <rPr>
        <b/>
        <sz val="10"/>
        <rFont val="Verdana"/>
        <family val="2"/>
      </rPr>
      <t xml:space="preserve"> EVA</t>
    </r>
    <r>
      <rPr>
        <b/>
        <vertAlign val="subscript"/>
        <sz val="10"/>
        <rFont val="Verdana"/>
        <family val="2"/>
      </rPr>
      <t xml:space="preserve">t </t>
    </r>
    <r>
      <rPr>
        <b/>
        <sz val="10"/>
        <rFont val="Verdana"/>
        <family val="2"/>
      </rPr>
      <t>*100 , 14) – 10) * EVI</t>
    </r>
    <r>
      <rPr>
        <b/>
        <vertAlign val="subscript"/>
        <sz val="10"/>
        <rFont val="Verdana"/>
        <family val="2"/>
      </rPr>
      <t xml:space="preserve">t </t>
    </r>
    <r>
      <rPr>
        <b/>
        <sz val="10"/>
        <rFont val="Verdana"/>
        <family val="2"/>
      </rPr>
      <t xml:space="preserve"> - EVCOM</t>
    </r>
    <r>
      <rPr>
        <b/>
        <vertAlign val="subscript"/>
        <sz val="10"/>
        <rFont val="Verdana"/>
        <family val="2"/>
      </rPr>
      <t>t-1</t>
    </r>
    <r>
      <rPr>
        <b/>
        <sz val="10"/>
        <rFont val="Verdana"/>
        <family val="2"/>
      </rPr>
      <t xml:space="preserve"> in all other cases;</t>
    </r>
  </si>
  <si>
    <t>Total change in Environmental Value over price control period</t>
  </si>
  <si>
    <r>
      <t>∑</t>
    </r>
    <r>
      <rPr>
        <vertAlign val="subscript"/>
        <sz val="10"/>
        <rFont val="Verdana"/>
        <family val="2"/>
      </rPr>
      <t>(2021/22)</t>
    </r>
    <r>
      <rPr>
        <vertAlign val="superscript"/>
        <sz val="10"/>
        <rFont val="Verdana"/>
        <family val="2"/>
      </rPr>
      <t>t</t>
    </r>
    <r>
      <rPr>
        <sz val="10"/>
        <rFont val="Verdana"/>
        <family val="2"/>
      </rPr>
      <t xml:space="preserve"> EVA</t>
    </r>
    <r>
      <rPr>
        <vertAlign val="subscript"/>
        <sz val="10"/>
        <rFont val="Verdana"/>
        <family val="2"/>
      </rPr>
      <t>t</t>
    </r>
    <r>
      <rPr>
        <sz val="10"/>
        <rFont val="Verdana"/>
        <family val="2"/>
      </rPr>
      <t xml:space="preserve"> </t>
    </r>
  </si>
  <si>
    <t>CVP check</t>
  </si>
  <si>
    <r>
      <t>EVCOM</t>
    </r>
    <r>
      <rPr>
        <vertAlign val="subscript"/>
        <sz val="10"/>
        <rFont val="Verdana"/>
        <family val="2"/>
      </rPr>
      <t>t</t>
    </r>
    <r>
      <rPr>
        <sz val="10"/>
        <rFont val="Verdana"/>
        <family val="2"/>
      </rPr>
      <t>-1</t>
    </r>
  </si>
  <si>
    <r>
      <t>EV</t>
    </r>
    <r>
      <rPr>
        <vertAlign val="subscript"/>
        <sz val="10"/>
        <rFont val="Verdana"/>
        <family val="2"/>
      </rPr>
      <t>t=2025/26</t>
    </r>
  </si>
  <si>
    <r>
      <t>Other Revenue Allowances (ORA</t>
    </r>
    <r>
      <rPr>
        <b/>
        <vertAlign val="subscript"/>
        <sz val="12"/>
        <rFont val="Gili"/>
      </rPr>
      <t>t</t>
    </r>
    <r>
      <rPr>
        <b/>
        <sz val="12"/>
        <rFont val="Gili"/>
      </rPr>
      <t>)</t>
    </r>
  </si>
  <si>
    <r>
      <t>Other Revenue Allowances (ORA</t>
    </r>
    <r>
      <rPr>
        <b/>
        <vertAlign val="subscript"/>
        <sz val="10"/>
        <rFont val="Verdana"/>
        <family val="2"/>
      </rPr>
      <t>t</t>
    </r>
    <r>
      <rPr>
        <b/>
        <sz val="10"/>
        <rFont val="Verdana"/>
        <family val="2"/>
      </rPr>
      <t>)</t>
    </r>
  </si>
  <si>
    <t>Network Innovation Allowance</t>
  </si>
  <si>
    <t>Carry Over RIIO-1 Network Innovation Allowance</t>
  </si>
  <si>
    <t xml:space="preserve">Strategic Innovation Fund </t>
  </si>
  <si>
    <t>NGGT to input values as directed by the Authoritys Direction</t>
  </si>
  <si>
    <t>Links to total of all expenditure on NIA activities/projects in the Cost RRP</t>
  </si>
  <si>
    <t>Maximum Network innovation Allowance</t>
  </si>
  <si>
    <r>
      <t>TNIA</t>
    </r>
    <r>
      <rPr>
        <vertAlign val="subscript"/>
        <sz val="10"/>
        <rFont val="Verdana"/>
        <family val="2"/>
      </rPr>
      <t>t</t>
    </r>
  </si>
  <si>
    <t>Value directed by the authority</t>
  </si>
  <si>
    <r>
      <t>NIA</t>
    </r>
    <r>
      <rPr>
        <b/>
        <vertAlign val="subscript"/>
        <sz val="10"/>
        <color theme="1"/>
        <rFont val="Verdana"/>
        <family val="2"/>
      </rPr>
      <t>t</t>
    </r>
  </si>
  <si>
    <r>
      <t>ECNIA</t>
    </r>
    <r>
      <rPr>
        <vertAlign val="subscript"/>
        <sz val="10"/>
        <rFont val="Verdana"/>
        <family val="2"/>
      </rPr>
      <t>t</t>
    </r>
  </si>
  <si>
    <t>£m, nominal</t>
  </si>
  <si>
    <t>Links to total of all expenditure on CNIA activities/projects in the Cost RRP</t>
  </si>
  <si>
    <t>Value of any expenditure which a licensee cannot recover to be forecast by the licensee (or directed by the authority)</t>
  </si>
  <si>
    <r>
      <t>NIAV</t>
    </r>
    <r>
      <rPr>
        <i/>
        <vertAlign val="subscript"/>
        <sz val="12"/>
        <color theme="1"/>
        <rFont val="Cambria"/>
        <family val="1"/>
      </rPr>
      <t>2020/21</t>
    </r>
  </si>
  <si>
    <t>is calculated in accordance with Part B of Special Condition 2E (The Network Innovation Allowance) of this licence as in force on 31 March 2021;</t>
  </si>
  <si>
    <r>
      <t>BR</t>
    </r>
    <r>
      <rPr>
        <i/>
        <vertAlign val="subscript"/>
        <sz val="12"/>
        <color theme="1"/>
        <rFont val="Cambria"/>
        <family val="1"/>
      </rPr>
      <t>2020/21</t>
    </r>
  </si>
  <si>
    <r>
      <t>ENIA</t>
    </r>
    <r>
      <rPr>
        <i/>
        <vertAlign val="subscript"/>
        <sz val="12"/>
        <color theme="1"/>
        <rFont val="Cambria"/>
        <family val="1"/>
      </rPr>
      <t>2020/21</t>
    </r>
  </si>
  <si>
    <r>
      <t>BPC</t>
    </r>
    <r>
      <rPr>
        <i/>
        <vertAlign val="subscript"/>
        <sz val="12"/>
        <color theme="1"/>
        <rFont val="Cambria"/>
        <family val="1"/>
      </rPr>
      <t>2020/21</t>
    </r>
  </si>
  <si>
    <t>CNIAV</t>
  </si>
  <si>
    <r>
      <t>PI</t>
    </r>
    <r>
      <rPr>
        <vertAlign val="subscript"/>
        <sz val="10"/>
        <rFont val="Verdana"/>
        <family val="2"/>
      </rPr>
      <t>2018/19</t>
    </r>
  </si>
  <si>
    <t>Index</t>
  </si>
  <si>
    <r>
      <t>PI</t>
    </r>
    <r>
      <rPr>
        <vertAlign val="subscript"/>
        <sz val="10"/>
        <rFont val="Verdana"/>
        <family val="2"/>
      </rPr>
      <t>t</t>
    </r>
  </si>
  <si>
    <t>Carry-over Network Innovation Allowance</t>
  </si>
  <si>
    <r>
      <t>CNIA</t>
    </r>
    <r>
      <rPr>
        <b/>
        <vertAlign val="subscript"/>
        <sz val="10"/>
        <color theme="1"/>
        <rFont val="Verdana"/>
        <family val="2"/>
      </rPr>
      <t>t</t>
    </r>
  </si>
  <si>
    <t>£m 18/19 Prices</t>
  </si>
  <si>
    <r>
      <t>SO Other Revenue Allowances (SOORA</t>
    </r>
    <r>
      <rPr>
        <b/>
        <vertAlign val="subscript"/>
        <sz val="12"/>
        <rFont val="Gili"/>
      </rPr>
      <t>t</t>
    </r>
    <r>
      <rPr>
        <b/>
        <sz val="12"/>
        <rFont val="Gili"/>
      </rPr>
      <t>)</t>
    </r>
  </si>
  <si>
    <t>Constraint Management incentive revenue</t>
  </si>
  <si>
    <t>Constraint management revenue</t>
  </si>
  <si>
    <r>
      <t>CM</t>
    </r>
    <r>
      <rPr>
        <b/>
        <vertAlign val="subscript"/>
        <sz val="10"/>
        <color theme="1"/>
        <rFont val="Verdana"/>
        <family val="2"/>
      </rPr>
      <t>t</t>
    </r>
  </si>
  <si>
    <r>
      <t>Calculation of Constraint Management incentive revenue (CMIR</t>
    </r>
    <r>
      <rPr>
        <b/>
        <vertAlign val="subscript"/>
        <sz val="10"/>
        <rFont val="Gili"/>
      </rPr>
      <t>t</t>
    </r>
    <r>
      <rPr>
        <b/>
        <sz val="10"/>
        <rFont val="Gili"/>
      </rPr>
      <t>)</t>
    </r>
  </si>
  <si>
    <t>Constraint management sharing factor</t>
  </si>
  <si>
    <t>CMSF</t>
  </si>
  <si>
    <t>Constraint management target cost</t>
  </si>
  <si>
    <t>CMOpTC</t>
  </si>
  <si>
    <t>Constraint management performance</t>
  </si>
  <si>
    <t>CMOpPM</t>
  </si>
  <si>
    <t>Constraint management investment cost</t>
  </si>
  <si>
    <t>CMInvC</t>
  </si>
  <si>
    <t>Provisonal CMIR</t>
  </si>
  <si>
    <t>Annual lower limit on constraint management incentive revenue</t>
  </si>
  <si>
    <r>
      <t>ANLL</t>
    </r>
    <r>
      <rPr>
        <vertAlign val="subscript"/>
        <sz val="10"/>
        <rFont val="Verdana"/>
        <family val="2"/>
      </rPr>
      <t>t</t>
    </r>
  </si>
  <si>
    <t>Annual upper limit on constraint management incentive revenue</t>
  </si>
  <si>
    <r>
      <t>ANLU</t>
    </r>
    <r>
      <rPr>
        <vertAlign val="subscript"/>
        <sz val="10"/>
        <rFont val="Verdana"/>
        <family val="2"/>
      </rPr>
      <t>t</t>
    </r>
  </si>
  <si>
    <r>
      <t>CMIR</t>
    </r>
    <r>
      <rPr>
        <b/>
        <vertAlign val="subscript"/>
        <sz val="10"/>
        <rFont val="Verdana"/>
        <family val="2"/>
      </rPr>
      <t>t</t>
    </r>
  </si>
  <si>
    <t>CM operational costs for Entry Capacity and Exit Capacity</t>
  </si>
  <si>
    <r>
      <t>CMOpC</t>
    </r>
    <r>
      <rPr>
        <vertAlign val="subscript"/>
        <sz val="10"/>
        <color theme="1"/>
        <rFont val="Verdana"/>
        <family val="2"/>
      </rPr>
      <t>t</t>
    </r>
  </si>
  <si>
    <t>Links to '8.4_Gas_contraints' of the Cost RRP</t>
  </si>
  <si>
    <r>
      <t>RAREnCA</t>
    </r>
    <r>
      <rPr>
        <vertAlign val="subscript"/>
        <sz val="10"/>
        <color theme="1"/>
        <rFont val="Verdana"/>
        <family val="2"/>
      </rPr>
      <t xml:space="preserve">t </t>
    </r>
  </si>
  <si>
    <r>
      <t>CMOpPM</t>
    </r>
    <r>
      <rPr>
        <b/>
        <vertAlign val="subscript"/>
        <sz val="10"/>
        <rFont val="Verdana"/>
        <family val="2"/>
      </rPr>
      <t>t</t>
    </r>
  </si>
  <si>
    <r>
      <t>Calculation of constraint management operational costs (CMOpC</t>
    </r>
    <r>
      <rPr>
        <b/>
        <vertAlign val="subscript"/>
        <sz val="10"/>
        <rFont val="Gili"/>
      </rPr>
      <t>t</t>
    </r>
    <r>
      <rPr>
        <b/>
        <sz val="10"/>
        <rFont val="Gili"/>
      </rPr>
      <t>)</t>
    </r>
  </si>
  <si>
    <t>Constraint management operational costs</t>
  </si>
  <si>
    <r>
      <t>CMOpC</t>
    </r>
    <r>
      <rPr>
        <b/>
        <vertAlign val="subscript"/>
        <sz val="10"/>
        <rFont val="Verdana"/>
        <family val="2"/>
      </rPr>
      <t>t</t>
    </r>
  </si>
  <si>
    <r>
      <t>Calculation of constraint management investment costs (CMInvC</t>
    </r>
    <r>
      <rPr>
        <b/>
        <vertAlign val="subscript"/>
        <sz val="10"/>
        <rFont val="Gili"/>
      </rPr>
      <t>t</t>
    </r>
    <r>
      <rPr>
        <b/>
        <sz val="10"/>
        <rFont val="Gili"/>
      </rPr>
      <t>)</t>
    </r>
  </si>
  <si>
    <t>Constraint management investment costs</t>
  </si>
  <si>
    <r>
      <t>CMInvC</t>
    </r>
    <r>
      <rPr>
        <b/>
        <vertAlign val="subscript"/>
        <sz val="10"/>
        <rFont val="Verdana"/>
        <family val="2"/>
      </rPr>
      <t>t</t>
    </r>
  </si>
  <si>
    <r>
      <t>Calculation of Constraint Management operational target (CMOpTC</t>
    </r>
    <r>
      <rPr>
        <b/>
        <vertAlign val="subscript"/>
        <sz val="10"/>
        <color theme="1"/>
        <rFont val="Gili"/>
      </rPr>
      <t>t</t>
    </r>
    <r>
      <rPr>
        <b/>
        <sz val="10"/>
        <color theme="1"/>
        <rFont val="Gili"/>
      </rPr>
      <t xml:space="preserve">) </t>
    </r>
  </si>
  <si>
    <t xml:space="preserve">Constraint Management base target </t>
  </si>
  <si>
    <r>
      <t>CMOpBT</t>
    </r>
    <r>
      <rPr>
        <vertAlign val="subscript"/>
        <sz val="10"/>
        <color theme="1"/>
        <rFont val="Verdana"/>
        <family val="2"/>
      </rPr>
      <t>t</t>
    </r>
  </si>
  <si>
    <t xml:space="preserve">Variation to the Constraint Management target </t>
  </si>
  <si>
    <r>
      <t>CMOpDT</t>
    </r>
    <r>
      <rPr>
        <vertAlign val="subscript"/>
        <sz val="10"/>
        <color theme="1"/>
        <rFont val="Verdana"/>
        <family val="2"/>
      </rPr>
      <t>t</t>
    </r>
  </si>
  <si>
    <t xml:space="preserve">Constraint Management operational target </t>
  </si>
  <si>
    <r>
      <t>CMOpTC</t>
    </r>
    <r>
      <rPr>
        <b/>
        <vertAlign val="subscript"/>
        <sz val="10"/>
        <color theme="1"/>
        <rFont val="Verdana"/>
        <family val="2"/>
      </rPr>
      <t>t</t>
    </r>
  </si>
  <si>
    <r>
      <t>SO External Incentives, Revenues and Costs (SOIRC</t>
    </r>
    <r>
      <rPr>
        <b/>
        <vertAlign val="subscript"/>
        <sz val="14"/>
        <color theme="1"/>
        <rFont val="Gili"/>
      </rPr>
      <t>t</t>
    </r>
    <r>
      <rPr>
        <b/>
        <sz val="14"/>
        <color theme="1"/>
        <rFont val="Gili"/>
      </rPr>
      <t>)</t>
    </r>
  </si>
  <si>
    <t>Residual balancing costs</t>
  </si>
  <si>
    <r>
      <t>RBC</t>
    </r>
    <r>
      <rPr>
        <vertAlign val="subscript"/>
        <sz val="10"/>
        <color theme="1"/>
        <rFont val="Verdana"/>
        <family val="2"/>
      </rPr>
      <t>t</t>
    </r>
  </si>
  <si>
    <t>Links to '9.1_Operating_margins' of the Cost RRP</t>
  </si>
  <si>
    <t>Shrinkage and compressor elec costs</t>
  </si>
  <si>
    <r>
      <t>SC</t>
    </r>
    <r>
      <rPr>
        <vertAlign val="subscript"/>
        <sz val="10"/>
        <color theme="1"/>
        <rFont val="Verdana"/>
        <family val="2"/>
      </rPr>
      <t>t</t>
    </r>
  </si>
  <si>
    <t>Residual balancing incentive revenue</t>
  </si>
  <si>
    <t>Quality of day ahead demand forecasting incentive revenue</t>
  </si>
  <si>
    <t>Green house gas incentive revenue</t>
  </si>
  <si>
    <r>
      <t>GHGIR</t>
    </r>
    <r>
      <rPr>
        <vertAlign val="subscript"/>
        <sz val="10"/>
        <color theme="1"/>
        <rFont val="Verdana"/>
        <family val="2"/>
      </rPr>
      <t>t</t>
    </r>
    <r>
      <rPr>
        <sz val="11"/>
        <color theme="1"/>
        <rFont val="Calibri"/>
        <family val="2"/>
        <scheme val="minor"/>
      </rPr>
      <t xml:space="preserve"> </t>
    </r>
  </si>
  <si>
    <t>Maintenance incentive revenue</t>
  </si>
  <si>
    <t>NTS External cost SO Revenue</t>
  </si>
  <si>
    <r>
      <t>SOIRC</t>
    </r>
    <r>
      <rPr>
        <vertAlign val="subscript"/>
        <sz val="10"/>
        <color theme="1"/>
        <rFont val="Verdana"/>
        <family val="2"/>
      </rPr>
      <t>t</t>
    </r>
    <r>
      <rPr>
        <sz val="11"/>
        <color theme="1"/>
        <rFont val="Calibri"/>
        <family val="2"/>
        <scheme val="minor"/>
      </rPr>
      <t xml:space="preserve"> </t>
    </r>
  </si>
  <si>
    <t>Net Residual Balancing costs</t>
  </si>
  <si>
    <t>Value to be input according to UNC definition</t>
  </si>
  <si>
    <t>Value of net residual balancing costs incurred  to be provided by the licensee</t>
  </si>
  <si>
    <r>
      <t>Residual Gas Balancing Incentive Revenue (RBIR</t>
    </r>
    <r>
      <rPr>
        <b/>
        <vertAlign val="subscript"/>
        <sz val="12"/>
        <color theme="1"/>
        <rFont val="Gili"/>
      </rPr>
      <t>t</t>
    </r>
    <r>
      <rPr>
        <b/>
        <sz val="12"/>
        <color theme="1"/>
        <rFont val="Gili"/>
      </rPr>
      <t>)</t>
    </r>
  </si>
  <si>
    <t>Sum of the total daily incentive payments</t>
  </si>
  <si>
    <r>
      <t>STIP</t>
    </r>
    <r>
      <rPr>
        <vertAlign val="subscript"/>
        <sz val="10"/>
        <color theme="1"/>
        <rFont val="Verdana"/>
        <family val="2"/>
      </rPr>
      <t>t</t>
    </r>
  </si>
  <si>
    <t>Maximum residual gas balancing incentive</t>
  </si>
  <si>
    <r>
      <t>RBIR</t>
    </r>
    <r>
      <rPr>
        <vertAlign val="subscript"/>
        <sz val="10"/>
        <color theme="1"/>
        <rFont val="Verdana"/>
        <family val="2"/>
      </rPr>
      <t>t</t>
    </r>
    <r>
      <rPr>
        <sz val="11"/>
        <color theme="1"/>
        <rFont val="Calibri"/>
        <family val="2"/>
        <scheme val="minor"/>
      </rPr>
      <t xml:space="preserve"> </t>
    </r>
  </si>
  <si>
    <t>Links to '9.6_Res_Bal_Data' of the Cost RRP</t>
  </si>
  <si>
    <r>
      <t>Quality of Demand Forecast incentive revenue (QDAIR</t>
    </r>
    <r>
      <rPr>
        <b/>
        <vertAlign val="subscript"/>
        <sz val="12"/>
        <color theme="1"/>
        <rFont val="Gili"/>
      </rPr>
      <t>t</t>
    </r>
    <r>
      <rPr>
        <b/>
        <sz val="12"/>
        <color theme="1"/>
        <rFont val="Gili"/>
      </rPr>
      <t>)</t>
    </r>
  </si>
  <si>
    <t>Day ahead demand forecasting incentivised average forecast error</t>
  </si>
  <si>
    <t>Day ahead demand forecasting adjustment</t>
  </si>
  <si>
    <r>
      <t>DFA</t>
    </r>
    <r>
      <rPr>
        <vertAlign val="subscript"/>
        <sz val="10"/>
        <color theme="1"/>
        <rFont val="Verdana"/>
        <family val="2"/>
      </rPr>
      <t>t</t>
    </r>
  </si>
  <si>
    <t>Quality of day ahead demand forecasting incentive incentive</t>
  </si>
  <si>
    <r>
      <t>Day ahead demand forecasting incentivised average forecast error (DAFIE</t>
    </r>
    <r>
      <rPr>
        <b/>
        <vertAlign val="subscript"/>
        <sz val="12"/>
        <color theme="1"/>
        <rFont val="Gili"/>
      </rPr>
      <t>t</t>
    </r>
    <r>
      <rPr>
        <b/>
        <sz val="12"/>
        <color theme="1"/>
        <rFont val="Gili"/>
      </rPr>
      <t>)</t>
    </r>
  </si>
  <si>
    <t>Links to '9.8_DF_Adjustment' of the Cost RRP</t>
  </si>
  <si>
    <r>
      <t>Demand forecasting short-cycle storage adjustment (DFSA</t>
    </r>
    <r>
      <rPr>
        <b/>
        <vertAlign val="subscript"/>
        <sz val="12"/>
        <color theme="1"/>
        <rFont val="Gili"/>
      </rPr>
      <t>t</t>
    </r>
    <r>
      <rPr>
        <b/>
        <sz val="12"/>
        <color theme="1"/>
        <rFont val="Gili"/>
      </rPr>
      <t>)</t>
    </r>
  </si>
  <si>
    <t>Average annual capability to have gas injected</t>
  </si>
  <si>
    <r>
      <t>AIC</t>
    </r>
    <r>
      <rPr>
        <vertAlign val="subscript"/>
        <sz val="10"/>
        <color theme="1"/>
        <rFont val="Verdana"/>
        <family val="2"/>
      </rPr>
      <t>t</t>
    </r>
  </si>
  <si>
    <t>Demand forecasting adjustment continuous improvement factor</t>
  </si>
  <si>
    <r>
      <t>DFCI</t>
    </r>
    <r>
      <rPr>
        <vertAlign val="subscript"/>
        <sz val="10"/>
        <color theme="1"/>
        <rFont val="Verdana"/>
        <family val="2"/>
      </rPr>
      <t>t</t>
    </r>
  </si>
  <si>
    <t>Demand forecasting short-cycle storage adjustment</t>
  </si>
  <si>
    <r>
      <t>DFSA</t>
    </r>
    <r>
      <rPr>
        <vertAlign val="subscript"/>
        <sz val="10"/>
        <color theme="1"/>
        <rFont val="Verdana"/>
        <family val="2"/>
      </rPr>
      <t>t</t>
    </r>
  </si>
  <si>
    <r>
      <t>Average annual capability to have gas injected (AIC</t>
    </r>
    <r>
      <rPr>
        <b/>
        <vertAlign val="subscript"/>
        <sz val="12"/>
        <color theme="1"/>
        <rFont val="Gili"/>
      </rPr>
      <t>t</t>
    </r>
    <r>
      <rPr>
        <b/>
        <sz val="12"/>
        <color theme="1"/>
        <rFont val="Gili"/>
      </rPr>
      <t>)</t>
    </r>
  </si>
  <si>
    <t xml:space="preserve">Aggregate Capability of any relevant Short-Cycle Storage Facilities to have gas injected on Day d </t>
  </si>
  <si>
    <t>As specified in the Storage Capacity Notice submitted by the relevant Storage Facility operator to the licensee (and updated from time to time) pursuant to the relevant Storage Connection Agreements. Links to '7.9_DF_adjustment' of the Cost RRP</t>
  </si>
  <si>
    <t>Days in Regulatory Year</t>
  </si>
  <si>
    <r>
      <t>DIY</t>
    </r>
    <r>
      <rPr>
        <vertAlign val="subscript"/>
        <sz val="10"/>
        <color theme="1"/>
        <rFont val="Verdana"/>
        <family val="2"/>
      </rPr>
      <t>t</t>
    </r>
  </si>
  <si>
    <r>
      <t>Greenhouse Gas Emissions Incentive Revenue (GHGIR</t>
    </r>
    <r>
      <rPr>
        <b/>
        <vertAlign val="subscript"/>
        <sz val="12"/>
        <color theme="1"/>
        <rFont val="Gili"/>
      </rPr>
      <t>t</t>
    </r>
    <r>
      <rPr>
        <b/>
        <sz val="12"/>
        <color theme="1"/>
        <rFont val="Gili"/>
      </rPr>
      <t>)</t>
    </r>
  </si>
  <si>
    <t xml:space="preserve">Venting emissions performance </t>
  </si>
  <si>
    <r>
      <t>VEP</t>
    </r>
    <r>
      <rPr>
        <vertAlign val="subscript"/>
        <sz val="10"/>
        <color theme="1"/>
        <rFont val="Verdana"/>
        <family val="2"/>
      </rPr>
      <t>t</t>
    </r>
  </si>
  <si>
    <t>Greenhouse gas incentive revenue</t>
  </si>
  <si>
    <r>
      <t>Venting Emissions Performance (VEP</t>
    </r>
    <r>
      <rPr>
        <b/>
        <vertAlign val="subscript"/>
        <sz val="12"/>
        <color theme="1"/>
        <rFont val="Gili"/>
      </rPr>
      <t>t</t>
    </r>
    <r>
      <rPr>
        <b/>
        <sz val="12"/>
        <color theme="1"/>
        <rFont val="Gili"/>
      </rPr>
      <t>)</t>
    </r>
  </si>
  <si>
    <r>
      <t>VIPM</t>
    </r>
    <r>
      <rPr>
        <vertAlign val="subscript"/>
        <sz val="10"/>
        <color theme="1"/>
        <rFont val="Verdana"/>
        <family val="2"/>
      </rPr>
      <t>t</t>
    </r>
    <r>
      <rPr>
        <sz val="11"/>
        <color theme="1"/>
        <rFont val="Calibri"/>
        <family val="2"/>
        <scheme val="minor"/>
      </rPr>
      <t xml:space="preserve"> </t>
    </r>
  </si>
  <si>
    <t>Links to '9.10_GHG_incentive_revenue' of the Cost RRP</t>
  </si>
  <si>
    <t>Venting incentive target</t>
  </si>
  <si>
    <r>
      <t>VIT</t>
    </r>
    <r>
      <rPr>
        <vertAlign val="subscript"/>
        <sz val="10"/>
        <color theme="1"/>
        <rFont val="Verdana"/>
        <family val="2"/>
      </rPr>
      <t>t</t>
    </r>
    <r>
      <rPr>
        <sz val="11"/>
        <color theme="1"/>
        <rFont val="Calibri"/>
        <family val="2"/>
        <scheme val="minor"/>
      </rPr>
      <t xml:space="preserve"> </t>
    </r>
  </si>
  <si>
    <t>Venting incentive reference price</t>
  </si>
  <si>
    <r>
      <t>VIRP</t>
    </r>
    <r>
      <rPr>
        <vertAlign val="subscript"/>
        <sz val="10"/>
        <color theme="1"/>
        <rFont val="Verdana"/>
        <family val="2"/>
      </rPr>
      <t>t</t>
    </r>
    <r>
      <rPr>
        <sz val="11"/>
        <color theme="1"/>
        <rFont val="Calibri"/>
        <family val="2"/>
        <scheme val="minor"/>
      </rPr>
      <t xml:space="preserve"> </t>
    </r>
  </si>
  <si>
    <t>£/tonne</t>
  </si>
  <si>
    <t>Venting emissions performance</t>
  </si>
  <si>
    <r>
      <t>Venting incentive reference price (VIRP</t>
    </r>
    <r>
      <rPr>
        <b/>
        <vertAlign val="subscript"/>
        <sz val="12"/>
        <color theme="1"/>
        <rFont val="Gili"/>
      </rPr>
      <t>t</t>
    </r>
    <r>
      <rPr>
        <b/>
        <sz val="12"/>
        <color theme="1"/>
        <rFont val="Gili"/>
      </rPr>
      <t>)</t>
    </r>
  </si>
  <si>
    <t>Venting equivalent factor</t>
  </si>
  <si>
    <r>
      <t>VF</t>
    </r>
    <r>
      <rPr>
        <vertAlign val="subscript"/>
        <sz val="10"/>
        <color theme="1"/>
        <rFont val="Verdana"/>
        <family val="2"/>
      </rPr>
      <t>t</t>
    </r>
  </si>
  <si>
    <t>Non-traded carbon price</t>
  </si>
  <si>
    <r>
      <t>NTCP</t>
    </r>
    <r>
      <rPr>
        <vertAlign val="subscript"/>
        <sz val="10"/>
        <color theme="1"/>
        <rFont val="Verdana"/>
        <family val="2"/>
      </rPr>
      <t>t</t>
    </r>
  </si>
  <si>
    <t>£/tCO2e</t>
  </si>
  <si>
    <t>Venting Incentive Reference Price</t>
  </si>
  <si>
    <r>
      <t>VIRP</t>
    </r>
    <r>
      <rPr>
        <vertAlign val="subscript"/>
        <sz val="10"/>
        <color theme="1"/>
        <rFont val="Verdana"/>
        <family val="2"/>
      </rPr>
      <t>t</t>
    </r>
  </si>
  <si>
    <r>
      <t>Maintenance Incentive Revenue (MIR</t>
    </r>
    <r>
      <rPr>
        <b/>
        <vertAlign val="subscript"/>
        <sz val="11"/>
        <color theme="1"/>
        <rFont val="Gili"/>
      </rPr>
      <t>t</t>
    </r>
    <r>
      <rPr>
        <b/>
        <sz val="11"/>
        <color theme="1"/>
        <rFont val="Gili"/>
      </rPr>
      <t>)</t>
    </r>
  </si>
  <si>
    <t xml:space="preserve">Maintenance Change Incentive Revenue </t>
  </si>
  <si>
    <r>
      <t>MCIR</t>
    </r>
    <r>
      <rPr>
        <vertAlign val="subscript"/>
        <sz val="10"/>
        <color theme="1"/>
        <rFont val="Verdana"/>
        <family val="2"/>
      </rPr>
      <t>t</t>
    </r>
  </si>
  <si>
    <t>Maintenance Days Incentive Revenue (non-RVO)</t>
  </si>
  <si>
    <r>
      <t>MDI</t>
    </r>
    <r>
      <rPr>
        <vertAlign val="subscript"/>
        <sz val="10"/>
        <color theme="1"/>
        <rFont val="Verdana"/>
        <family val="2"/>
      </rPr>
      <t>t</t>
    </r>
  </si>
  <si>
    <t>Maintenance Days Incentive Revenue (RVO)</t>
  </si>
  <si>
    <r>
      <t>MDIRV</t>
    </r>
    <r>
      <rPr>
        <vertAlign val="subscript"/>
        <sz val="10"/>
        <color theme="1"/>
        <rFont val="Verdana"/>
        <family val="2"/>
      </rPr>
      <t>t</t>
    </r>
  </si>
  <si>
    <t xml:space="preserve">Maintenance Incentive Revenue </t>
  </si>
  <si>
    <t>License Value</t>
  </si>
  <si>
    <t>Maintenance change incentive target</t>
  </si>
  <si>
    <r>
      <t>MCITD</t>
    </r>
    <r>
      <rPr>
        <vertAlign val="subscript"/>
        <sz val="10"/>
        <color theme="1"/>
        <rFont val="Verdana"/>
        <family val="2"/>
      </rPr>
      <t>t</t>
    </r>
  </si>
  <si>
    <t xml:space="preserve">Derived in accordance with: [MCITDt = 0.0725 * MWt] where MWt is Maintenance Workload in Days for Regulatory Year t (Links to '7.13_Maintenance_IR' of the Cost RRP). </t>
  </si>
  <si>
    <t>Links to '9.12_Maintenance_IR' of the Cost RRP</t>
  </si>
  <si>
    <t>Maintenance change performance measure</t>
  </si>
  <si>
    <r>
      <t>MCIPM</t>
    </r>
    <r>
      <rPr>
        <vertAlign val="subscript"/>
        <sz val="10"/>
        <color theme="1"/>
        <rFont val="Verdana"/>
        <family val="2"/>
      </rPr>
      <t>t</t>
    </r>
  </si>
  <si>
    <t>Maintenance Change Incentive Revenue</t>
  </si>
  <si>
    <t>Advice Notice Day target (non-RVO)</t>
  </si>
  <si>
    <r>
      <t>MADT</t>
    </r>
    <r>
      <rPr>
        <vertAlign val="subscript"/>
        <sz val="10"/>
        <color theme="1"/>
        <rFont val="Verdana"/>
        <family val="2"/>
      </rPr>
      <t>t</t>
    </r>
  </si>
  <si>
    <t>Derived in accordance with: [MADTt = 0.75 * TQMt] where TQMt is the total quantity of Customer Impacting Work in Days d in respect of customers offtaking from the NTS, exc. Valve Operations and as derived in accordance with the licensee's Maintenance Plan for Regulatory Year t (Links to '7.13_Maintenance_IR' of the Cost RRP).</t>
  </si>
  <si>
    <t>Maintenance Days incentive performance measure (non-RVO)</t>
  </si>
  <si>
    <r>
      <t>MDINP</t>
    </r>
    <r>
      <rPr>
        <vertAlign val="subscript"/>
        <sz val="10"/>
        <color theme="1"/>
        <rFont val="Verdana"/>
        <family val="2"/>
      </rPr>
      <t>t</t>
    </r>
  </si>
  <si>
    <t>Maintenance Plan Days target (RVO)</t>
  </si>
  <si>
    <r>
      <t>MDT</t>
    </r>
    <r>
      <rPr>
        <vertAlign val="subscript"/>
        <sz val="10"/>
        <color theme="1"/>
        <rFont val="Verdana"/>
        <family val="2"/>
      </rPr>
      <t>t</t>
    </r>
  </si>
  <si>
    <t>Target number of Maintenance Plan Days, other than Advice Notice Days, in respect of Valve Operations, which has the value 11 (unless otherwise directed by the Authority following notification to it by the licensee of a change made to Maintenance and operational policy to comply with new or revised safety regulations, including the Pipeline Safety Regulations 1996 (S.I. 1996/825). Links to '7.13_Maintenance_IR' of the Cost RRP.</t>
  </si>
  <si>
    <t>Total number of Maintenance Plan Days, other than Advice Notice Days, on which the licensee has undertaken Maintenance in respect of Valve Operations in Regulatory Year t. Links to '7.13_Maintenance_IR' of the Cost RRP.</t>
  </si>
  <si>
    <t>Maintenance Days performance measure (RVO)</t>
  </si>
  <si>
    <r>
      <t>MPMV</t>
    </r>
    <r>
      <rPr>
        <vertAlign val="subscript"/>
        <sz val="10"/>
        <color theme="1"/>
        <rFont val="Verdana"/>
        <family val="2"/>
      </rPr>
      <t>t</t>
    </r>
  </si>
  <si>
    <t>Maintenance Days incentive revenue (RVO)</t>
  </si>
  <si>
    <t>Links to '9.2_NTS_shrinkage' of the Cost RRP</t>
  </si>
  <si>
    <t>NTS shrinkage costs - net</t>
  </si>
  <si>
    <r>
      <t>GC</t>
    </r>
    <r>
      <rPr>
        <vertAlign val="subscript"/>
        <sz val="10"/>
        <color theme="1"/>
        <rFont val="Verdana"/>
        <family val="2"/>
      </rPr>
      <t>t</t>
    </r>
  </si>
  <si>
    <r>
      <t>ECC</t>
    </r>
    <r>
      <rPr>
        <vertAlign val="subscript"/>
        <sz val="10"/>
        <color theme="1"/>
        <rFont val="Verdana"/>
        <family val="2"/>
      </rPr>
      <t>t</t>
    </r>
  </si>
  <si>
    <t>TO Tax Pools Totex Allocations</t>
  </si>
  <si>
    <t>Supporting workings for tax pools totex allocation percentages</t>
  </si>
  <si>
    <t>Allocation percentages of totex categories to tax pools</t>
  </si>
  <si>
    <t>General</t>
  </si>
  <si>
    <t>Load related capex</t>
  </si>
  <si>
    <t>Values to be input by Licensee</t>
  </si>
  <si>
    <t>Asset replacement capex</t>
  </si>
  <si>
    <t>Other capex</t>
  </si>
  <si>
    <t>Network operating costs (opex)</t>
  </si>
  <si>
    <t>Indirects (opex)</t>
  </si>
  <si>
    <t>Special rate</t>
  </si>
  <si>
    <t>Structures and buildings</t>
  </si>
  <si>
    <t>Deferred revenue</t>
  </si>
  <si>
    <t>Non qualifying</t>
  </si>
  <si>
    <t>Allocation of totex to tax pools</t>
  </si>
  <si>
    <t>Non-load (opex)</t>
  </si>
  <si>
    <t>Actual totex</t>
  </si>
  <si>
    <t>Derivation of totex percentage allocations</t>
  </si>
  <si>
    <t>Check</t>
  </si>
  <si>
    <t>SO Tax Pools Totex Allocations</t>
  </si>
  <si>
    <t>Controllable opex</t>
  </si>
  <si>
    <t>Directly Remunerated Services Revenue</t>
  </si>
  <si>
    <t>Directly Remunerated Services and De minimis Activities</t>
  </si>
  <si>
    <t>Directly Remunerated Services</t>
  </si>
  <si>
    <t>Activity Description</t>
  </si>
  <si>
    <t>Connection services</t>
  </si>
  <si>
    <t>Diversionary works under an obligation</t>
  </si>
  <si>
    <t>Works required by any alteration of premises</t>
  </si>
  <si>
    <t>Telecommunications and information technology infrastructure services</t>
  </si>
  <si>
    <t>Outage changes (Not applicable to Gas Transmission)</t>
  </si>
  <si>
    <t>Emergency services</t>
  </si>
  <si>
    <t>PARCA activities</t>
  </si>
  <si>
    <t>Independent System Operation (Not applicable)</t>
  </si>
  <si>
    <t>Network Innovation Funding (Not applicable)</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Total</t>
  </si>
  <si>
    <t>De Minimis Activities</t>
  </si>
  <si>
    <t>Please provide a list of De Minimis Activities for all items greater than or equal to £500k</t>
  </si>
  <si>
    <t>Units</t>
  </si>
  <si>
    <r>
      <t>Bad Debt (BD</t>
    </r>
    <r>
      <rPr>
        <b/>
        <vertAlign val="subscript"/>
        <sz val="10"/>
        <color theme="1"/>
        <rFont val="Verdana"/>
        <family val="2"/>
      </rPr>
      <t>t</t>
    </r>
    <r>
      <rPr>
        <b/>
        <sz val="10"/>
        <color theme="1"/>
        <rFont val="Verdana"/>
        <family val="2"/>
      </rPr>
      <t>)</t>
    </r>
  </si>
  <si>
    <t>Bad Debt costs incurred</t>
  </si>
  <si>
    <r>
      <t>BDA</t>
    </r>
    <r>
      <rPr>
        <vertAlign val="subscript"/>
        <sz val="10"/>
        <rFont val="Verdana"/>
        <family val="2"/>
      </rPr>
      <t>t</t>
    </r>
  </si>
  <si>
    <r>
      <t>RBD</t>
    </r>
    <r>
      <rPr>
        <vertAlign val="subscript"/>
        <sz val="10"/>
        <rFont val="Verdana"/>
        <family val="2"/>
      </rPr>
      <t>t</t>
    </r>
  </si>
  <si>
    <t>Eligible Bad Debt Costs adjustment</t>
  </si>
  <si>
    <r>
      <t>BD</t>
    </r>
    <r>
      <rPr>
        <b/>
        <vertAlign val="subscript"/>
        <sz val="10"/>
        <rFont val="Verdana"/>
        <family val="2"/>
      </rPr>
      <t>t</t>
    </r>
  </si>
  <si>
    <r>
      <t>Recovered Revenue (RR</t>
    </r>
    <r>
      <rPr>
        <b/>
        <vertAlign val="subscript"/>
        <sz val="10"/>
        <color theme="1"/>
        <rFont val="Verdana"/>
        <family val="2"/>
      </rPr>
      <t>t</t>
    </r>
    <r>
      <rPr>
        <b/>
        <sz val="10"/>
        <color theme="1"/>
        <rFont val="Verdana"/>
        <family val="2"/>
      </rPr>
      <t>)</t>
    </r>
  </si>
  <si>
    <t>BRRt</t>
  </si>
  <si>
    <t>Value to be input by the licensee in accordance with Ofgem Guidance</t>
  </si>
  <si>
    <t>BDt</t>
  </si>
  <si>
    <t>RRt</t>
  </si>
  <si>
    <t>SpC 2.1</t>
  </si>
  <si>
    <r>
      <t>Bad Debt (SOBD</t>
    </r>
    <r>
      <rPr>
        <b/>
        <vertAlign val="subscript"/>
        <sz val="10"/>
        <color theme="1"/>
        <rFont val="Verdana"/>
        <family val="2"/>
      </rPr>
      <t>t</t>
    </r>
    <r>
      <rPr>
        <b/>
        <sz val="10"/>
        <color theme="1"/>
        <rFont val="Verdana"/>
        <family val="2"/>
      </rPr>
      <t>)</t>
    </r>
  </si>
  <si>
    <r>
      <t>SOBDA</t>
    </r>
    <r>
      <rPr>
        <vertAlign val="subscript"/>
        <sz val="10"/>
        <rFont val="Verdana"/>
        <family val="2"/>
      </rPr>
      <t>t</t>
    </r>
  </si>
  <si>
    <r>
      <t>RSOBD</t>
    </r>
    <r>
      <rPr>
        <vertAlign val="subscript"/>
        <sz val="10"/>
        <rFont val="Verdana"/>
        <family val="2"/>
      </rPr>
      <t>t</t>
    </r>
  </si>
  <si>
    <r>
      <t>SOBD</t>
    </r>
    <r>
      <rPr>
        <b/>
        <vertAlign val="subscript"/>
        <sz val="10"/>
        <rFont val="Verdana"/>
        <family val="2"/>
      </rPr>
      <t>t</t>
    </r>
  </si>
  <si>
    <r>
      <t>Recovered Revenue (SORR</t>
    </r>
    <r>
      <rPr>
        <b/>
        <vertAlign val="subscript"/>
        <sz val="10"/>
        <color theme="1"/>
        <rFont val="Verdana"/>
        <family val="2"/>
      </rPr>
      <t>t</t>
    </r>
    <r>
      <rPr>
        <b/>
        <sz val="10"/>
        <color theme="1"/>
        <rFont val="Verdana"/>
        <family val="2"/>
      </rPr>
      <t>)</t>
    </r>
  </si>
  <si>
    <t>BSORRt</t>
  </si>
  <si>
    <t>SOBDt</t>
  </si>
  <si>
    <t>SORRt</t>
  </si>
  <si>
    <t>Cost type</t>
  </si>
  <si>
    <t>Cost/vol</t>
  </si>
  <si>
    <t>Net Costs</t>
  </si>
  <si>
    <t>`</t>
  </si>
  <si>
    <t>Net</t>
  </si>
  <si>
    <t>Business Support costs</t>
  </si>
  <si>
    <t>Closely associated indirect costs</t>
  </si>
  <si>
    <t>Pension Costs</t>
  </si>
  <si>
    <t>Costs outwith Totex</t>
  </si>
  <si>
    <t>Pass through</t>
  </si>
  <si>
    <t>Pass Through</t>
  </si>
  <si>
    <t>Licence Fees</t>
  </si>
  <si>
    <t>Pension Deficit Payments relating to Established Deficit</t>
  </si>
  <si>
    <t>Security (Armed Guards)</t>
  </si>
  <si>
    <t>NZPSt</t>
  </si>
  <si>
    <t>Network Innovation</t>
  </si>
  <si>
    <t>Bad debt</t>
  </si>
  <si>
    <t>Gas conveyed to independany systems</t>
  </si>
  <si>
    <t>Bulk price differential</t>
  </si>
  <si>
    <t>HyNet FEED study</t>
  </si>
  <si>
    <t>HyNet</t>
  </si>
  <si>
    <t>Gross Costs</t>
  </si>
  <si>
    <t>Gross</t>
  </si>
  <si>
    <t>Pensions</t>
  </si>
  <si>
    <t>Project name</t>
  </si>
  <si>
    <t>Costs</t>
  </si>
  <si>
    <t>Planned maintenance &amp; inspections</t>
  </si>
  <si>
    <t>Gas Generator</t>
  </si>
  <si>
    <t>Line Walking / Non-CP Surveying</t>
  </si>
  <si>
    <t>Sleeves</t>
  </si>
  <si>
    <t>Crossings</t>
  </si>
  <si>
    <t>Valve Systems</t>
  </si>
  <si>
    <t>Operational Property</t>
  </si>
  <si>
    <t>No sites</t>
  </si>
  <si>
    <t>Year on Year Cost Movements</t>
  </si>
  <si>
    <t>Quarry &amp; Loss</t>
  </si>
  <si>
    <t>Project Name</t>
  </si>
  <si>
    <t>Quarry &amp; loss</t>
  </si>
  <si>
    <t>Annual - Scotland</t>
  </si>
  <si>
    <t>Annual - East</t>
  </si>
  <si>
    <t>Annual - West</t>
  </si>
  <si>
    <t xml:space="preserve">Full &amp; Final Settlement - </t>
  </si>
  <si>
    <t>Investigation / Repair - Scotland</t>
  </si>
  <si>
    <t>Investigation / Repair - East</t>
  </si>
  <si>
    <t>Investigation / Repair - West</t>
  </si>
  <si>
    <t>Accrual</t>
  </si>
  <si>
    <t>Accrual in previous years accounts</t>
  </si>
  <si>
    <t>Amount charged to income statement</t>
  </si>
  <si>
    <t>Cash utilisation</t>
  </si>
  <si>
    <t>No.</t>
  </si>
  <si>
    <t>Physical Security Opex</t>
  </si>
  <si>
    <t>Owned sites</t>
  </si>
  <si>
    <t>Physical Security</t>
  </si>
  <si>
    <t>shared sites</t>
  </si>
  <si>
    <t>No Sites</t>
  </si>
  <si>
    <t>Shared sites</t>
  </si>
  <si>
    <t>Related Party Transactions</t>
  </si>
  <si>
    <t>Project Ref</t>
  </si>
  <si>
    <t>Entity</t>
  </si>
  <si>
    <t>ETO</t>
  </si>
  <si>
    <t>ESO</t>
  </si>
  <si>
    <t>GTO</t>
  </si>
  <si>
    <t>GSO</t>
  </si>
  <si>
    <t>Group</t>
  </si>
  <si>
    <t>External</t>
  </si>
  <si>
    <t>Allowed</t>
  </si>
  <si>
    <t>Related Party</t>
  </si>
  <si>
    <t>Not allowed</t>
  </si>
  <si>
    <t>Not Allowed</t>
  </si>
  <si>
    <t>Provisions Movements</t>
  </si>
  <si>
    <t>Category</t>
  </si>
  <si>
    <t>Movement</t>
  </si>
  <si>
    <t>Environmental provision</t>
  </si>
  <si>
    <t>Opening Balance</t>
  </si>
  <si>
    <t>Income Statement Charge / Release</t>
  </si>
  <si>
    <t>Cash Utilisation</t>
  </si>
  <si>
    <t>Unwinding of discount</t>
  </si>
  <si>
    <t>Other Movements</t>
  </si>
  <si>
    <t>Closing Balance</t>
  </si>
  <si>
    <t>Total Net Movement of provisions</t>
  </si>
  <si>
    <t>Emission provision</t>
  </si>
  <si>
    <t>Restructuring provision - Dilap + UKOM</t>
  </si>
  <si>
    <t>Crop &amp; Quarry provision</t>
  </si>
  <si>
    <t>Pex Restructuring provision</t>
  </si>
  <si>
    <t>Business Support Allocation</t>
  </si>
  <si>
    <t>IT &amp; Telecoms</t>
  </si>
  <si>
    <t>Non Reg - Other Group</t>
  </si>
  <si>
    <t>Non Reg - External Customer</t>
  </si>
  <si>
    <t>Property Management</t>
  </si>
  <si>
    <t>HR &amp; non-opertional training</t>
  </si>
  <si>
    <t>CEO &amp; Group Management</t>
  </si>
  <si>
    <t>CEO &amp; group Management</t>
  </si>
  <si>
    <t>Specific Capex Projects</t>
  </si>
  <si>
    <t>RIIO&lt;T2</t>
  </si>
  <si>
    <t>RIIO&gt;T2</t>
  </si>
  <si>
    <t>Direct/Indirect</t>
  </si>
  <si>
    <t>&lt;2022</t>
  </si>
  <si>
    <t>&gt;2026</t>
  </si>
  <si>
    <t>Hatton Full Project</t>
  </si>
  <si>
    <t>Compressor Emissions</t>
  </si>
  <si>
    <t>Materials</t>
  </si>
  <si>
    <t>Main works contractor</t>
  </si>
  <si>
    <t>Specialist services</t>
  </si>
  <si>
    <t>Vendor package costs</t>
  </si>
  <si>
    <t>Direct Company Costs</t>
  </si>
  <si>
    <t>Engineering Design</t>
  </si>
  <si>
    <t>Indirect company costs</t>
  </si>
  <si>
    <t>Risk / Contingency</t>
  </si>
  <si>
    <t>Bacton Site Redevelopment FEED</t>
  </si>
  <si>
    <t>Kings Lynn Subsidence FEED</t>
  </si>
  <si>
    <t>Asset Health - Interventions</t>
  </si>
  <si>
    <t>Description</t>
  </si>
  <si>
    <t>Asset health - costs</t>
  </si>
  <si>
    <t/>
  </si>
  <si>
    <t>Asset Health - Projects</t>
  </si>
  <si>
    <t>Contracting method</t>
  </si>
  <si>
    <t>Allocation methodology</t>
  </si>
  <si>
    <t>UID description</t>
  </si>
  <si>
    <t>Free Text</t>
  </si>
  <si>
    <t>Redundant Assets PCD</t>
  </si>
  <si>
    <t>Site</t>
  </si>
  <si>
    <t>Asset</t>
  </si>
  <si>
    <t>Activity</t>
  </si>
  <si>
    <t>Scope</t>
  </si>
  <si>
    <t>Start Date</t>
  </si>
  <si>
    <t>End Date</t>
  </si>
  <si>
    <t>Status</t>
  </si>
  <si>
    <t>IT Asset Refresh</t>
  </si>
  <si>
    <t>Workstations</t>
  </si>
  <si>
    <t>Video Storage</t>
  </si>
  <si>
    <t>Server</t>
  </si>
  <si>
    <t>CMC (Computer Multi Control)</t>
  </si>
  <si>
    <t>KVM (Keyboard Video Mouse)</t>
  </si>
  <si>
    <t>Network Switches</t>
  </si>
  <si>
    <t>Evidence Locker</t>
  </si>
  <si>
    <t>Technical Asset Refresh</t>
  </si>
  <si>
    <t>Security Cameras</t>
  </si>
  <si>
    <t>Electrified Fence</t>
  </si>
  <si>
    <t>Site Lighting</t>
  </si>
  <si>
    <t>Access Control HID</t>
  </si>
  <si>
    <t>Intercom</t>
  </si>
  <si>
    <t>Sounder</t>
  </si>
  <si>
    <t>Metres</t>
  </si>
  <si>
    <t>TO Non-operational Capex</t>
  </si>
  <si>
    <t>New/Enhancement/Refresh</t>
  </si>
  <si>
    <t>Direct/Shared Investment</t>
  </si>
  <si>
    <t>Baseline Costs</t>
  </si>
  <si>
    <t>Other IT projects &lt;£1m</t>
  </si>
  <si>
    <t>Vehicles</t>
  </si>
  <si>
    <t>Internal combustion engine</t>
  </si>
  <si>
    <t>Alternative fuel</t>
  </si>
  <si>
    <t>Non Operational Property</t>
  </si>
  <si>
    <t>Small Tools, Equipment, Plant &amp; Machinery</t>
  </si>
  <si>
    <t>STEPM</t>
  </si>
  <si>
    <t>Small, equipment, plant &amp; machinery</t>
  </si>
  <si>
    <t>Non Op Capex</t>
  </si>
  <si>
    <t>Uncertainty mechanism costs</t>
  </si>
  <si>
    <t>Uncertainty mechanism</t>
  </si>
  <si>
    <t>SO Non-operational Capex</t>
  </si>
  <si>
    <t>Non-operational property</t>
  </si>
  <si>
    <t>TO - IT</t>
  </si>
  <si>
    <t>SO - IT</t>
  </si>
  <si>
    <t>TO - OT</t>
  </si>
  <si>
    <t>(ILI Run &amp; Dig Data is provided by calandar year)</t>
  </si>
  <si>
    <t>Pipeline data</t>
  </si>
  <si>
    <t>RIIO-T2 (calandar year)</t>
  </si>
  <si>
    <t>RIIO&gt;T2 (calandar year)</t>
  </si>
  <si>
    <t>Spare12</t>
  </si>
  <si>
    <t>Spare13</t>
  </si>
  <si>
    <t>ILI Runs</t>
  </si>
  <si>
    <t>ILI Runs Planned</t>
  </si>
  <si>
    <t>ILI Runs Completed</t>
  </si>
  <si>
    <t>Km</t>
  </si>
  <si>
    <t>Depth Of Cover surveys (ILI) Planned</t>
  </si>
  <si>
    <t>Depth Of Cover surveys (ILI) Completed</t>
  </si>
  <si>
    <t>ILI Digs</t>
  </si>
  <si>
    <t>ILI Digs predicted by planning tool</t>
  </si>
  <si>
    <t>ILI Digs triggered by actual ILI findings</t>
  </si>
  <si>
    <t>No Digs completed</t>
  </si>
  <si>
    <t>No Digs completed where a repair was required</t>
  </si>
  <si>
    <t>CP Pipework</t>
  </si>
  <si>
    <t>RIIO-T2 (financial year)</t>
  </si>
  <si>
    <t>RIIO&gt;T2 (financial year)</t>
  </si>
  <si>
    <t>Pipework</t>
  </si>
  <si>
    <t>P1 defects at start of reporting year</t>
  </si>
  <si>
    <t>New P1 defects identified</t>
  </si>
  <si>
    <t>P2 defects progressing to P1</t>
  </si>
  <si>
    <t>P1 defects resolved</t>
  </si>
  <si>
    <t>P2 defects at start of reporting year</t>
  </si>
  <si>
    <t>New P2 defects identifed</t>
  </si>
  <si>
    <t>P2 defects resolved</t>
  </si>
  <si>
    <t>CP Pipeline</t>
  </si>
  <si>
    <t>Unplanned interventions</t>
  </si>
  <si>
    <t>Annual predicted anomaly interventions</t>
  </si>
  <si>
    <t>Actual annual anomaly interventions required</t>
  </si>
  <si>
    <t>Annual anomaly interventions analysed, mitigation identified, and implemented</t>
  </si>
  <si>
    <t>Incident Reporting</t>
  </si>
  <si>
    <t>Workforce safety incidents</t>
  </si>
  <si>
    <t>Pipeline / process safety incidents</t>
  </si>
  <si>
    <t>Environmental incidents</t>
  </si>
  <si>
    <t>Cost breakdown</t>
  </si>
  <si>
    <t>Entry T1 carry over</t>
  </si>
  <si>
    <t>Offtakes T1 carry over</t>
  </si>
  <si>
    <t>Network Capability</t>
  </si>
  <si>
    <t>Tactical Access</t>
  </si>
  <si>
    <t>Changing Customer Needs</t>
  </si>
  <si>
    <t>Non-Load Related</t>
  </si>
  <si>
    <t>Other compressor costs T1 carry over</t>
  </si>
  <si>
    <t>GRAID</t>
  </si>
  <si>
    <t>Peterborough &amp; Huntingdon T1 carry over</t>
  </si>
  <si>
    <t>Asset Health (baseline) T1 carry over</t>
  </si>
  <si>
    <t>Decommissioning T1 carry over</t>
  </si>
  <si>
    <t>Feeder 9 T1 carry over</t>
  </si>
  <si>
    <t>TO Non-Op Capex T1 carry over</t>
  </si>
  <si>
    <t>SO Non-Op Capex T1 carry over</t>
  </si>
  <si>
    <t>PSUP T1 carry over</t>
  </si>
  <si>
    <t>IT T1 carry over</t>
  </si>
  <si>
    <t>OT T1 carry over</t>
  </si>
  <si>
    <t>Customer contributions</t>
  </si>
  <si>
    <t>Non-Lead Assets</t>
  </si>
  <si>
    <t>Other Non Load</t>
  </si>
  <si>
    <t>Customer Contributions</t>
  </si>
  <si>
    <t>Memo line</t>
  </si>
  <si>
    <t>Costs of Excluded, Consented and De Minimis Services</t>
  </si>
  <si>
    <t>for information only, does not sum to actual totex</t>
  </si>
  <si>
    <t>April</t>
  </si>
  <si>
    <t>May</t>
  </si>
  <si>
    <t>June</t>
  </si>
  <si>
    <t>July</t>
  </si>
  <si>
    <t>August</t>
  </si>
  <si>
    <t>September</t>
  </si>
  <si>
    <t>October</t>
  </si>
  <si>
    <t>November</t>
  </si>
  <si>
    <t>December</t>
  </si>
  <si>
    <t>January</t>
  </si>
  <si>
    <t>February</t>
  </si>
  <si>
    <t>March</t>
  </si>
  <si>
    <t>Actual flows at system entry points</t>
  </si>
  <si>
    <t>Easington</t>
  </si>
  <si>
    <t>GWh</t>
  </si>
  <si>
    <t>Bacton IP (BI)</t>
  </si>
  <si>
    <t>Bacton UKCS (BU)</t>
  </si>
  <si>
    <t>Isle of Grain</t>
  </si>
  <si>
    <t>Milford Haven</t>
  </si>
  <si>
    <t>Teesside</t>
  </si>
  <si>
    <t>Barrow</t>
  </si>
  <si>
    <t>Theddlethorpe</t>
  </si>
  <si>
    <t>Point of Ayr</t>
  </si>
  <si>
    <t>Hole House Farm</t>
  </si>
  <si>
    <t>Humbly Grove</t>
  </si>
  <si>
    <t>Hatfield Moor (storage)</t>
  </si>
  <si>
    <t>Hatfield Moor (onshore)</t>
  </si>
  <si>
    <t>Garton (Aldbrough)</t>
  </si>
  <si>
    <t>Cheshire</t>
  </si>
  <si>
    <t>Hornsea</t>
  </si>
  <si>
    <t>Fleetwood</t>
  </si>
  <si>
    <t>Caythorpe</t>
  </si>
  <si>
    <t>Wytch Farm</t>
  </si>
  <si>
    <t>Blyborough (Welton)</t>
  </si>
  <si>
    <t>Albury / Winkfield</t>
  </si>
  <si>
    <t>Palmers Wood / Tatsfield</t>
  </si>
  <si>
    <t>Glenmavis</t>
  </si>
  <si>
    <t>Partington</t>
  </si>
  <si>
    <t>Avonmouth</t>
  </si>
  <si>
    <t>Dynevor Arms (storage)</t>
  </si>
  <si>
    <t>Dynevor Arms (boil off)</t>
  </si>
  <si>
    <t>Holford</t>
  </si>
  <si>
    <t>Hilltop</t>
  </si>
  <si>
    <t>Stublach</t>
  </si>
  <si>
    <t>Somerset Farm</t>
  </si>
  <si>
    <t>Actual NTS demand (by LDZ)</t>
  </si>
  <si>
    <t>Scotland</t>
  </si>
  <si>
    <t>Northern</t>
  </si>
  <si>
    <t>North West</t>
  </si>
  <si>
    <t>North East</t>
  </si>
  <si>
    <t>East Midlands</t>
  </si>
  <si>
    <t>West Midlands</t>
  </si>
  <si>
    <t>Wales North</t>
  </si>
  <si>
    <t>Wales South</t>
  </si>
  <si>
    <t>Eastern</t>
  </si>
  <si>
    <t>North Thames</t>
  </si>
  <si>
    <t>South East</t>
  </si>
  <si>
    <t>Sothern</t>
  </si>
  <si>
    <t>South West</t>
  </si>
  <si>
    <t>Interconnector export</t>
  </si>
  <si>
    <t>Moffat</t>
  </si>
  <si>
    <t>IUK</t>
  </si>
  <si>
    <t>NTS direct connect industrials (by LDZ)</t>
  </si>
  <si>
    <t>NTS direct connect power stations (by LDZ)</t>
  </si>
  <si>
    <t>Storage</t>
  </si>
  <si>
    <t>Shrinkage</t>
  </si>
  <si>
    <t>Demand and Capability</t>
  </si>
  <si>
    <t>ASEP/Storage site</t>
  </si>
  <si>
    <t>Maximum Flow</t>
  </si>
  <si>
    <t>GWh/day</t>
  </si>
  <si>
    <t>NTS Demand &amp; System performance</t>
  </si>
  <si>
    <t>NTS Demand</t>
  </si>
  <si>
    <t>NTS demand</t>
  </si>
  <si>
    <t>Highest daily total demand</t>
  </si>
  <si>
    <t>Peak day demand by LDZ</t>
  </si>
  <si>
    <t>Southern</t>
  </si>
  <si>
    <t>All other demands' peak day demand</t>
  </si>
  <si>
    <t>Peak day NTS shrinkage</t>
  </si>
  <si>
    <t>Transmission system incidents</t>
  </si>
  <si>
    <t>Number of transmission system incidents</t>
  </si>
  <si>
    <t>Compressor Performance and Utilisation</t>
  </si>
  <si>
    <t>Compressor Stn</t>
  </si>
  <si>
    <t>Total Operating Hours</t>
  </si>
  <si>
    <t>Actual Operating Hours</t>
  </si>
  <si>
    <t>Hrs</t>
  </si>
  <si>
    <t>Consumed Hours</t>
  </si>
  <si>
    <t>Consumed hours</t>
  </si>
  <si>
    <t>Planned Unavailability (Hours)</t>
  </si>
  <si>
    <t>Hours Unavailable (Unplanned)</t>
  </si>
  <si>
    <t>Unplanned Unavailability (Hours)</t>
  </si>
  <si>
    <t>Compressor Utilisation</t>
  </si>
  <si>
    <t>Comp Unit</t>
  </si>
  <si>
    <t>Operational Date</t>
  </si>
  <si>
    <t>Dispose/Abandon</t>
  </si>
  <si>
    <t>Unit Power Source</t>
  </si>
  <si>
    <t>Thermal Rating (MW)</t>
  </si>
  <si>
    <t>Efficiency</t>
  </si>
  <si>
    <t>Unit Power Rating</t>
  </si>
  <si>
    <t>Primary Driver</t>
  </si>
  <si>
    <t>Replacement Unit</t>
  </si>
  <si>
    <t>BAT for site</t>
  </si>
  <si>
    <t>Running Hours limitations (500hrs, 2023,2030)</t>
  </si>
  <si>
    <t>Unit/site max flow mcm/day</t>
  </si>
  <si>
    <t>Drive Type Make / Model</t>
  </si>
  <si>
    <t>PT Last Overhaul Date</t>
  </si>
  <si>
    <t>PT Forecast Next Overhaul Date</t>
  </si>
  <si>
    <t>PT Consumed Hours until next overhaul</t>
  </si>
  <si>
    <t>GG Last Overhaul Date</t>
  </si>
  <si>
    <t>GG Forecast Next Overhaul Date</t>
  </si>
  <si>
    <t>GG Consumed Hours until next overhaul</t>
  </si>
  <si>
    <t>Compressor Asset Data</t>
  </si>
  <si>
    <t>Decommissioned Units</t>
  </si>
  <si>
    <t>Emissions</t>
  </si>
  <si>
    <t>CO2 Emitted by Gas Compressors</t>
  </si>
  <si>
    <t>CO2 Emissions</t>
  </si>
  <si>
    <t>Aberdeen</t>
  </si>
  <si>
    <t>T/CO2</t>
  </si>
  <si>
    <t>Alrewas</t>
  </si>
  <si>
    <t>Avonbridge</t>
  </si>
  <si>
    <t>1A {W}</t>
  </si>
  <si>
    <t>1B {W}</t>
  </si>
  <si>
    <t>2A {E}</t>
  </si>
  <si>
    <t>2B {E}</t>
  </si>
  <si>
    <t>Aylesbury</t>
  </si>
  <si>
    <t>Bishop Auckland</t>
  </si>
  <si>
    <t>Cambridge</t>
  </si>
  <si>
    <t>Carnforth</t>
  </si>
  <si>
    <t>Chelmsford</t>
  </si>
  <si>
    <t>Churchover</t>
  </si>
  <si>
    <t>Diss</t>
  </si>
  <si>
    <t>Felindre</t>
  </si>
  <si>
    <t>Huntingdon</t>
  </si>
  <si>
    <t>Kirriemuir</t>
  </si>
  <si>
    <t>Nether Kellet</t>
  </si>
  <si>
    <t>1A</t>
  </si>
  <si>
    <t>1B</t>
  </si>
  <si>
    <t>1C</t>
  </si>
  <si>
    <t>1D</t>
  </si>
  <si>
    <t>2A</t>
  </si>
  <si>
    <t>2B</t>
  </si>
  <si>
    <t>2D</t>
  </si>
  <si>
    <t>Warrington</t>
  </si>
  <si>
    <t>Wisbech</t>
  </si>
  <si>
    <t>Wooler</t>
  </si>
  <si>
    <t>NOx Emitted by Gas Compressors</t>
  </si>
  <si>
    <t>NOx Emissions</t>
  </si>
  <si>
    <t>T/NOx</t>
  </si>
  <si>
    <t>Methane emitted from plant</t>
  </si>
  <si>
    <t>Methane Emissions</t>
  </si>
  <si>
    <t>T/CH4</t>
  </si>
  <si>
    <t>Associated Equipment</t>
  </si>
  <si>
    <t>Number of emissions events (ventings, escapes, etc.) from pipeline network</t>
  </si>
  <si>
    <t>Number of emissions events  (ventings, escapes, etc.) from associated equipment</t>
  </si>
  <si>
    <t>Date Constructed</t>
  </si>
  <si>
    <t>Design life (years)</t>
  </si>
  <si>
    <t>Pipeline diameter (mm)</t>
  </si>
  <si>
    <t>Pipeline length (km)</t>
  </si>
  <si>
    <t>Design Pressure rating  (bar)</t>
  </si>
  <si>
    <t>Pipeline Feeder number</t>
  </si>
  <si>
    <t>Constructed / Abandoned / Decomissioned</t>
  </si>
  <si>
    <t>Year Ending</t>
  </si>
  <si>
    <t>Assets by Primary Asset Group</t>
  </si>
  <si>
    <t>Exit Points</t>
  </si>
  <si>
    <t>Entry Points</t>
  </si>
  <si>
    <t>Multijunctions</t>
  </si>
  <si>
    <t>Block Valves</t>
  </si>
  <si>
    <t>RIIO-&gt;T2</t>
  </si>
  <si>
    <t>scenario name</t>
  </si>
  <si>
    <t>entry point</t>
  </si>
  <si>
    <t>Scenario 1</t>
  </si>
  <si>
    <t>Scenario 2</t>
  </si>
  <si>
    <t>Scenario 3</t>
  </si>
  <si>
    <t>Scenario 4</t>
  </si>
  <si>
    <t>Customer and Stakeholder Satisfaction Survey Scores</t>
  </si>
  <si>
    <t>Actual</t>
  </si>
  <si>
    <t>Fcast</t>
  </si>
  <si>
    <t>Survey Results</t>
  </si>
  <si>
    <t>Incentives</t>
  </si>
  <si>
    <t>Customer Satisfaction Survey Score</t>
  </si>
  <si>
    <t>CSPt</t>
  </si>
  <si>
    <t>Stakeholder Satisfaction</t>
  </si>
  <si>
    <t>Stakeholder Satisfaction Survey Score</t>
  </si>
  <si>
    <t>Business Carbon Footprint</t>
  </si>
  <si>
    <t>NGGT's BCF comprising scope 1 and 2 emissions excluding shrinkage,  tonnes of carbon dioxide equivalent emissions (tCO2e)</t>
  </si>
  <si>
    <t>Emission</t>
  </si>
  <si>
    <t xml:space="preserve">Scope 1 </t>
  </si>
  <si>
    <t xml:space="preserve">Energy consumption (excluding electricity) </t>
  </si>
  <si>
    <t>Energy consumption</t>
  </si>
  <si>
    <t>Spare</t>
  </si>
  <si>
    <t>Transport</t>
  </si>
  <si>
    <t>Direct commercial vehicles</t>
  </si>
  <si>
    <t>Business mileage</t>
  </si>
  <si>
    <t>Fugitive emissions</t>
  </si>
  <si>
    <t>Venting (compressor only)</t>
  </si>
  <si>
    <t>These figures should reconcile to table 7.11 GHG venting data</t>
  </si>
  <si>
    <t>Leak Detection &amp; repair</t>
  </si>
  <si>
    <t>Other gases (as applicable)</t>
  </si>
  <si>
    <t>Fuel combustion</t>
  </si>
  <si>
    <t>Diesel</t>
  </si>
  <si>
    <t>Natural Gas</t>
  </si>
  <si>
    <t>Other fuels (as applicable)</t>
  </si>
  <si>
    <t xml:space="preserve">Total </t>
  </si>
  <si>
    <t>Total Scope 1</t>
  </si>
  <si>
    <t xml:space="preserve">Scope 2 </t>
  </si>
  <si>
    <t>Electricity consumption</t>
  </si>
  <si>
    <t xml:space="preserve">Electricity consumption </t>
  </si>
  <si>
    <t>Total Scope 2</t>
  </si>
  <si>
    <t>Total Scope 1+2</t>
  </si>
  <si>
    <t>Total scope 1 + 2 BCF (excluding shrinkage)</t>
  </si>
  <si>
    <t>Target (reduction)</t>
  </si>
  <si>
    <t>Actual (reduction)</t>
  </si>
  <si>
    <t>Optional reporting information</t>
  </si>
  <si>
    <t xml:space="preserve">Scope 3                     </t>
  </si>
  <si>
    <t>Purchased goods and services</t>
  </si>
  <si>
    <t>Capital goods</t>
  </si>
  <si>
    <t>Fuel and energy related activities</t>
  </si>
  <si>
    <t>Transportation and distribution</t>
  </si>
  <si>
    <t>Waste generated in operations</t>
  </si>
  <si>
    <t>Business Travel</t>
  </si>
  <si>
    <t>Contractor vehicles</t>
  </si>
  <si>
    <t>Private vehicles</t>
  </si>
  <si>
    <t>Rail</t>
  </si>
  <si>
    <t>Air</t>
  </si>
  <si>
    <t>Ferry</t>
  </si>
  <si>
    <t>Employee commuting</t>
  </si>
  <si>
    <t>Leased assets</t>
  </si>
  <si>
    <t>Total Scope 3</t>
  </si>
  <si>
    <t>Performance compared to baselines</t>
  </si>
  <si>
    <t>Operational fleet emissions</t>
  </si>
  <si>
    <t>Business mileage emissions</t>
  </si>
  <si>
    <t>Operational and office waste recycling</t>
  </si>
  <si>
    <t>Office waste reduction</t>
  </si>
  <si>
    <t>Water use reduction</t>
  </si>
  <si>
    <t>Environmental value of non-operational land</t>
  </si>
  <si>
    <t>Projects meeting or exceeding 15% Environmental Net Gain</t>
  </si>
  <si>
    <t>#</t>
  </si>
  <si>
    <t>Projects achieving 5% or less Environmental Net Gain</t>
  </si>
  <si>
    <t>Operational fleet emissions 2021/22</t>
  </si>
  <si>
    <t>need to add kwh</t>
  </si>
  <si>
    <t>Operational fleet emissions 2022/23</t>
  </si>
  <si>
    <t>Operational fleet emissions 2023/24</t>
  </si>
  <si>
    <t>Operational fleet emissions 2024/25</t>
  </si>
  <si>
    <t>Operational fleet emissions 2025/26</t>
  </si>
  <si>
    <t>(NGGT only)</t>
  </si>
  <si>
    <t>Vehicle type</t>
  </si>
  <si>
    <t>Activity data</t>
  </si>
  <si>
    <t>Volume</t>
  </si>
  <si>
    <t>Conversion factor</t>
  </si>
  <si>
    <t>Petrol</t>
  </si>
  <si>
    <t>Litres of fuel</t>
  </si>
  <si>
    <t>Electric</t>
  </si>
  <si>
    <t>Miles travelled</t>
  </si>
  <si>
    <t>Hybrid</t>
  </si>
  <si>
    <t>Unspecified</t>
  </si>
  <si>
    <t>Baseline tCO2e 2019/20</t>
  </si>
  <si>
    <t>Percentage change</t>
  </si>
  <si>
    <t>Business mileage emissions 2021/22</t>
  </si>
  <si>
    <t>Business mileage emissions 2022/23</t>
  </si>
  <si>
    <t>Business mileage emissions 2023/24</t>
  </si>
  <si>
    <t>Business mileage emissions 2024/25</t>
  </si>
  <si>
    <t>Business mileage emissions 2025/26</t>
  </si>
  <si>
    <t>Defra</t>
  </si>
  <si>
    <t>Operational waste 2021/22</t>
  </si>
  <si>
    <t>Operational waste 2022/23</t>
  </si>
  <si>
    <t>Operational waste 2023/24</t>
  </si>
  <si>
    <t>Operational waste 2024/25</t>
  </si>
  <si>
    <t>Operational waste 2025/26</t>
  </si>
  <si>
    <t>Waste stream</t>
  </si>
  <si>
    <t>Weight in tonnes</t>
  </si>
  <si>
    <t>Final destination</t>
  </si>
  <si>
    <t>Recycled?</t>
  </si>
  <si>
    <t>Total operational waste</t>
  </si>
  <si>
    <t>Total recycled</t>
  </si>
  <si>
    <t>Operational recycling rate (%)</t>
  </si>
  <si>
    <t>Total office and operational waste</t>
  </si>
  <si>
    <t>Operational waste share</t>
  </si>
  <si>
    <t>Office and operational recycling rate</t>
  </si>
  <si>
    <t>Office waste 2021/22</t>
  </si>
  <si>
    <t>Office waste 2022/23</t>
  </si>
  <si>
    <t>Office waste 2023/24</t>
  </si>
  <si>
    <t>Office waste 2024/25</t>
  </si>
  <si>
    <t>Office waste 2025/26</t>
  </si>
  <si>
    <t>Total office waste</t>
  </si>
  <si>
    <t>Total tCO2e</t>
  </si>
  <si>
    <t>Office recycling rate (%)</t>
  </si>
  <si>
    <t>Office waste baseline 2019/20 (tonnes)</t>
  </si>
  <si>
    <t>Office waste reduction (%)</t>
  </si>
  <si>
    <t>Water use 2021/22</t>
  </si>
  <si>
    <t>Water use 2022/23</t>
  </si>
  <si>
    <t>Water use 2023/24</t>
  </si>
  <si>
    <t>Water use 2024/25</t>
  </si>
  <si>
    <t>Water use 2025/26</t>
  </si>
  <si>
    <t>Conversion factors (kg.CO2/m3)</t>
  </si>
  <si>
    <t>Volume (m3)</t>
  </si>
  <si>
    <t>Water</t>
  </si>
  <si>
    <t>Waste</t>
  </si>
  <si>
    <t>Total water use</t>
  </si>
  <si>
    <t>Baseline water use 2019/20</t>
  </si>
  <si>
    <t>Change in water use</t>
  </si>
  <si>
    <t>Environmental value on non-operational land 2021/22</t>
  </si>
  <si>
    <t>Environmental value on non-operational land 2022/23</t>
  </si>
  <si>
    <t>Environmental value on non-operational land 2023/24</t>
  </si>
  <si>
    <t>Environmental value on non-operational land 2024/25</t>
  </si>
  <si>
    <t>Environmental value on non-operational land 2025/26</t>
  </si>
  <si>
    <t>NG to provide an example of the commentary that explains the change</t>
  </si>
  <si>
    <t>What kind of questions need to be answered</t>
  </si>
  <si>
    <t>Baseline Natural Capital Valuation</t>
  </si>
  <si>
    <t>Post intervention Natural Capital Valuation</t>
  </si>
  <si>
    <t>Project name and location</t>
  </si>
  <si>
    <r>
      <t>Land area treated (</t>
    </r>
    <r>
      <rPr>
        <b/>
        <sz val="10"/>
        <color rgb="FFFF0000"/>
        <rFont val="Verdana"/>
        <family val="2"/>
      </rPr>
      <t>Hectar</t>
    </r>
    <r>
      <rPr>
        <b/>
        <sz val="10"/>
        <rFont val="Verdana"/>
        <family val="2"/>
      </rPr>
      <t>)</t>
    </r>
  </si>
  <si>
    <t>Interventions delivered</t>
  </si>
  <si>
    <t>Percentage of project completed</t>
  </si>
  <si>
    <t xml:space="preserve">Ecosystem service </t>
  </si>
  <si>
    <t>Annual service flow</t>
  </si>
  <si>
    <r>
      <t>NCV (£</t>
    </r>
    <r>
      <rPr>
        <b/>
        <sz val="10"/>
        <color rgb="FFFF0000"/>
        <rFont val="Verdana"/>
        <family val="2"/>
      </rPr>
      <t>m</t>
    </r>
    <r>
      <rPr>
        <b/>
        <sz val="10"/>
        <rFont val="Verdana"/>
        <family val="2"/>
      </rPr>
      <t>)</t>
    </r>
  </si>
  <si>
    <r>
      <t>NCV(£</t>
    </r>
    <r>
      <rPr>
        <b/>
        <sz val="10"/>
        <color rgb="FFFF0000"/>
        <rFont val="Verdana"/>
        <family val="2"/>
      </rPr>
      <t>m</t>
    </r>
    <r>
      <rPr>
        <b/>
        <sz val="10"/>
        <rFont val="Verdana"/>
        <family val="2"/>
      </rPr>
      <t>)</t>
    </r>
  </si>
  <si>
    <r>
      <t>Net NCV (£</t>
    </r>
    <r>
      <rPr>
        <b/>
        <sz val="10"/>
        <color rgb="FFFF0000"/>
        <rFont val="Verdana"/>
        <family val="2"/>
      </rPr>
      <t>m</t>
    </r>
    <r>
      <rPr>
        <b/>
        <sz val="10"/>
        <rFont val="Verdana"/>
        <family val="2"/>
      </rPr>
      <t>)</t>
    </r>
  </si>
  <si>
    <t>Please state both category and specific service</t>
  </si>
  <si>
    <t>Baseline NCV</t>
  </si>
  <si>
    <t>Post intervention NCV</t>
  </si>
  <si>
    <t>Increment in NCV</t>
  </si>
  <si>
    <t>Change in NCV (%)</t>
  </si>
  <si>
    <t>Environmental net gain on construction projects 2021/22</t>
  </si>
  <si>
    <t>Environmental net gain on construction projects 2022/23</t>
  </si>
  <si>
    <t>Environmental net gain on construction projects 2023/24</t>
  </si>
  <si>
    <t>Environmental net gain on construction projects 2024/25</t>
  </si>
  <si>
    <t>Environmental net gain on construction projects 2025/26</t>
  </si>
  <si>
    <t>Baseline measure</t>
  </si>
  <si>
    <t>Expected measure from planned interventions</t>
  </si>
  <si>
    <t>Not likely to include PM and central shared costs eg legal</t>
  </si>
  <si>
    <t>Project Identiyer (where relevant)</t>
  </si>
  <si>
    <t>Required planning consent?</t>
  </si>
  <si>
    <t>Planned interventions (from Habitat Plan etc)</t>
  </si>
  <si>
    <t>Biodiversity units</t>
  </si>
  <si>
    <t>Other environmental quality</t>
  </si>
  <si>
    <t>Overall measure</t>
  </si>
  <si>
    <t>Net gain</t>
  </si>
  <si>
    <t>Total delivery costs</t>
  </si>
  <si>
    <t>Yes</t>
  </si>
  <si>
    <t>Projects meeting or exceeding 15% ENG</t>
  </si>
  <si>
    <t>ecosystem flows</t>
  </si>
  <si>
    <t>Projects achieving 5% or less than ENG</t>
  </si>
  <si>
    <t>Projection</t>
  </si>
  <si>
    <t>Revenue Streams</t>
  </si>
  <si>
    <t>Licence Terms</t>
  </si>
  <si>
    <t>Entry/Exit</t>
  </si>
  <si>
    <t>Constraint management revenues</t>
  </si>
  <si>
    <t>Sale of Non-obligated Entry Capacity (incl accelerated release)</t>
  </si>
  <si>
    <t>RNOEC</t>
  </si>
  <si>
    <t>(RNOEC*0.14)</t>
  </si>
  <si>
    <t xml:space="preserve">Sale of Non-obligated capacity forming accelerated release </t>
  </si>
  <si>
    <t>RAREnCA</t>
  </si>
  <si>
    <t>(RAREnCA*0.14)</t>
  </si>
  <si>
    <t>Locational sell actions</t>
  </si>
  <si>
    <t>RLOC</t>
  </si>
  <si>
    <t>Physical renomination incentive charges</t>
  </si>
  <si>
    <t>Total RLOC</t>
  </si>
  <si>
    <t>Sale of Non-obligated Exit Capacity</t>
  </si>
  <si>
    <t>RNOExC</t>
  </si>
  <si>
    <t>(RNOExC*0.14)</t>
  </si>
  <si>
    <t>Any further revenues derived by the licensee that the Authority directs to include</t>
  </si>
  <si>
    <t>RADD</t>
  </si>
  <si>
    <t>Total CM Revenues (with 14% scaling)</t>
  </si>
  <si>
    <t>Constraint management costs</t>
  </si>
  <si>
    <t>Operational buying back of entry capacity</t>
  </si>
  <si>
    <t>EnCMOpC</t>
  </si>
  <si>
    <t>Locational buy actions</t>
  </si>
  <si>
    <t>Turnup or turndown contracts</t>
  </si>
  <si>
    <t>Total EnCMOpC</t>
  </si>
  <si>
    <t>Operational Buying back of exit capacity</t>
  </si>
  <si>
    <t>ExCMOpC</t>
  </si>
  <si>
    <t xml:space="preserve">Offtake flow reductions </t>
  </si>
  <si>
    <t>Total ExCMOpC</t>
  </si>
  <si>
    <t>Total CMOpC</t>
  </si>
  <si>
    <t>Total ExBBCNLRA</t>
  </si>
  <si>
    <t>ExBBCNLRA</t>
  </si>
  <si>
    <t>Investment constraint management costs (entry)</t>
  </si>
  <si>
    <t>EnCMInvC</t>
  </si>
  <si>
    <t>Investment constraint management (exit)</t>
  </si>
  <si>
    <t>ExCMInvC</t>
  </si>
  <si>
    <t>Total CMInvC</t>
  </si>
  <si>
    <t>CMOpC-ExBBCNLRA-[Total CM Revenues]</t>
  </si>
  <si>
    <t xml:space="preserve"> Variation to the Constraint Management target</t>
  </si>
  <si>
    <t>Constraint Management incentive revenue (CMIR)</t>
  </si>
  <si>
    <t>0.39*(8.5-CMOpPM)-CMInvC</t>
  </si>
  <si>
    <t xml:space="preserve">The Constraint Management Cost Allocation Rules (RIIO-2) </t>
  </si>
  <si>
    <t>Revenues</t>
  </si>
  <si>
    <t>Capacities</t>
  </si>
  <si>
    <t>Derivation of Revenues</t>
  </si>
  <si>
    <t xml:space="preserve">Entry Capacity Constraint Management costs will consist of (a) the costs incurred in respect of any Constraint Management actions taken in relation to Entry Capacity (including those related to capacity management relating to the surrender of Firm Entry Capacity) and (b) the costs incurred in respect of any payments made to gas shippers or DN Operators in exchange for agreeing to offtake gas from the NTS at National Grid's request and in respect of any costs incurred in undertaking any other commercial or physical actions to manage Entry Capacity, including the costs of any locational actions. </t>
  </si>
  <si>
    <t>For terms RNOECt and RNOExCt, this revenue shall be “derived by the licensee” from sales of the respective non-obligated capacities that feed into the CCM incentive. For the avoidance of doubt, the derivation of these revenues here will take account of applicable storage discounts, but exclude discounts from Shorthaul and charges associated with the Revenue Recovery Charge. The licensee shall record in this pack how the derivation of this revenue has been met in accordance with these principles.</t>
  </si>
  <si>
    <t>RNOECt</t>
  </si>
  <si>
    <t>Includes…
Excludes…</t>
  </si>
  <si>
    <t xml:space="preserve">Exit Capacity Constraint Management costs will consist of (a) the costs incurred in respect of accepted offtake reduction offers (as defined in the Network Code) and (b) the costs incurred in respect of any Exit Capacity Constraint Management actions taken (including those related to Exit Constraint Management Charges and NTS Exit Capacity surrender charges) (as defined in the Network Code) and in respect of any costs incurred in undertaking any other commercial or physical actions to manage Exit Capacity. </t>
  </si>
  <si>
    <t>Gas Constraint Events</t>
  </si>
  <si>
    <t>Locational Trades</t>
  </si>
  <si>
    <t>Gas Day</t>
  </si>
  <si>
    <t>Location</t>
  </si>
  <si>
    <t>No. of locational bids offered/taken</t>
  </si>
  <si>
    <t>Locational Trade (Buy/Sell)</t>
  </si>
  <si>
    <t>Total Vol (kWh)</t>
  </si>
  <si>
    <t>Total Value (£)</t>
  </si>
  <si>
    <t>Operational Buyback of Capacity</t>
  </si>
  <si>
    <t>Total Vol Quantity Bought Back (kWh/d)</t>
  </si>
  <si>
    <t>Days Applicable</t>
  </si>
  <si>
    <t>Contract Summary</t>
  </si>
  <si>
    <t>Expenditure Group 2</t>
  </si>
  <si>
    <t>Descriptor 1</t>
  </si>
  <si>
    <t>Descriptor 2</t>
  </si>
  <si>
    <t>Activity / project unique ref</t>
  </si>
  <si>
    <t>Activity / project name</t>
  </si>
  <si>
    <t>Status (completed, in progress, stopped, other - please specify)</t>
  </si>
  <si>
    <t>Measure</t>
  </si>
  <si>
    <t xml:space="preserve">Network Innovation Allowance </t>
  </si>
  <si>
    <t>Expenditure by project</t>
  </si>
  <si>
    <t xml:space="preserve">Other </t>
  </si>
  <si>
    <r>
      <t>Total NIA Expenditure (NIAE</t>
    </r>
    <r>
      <rPr>
        <sz val="10"/>
        <color theme="9"/>
        <rFont val="Verdana"/>
        <family val="2"/>
      </rPr>
      <t>t</t>
    </r>
    <r>
      <rPr>
        <b/>
        <sz val="10"/>
        <color theme="9"/>
        <rFont val="Verdana"/>
        <family val="2"/>
      </rPr>
      <t>)</t>
    </r>
  </si>
  <si>
    <t>Unrecoverable NIA Expenditure (which cannot be recovered as Total NIA Expenditure) by activity / project</t>
  </si>
  <si>
    <t xml:space="preserve">Internal expditure </t>
  </si>
  <si>
    <t>Check for licence condition 5.2.6 - Internal expenditure Max 25% of Total NIA Expenditure</t>
  </si>
  <si>
    <t>Network Innovation Allowance to be recovered</t>
  </si>
  <si>
    <t>Maximum NIA that can be recovered over RIIO-2, as specified in App1 of SpC 5.2 (TNIAt)  £25m</t>
  </si>
  <si>
    <t>X</t>
  </si>
  <si>
    <t xml:space="preserve">Additional hydrogen innovation funding and has the value zero unless otherwise directed by the Authority (HYINt) </t>
  </si>
  <si>
    <t>O</t>
  </si>
  <si>
    <t>Network Innovation Allowance NIAt (= 90% of NIAEt)</t>
  </si>
  <si>
    <t>Check for licence condition 5.2.5 - Total NIA over RIIO2 capped at (TNIAt + HYINt)</t>
  </si>
  <si>
    <t>Unfunded Network Innovation Allowance costs</t>
  </si>
  <si>
    <t>Carry Over Network Innovation Allowance</t>
  </si>
  <si>
    <t>Expenditure Group 1</t>
  </si>
  <si>
    <t>Funding Type</t>
  </si>
  <si>
    <t>Policy Area</t>
  </si>
  <si>
    <t>Policy Mechanism</t>
  </si>
  <si>
    <t>NARM Category</t>
  </si>
  <si>
    <t>NARM Risk</t>
  </si>
  <si>
    <t>Controllable Opex</t>
  </si>
  <si>
    <t>Asset/Activity Category</t>
  </si>
  <si>
    <t>Asset/Activity Sub-Class</t>
  </si>
  <si>
    <t>Contribution Cost</t>
  </si>
  <si>
    <t>Gross Cost</t>
  </si>
  <si>
    <t>Net Cost</t>
  </si>
  <si>
    <t>Unique ID</t>
  </si>
  <si>
    <t>RIIO-1 CNIA (Carry-over Network Innovation Allowance) expenditure</t>
  </si>
  <si>
    <t>Eligible expenditure by activity/ project</t>
  </si>
  <si>
    <t>Total (ECNIAt)</t>
  </si>
  <si>
    <t>Contributions</t>
  </si>
  <si>
    <t>3rd Party Income / contribution received</t>
  </si>
  <si>
    <r>
      <t xml:space="preserve">Unrecoverable CNIA Expenditure </t>
    </r>
    <r>
      <rPr>
        <b/>
        <sz val="11"/>
        <rFont val="Arial"/>
        <family val="2"/>
      </rPr>
      <t>(CNIARt)</t>
    </r>
  </si>
  <si>
    <t xml:space="preserve">Maximum CNIA that can be recovered </t>
  </si>
  <si>
    <t>Licensee's NIA Percentage (NIAV2020/21)</t>
  </si>
  <si>
    <t>is calculated in accordance with Part B of Special Condition 1H (The Network Innovation Allowna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is calculated in accordance with Part B of Special Condition 1H of this licence as in force on 31 March 2021; and</t>
  </si>
  <si>
    <t>Eligible NIC Bid Preparation Costs for Formula Year 2020/21 (BPC2020/21)</t>
  </si>
  <si>
    <t>is calculated in accordance with Part B of Special Condition 1H of this licence as in force on 31 March 2021.</t>
  </si>
  <si>
    <t>Maximum CNIA that can be recovered (CNIAV)</t>
  </si>
  <si>
    <t>Price indices</t>
  </si>
  <si>
    <t>Price index 2018/2019</t>
  </si>
  <si>
    <t>Index value</t>
  </si>
  <si>
    <t>Price index 2021/22</t>
  </si>
  <si>
    <t>CNIA to be recovered</t>
  </si>
  <si>
    <t>CNIA to be recovered (CNIAt)</t>
  </si>
  <si>
    <t>Network Innovation Competition</t>
  </si>
  <si>
    <t>Funding by project</t>
  </si>
  <si>
    <t xml:space="preserve">Halted Project Revenue </t>
  </si>
  <si>
    <t xml:space="preserve">Disallowed Project Revenue </t>
  </si>
  <si>
    <t>NIC Royalities Revenues by project</t>
  </si>
  <si>
    <t xml:space="preserve">NIC Directly Attributed Costs </t>
  </si>
  <si>
    <t>NIC Retained Royalities Revenues by project</t>
  </si>
  <si>
    <t>SIF Funding by project</t>
  </si>
  <si>
    <t>SIF Halted Project Revenues</t>
  </si>
  <si>
    <t>SIF Disallowed Expenditure</t>
  </si>
  <si>
    <t>SIF Royalities by project</t>
  </si>
  <si>
    <t xml:space="preserve">SIF Directly Attributed Costs </t>
  </si>
  <si>
    <t>SIF Returned Royalty Income by Project</t>
  </si>
  <si>
    <t>Retained SIF Royalties by Project</t>
  </si>
  <si>
    <t>High</t>
  </si>
  <si>
    <t>Medium</t>
  </si>
  <si>
    <t>Low</t>
  </si>
  <si>
    <t>Type of</t>
  </si>
  <si>
    <t>To be used</t>
  </si>
  <si>
    <t>Probability of</t>
  </si>
  <si>
    <t xml:space="preserve">Forecast  Expenditure  (£m, 18/19 price base) </t>
  </si>
  <si>
    <t>Brief Outline of Application</t>
  </si>
  <si>
    <t>Licence</t>
  </si>
  <si>
    <t>Expenditure</t>
  </si>
  <si>
    <t>Project</t>
  </si>
  <si>
    <t>Submission</t>
  </si>
  <si>
    <t>in PCFM?</t>
  </si>
  <si>
    <t>RIIO-2</t>
  </si>
  <si>
    <t>RIIO-3</t>
  </si>
  <si>
    <t>Trigger for Application</t>
  </si>
  <si>
    <t>Methodology used to arrive at</t>
  </si>
  <si>
    <t>Outline of preferred</t>
  </si>
  <si>
    <t>Evidence used to justify level of</t>
  </si>
  <si>
    <t xml:space="preserve">Any broader regulatory / </t>
  </si>
  <si>
    <t>Re-opener Mechanism</t>
  </si>
  <si>
    <t>Condition</t>
  </si>
  <si>
    <t>Term</t>
  </si>
  <si>
    <t>Escalator</t>
  </si>
  <si>
    <t>to be Includeded</t>
  </si>
  <si>
    <t>Name</t>
  </si>
  <si>
    <t>Date</t>
  </si>
  <si>
    <t>Yes/No</t>
  </si>
  <si>
    <t>High/Medium/Low</t>
  </si>
  <si>
    <t>2021-22</t>
  </si>
  <si>
    <t>2022-23</t>
  </si>
  <si>
    <t>2023-24</t>
  </si>
  <si>
    <t>2024-25</t>
  </si>
  <si>
    <t>2025-26</t>
  </si>
  <si>
    <t>2026-27</t>
  </si>
  <si>
    <t>2027-28</t>
  </si>
  <si>
    <t>/ Outline of needs case</t>
  </si>
  <si>
    <t>preferred option</t>
  </si>
  <si>
    <t>Option</t>
  </si>
  <si>
    <t>cost requested</t>
  </si>
  <si>
    <t>policy issues</t>
  </si>
  <si>
    <t xml:space="preserve">Bacton Terminal Redevelopment </t>
  </si>
  <si>
    <r>
      <t>BTO</t>
    </r>
    <r>
      <rPr>
        <vertAlign val="subscript"/>
        <sz val="11"/>
        <rFont val="Calibri "/>
      </rPr>
      <t>t</t>
    </r>
  </si>
  <si>
    <t>Direct only</t>
  </si>
  <si>
    <t>Bacton Redevelopment (FOSR)</t>
  </si>
  <si>
    <t xml:space="preserve">Compressor Emissions </t>
  </si>
  <si>
    <t>CEPOt</t>
  </si>
  <si>
    <t>Wormington FOSR</t>
  </si>
  <si>
    <t xml:space="preserve">King's Lynn FOSR </t>
  </si>
  <si>
    <t>St Fergus FOSR</t>
  </si>
  <si>
    <t>Peterborough &amp; Huntingdon FOSR</t>
  </si>
  <si>
    <t>BTOt</t>
  </si>
  <si>
    <t>Bacton Redevelopment</t>
  </si>
  <si>
    <t xml:space="preserve">King's Lynn </t>
  </si>
  <si>
    <t>Peterborough &amp; Huntingdon</t>
  </si>
  <si>
    <t>King's Lynn Subsidence</t>
  </si>
  <si>
    <t>KLSOt</t>
  </si>
  <si>
    <t>Asset Health NARM componenet</t>
  </si>
  <si>
    <t>NARMAHOt</t>
  </si>
  <si>
    <t>Asset Health Non lead asset component</t>
  </si>
  <si>
    <t>NLAHOt</t>
  </si>
  <si>
    <t>AHt</t>
  </si>
  <si>
    <t>Coordinated Adjustment Mechanism</t>
  </si>
  <si>
    <r>
      <t>CAM</t>
    </r>
    <r>
      <rPr>
        <vertAlign val="subscript"/>
        <sz val="11"/>
        <rFont val="Calibri "/>
      </rPr>
      <t>t</t>
    </r>
  </si>
  <si>
    <t>Direct + Indirect</t>
  </si>
  <si>
    <t>Funded Incremental Obligated Capacity</t>
  </si>
  <si>
    <t>FIOCOt</t>
  </si>
  <si>
    <t xml:space="preserve">Uncertain Costs - Pipeline Diversion </t>
  </si>
  <si>
    <r>
      <t>PD</t>
    </r>
    <r>
      <rPr>
        <vertAlign val="subscript"/>
        <sz val="11"/>
        <rFont val="Calibri "/>
      </rPr>
      <t>t</t>
    </r>
  </si>
  <si>
    <t>Uncertain Costs - Quarry &amp; Loss Development Clains</t>
  </si>
  <si>
    <r>
      <t>QL</t>
    </r>
    <r>
      <rPr>
        <vertAlign val="subscript"/>
        <sz val="11"/>
        <rFont val="Calibri "/>
      </rPr>
      <t>t</t>
    </r>
  </si>
  <si>
    <t>Non -Operational IT Capex</t>
  </si>
  <si>
    <r>
      <t>NOIT</t>
    </r>
    <r>
      <rPr>
        <vertAlign val="subscript"/>
        <sz val="11"/>
        <rFont val="Calibri "/>
      </rPr>
      <t>t</t>
    </r>
  </si>
  <si>
    <t>Cyber Resilience OT</t>
  </si>
  <si>
    <t>CROTOt</t>
  </si>
  <si>
    <t>Cyber Resilience IT</t>
  </si>
  <si>
    <t>CRITOt</t>
  </si>
  <si>
    <t>Physical Security (PSUP)</t>
  </si>
  <si>
    <t>PSUPOt</t>
  </si>
  <si>
    <t>Direct Capex Only</t>
  </si>
  <si>
    <t>Net Zero (Authority Triggered)</t>
  </si>
  <si>
    <r>
      <t>NZO</t>
    </r>
    <r>
      <rPr>
        <vertAlign val="subscript"/>
        <sz val="11"/>
        <rFont val="Calibri "/>
      </rPr>
      <t>t</t>
    </r>
  </si>
  <si>
    <t>Net Zero Pre-Construction &amp; Small Projects (Authority Triggered)</t>
  </si>
  <si>
    <r>
      <t>NZP</t>
    </r>
    <r>
      <rPr>
        <vertAlign val="subscript"/>
        <sz val="11"/>
        <rFont val="Calibri "/>
      </rPr>
      <t>t</t>
    </r>
  </si>
  <si>
    <t>Net Zero and re-opener development UIOLI</t>
  </si>
  <si>
    <t>PCD Name</t>
  </si>
  <si>
    <t xml:space="preserve">Baseline </t>
  </si>
  <si>
    <t>Heading 1</t>
  </si>
  <si>
    <t>Heading 2</t>
  </si>
  <si>
    <t>Description of Service Provided</t>
  </si>
  <si>
    <t>De Minimis</t>
  </si>
  <si>
    <t>Total De Minimis</t>
  </si>
  <si>
    <t>Consented</t>
  </si>
  <si>
    <t>DRS1</t>
  </si>
  <si>
    <t>DRS2</t>
  </si>
  <si>
    <t>DRS3</t>
  </si>
  <si>
    <t>DRS4</t>
  </si>
  <si>
    <t>DRS5</t>
  </si>
  <si>
    <t>DRS6</t>
  </si>
  <si>
    <t>DRS7</t>
  </si>
  <si>
    <t>DRS8</t>
  </si>
  <si>
    <t>DRS9</t>
  </si>
  <si>
    <t>DRS10</t>
  </si>
  <si>
    <t>DRS11</t>
  </si>
  <si>
    <t>DRS12</t>
  </si>
  <si>
    <t>DRS13</t>
  </si>
  <si>
    <t>DRS14</t>
  </si>
  <si>
    <t>DRS15</t>
  </si>
  <si>
    <t xml:space="preserve">Total Consented </t>
  </si>
  <si>
    <t>Total Costs</t>
  </si>
  <si>
    <t>Total DRS</t>
  </si>
  <si>
    <t>Operating Margins Overall Cost</t>
  </si>
  <si>
    <r>
      <t>OMC</t>
    </r>
    <r>
      <rPr>
        <b/>
        <vertAlign val="subscript"/>
        <sz val="10"/>
        <color indexed="8"/>
        <rFont val="Arial"/>
        <family val="2"/>
      </rPr>
      <t>t</t>
    </r>
  </si>
  <si>
    <t>(£m)</t>
  </si>
  <si>
    <t>OMCt Projection</t>
  </si>
  <si>
    <t>Cumulative Actual Data</t>
  </si>
  <si>
    <t>NTS shrinkage</t>
  </si>
  <si>
    <t>LICENCE TERM</t>
  </si>
  <si>
    <t>DESCRIPTION</t>
  </si>
  <si>
    <t>Reporting frequency
(Mth / Qtr / Ann)</t>
  </si>
  <si>
    <t>Cum Bal</t>
  </si>
  <si>
    <t>EOY</t>
  </si>
  <si>
    <t>Projections</t>
  </si>
  <si>
    <t>Data supporting system costs calculation</t>
  </si>
  <si>
    <r>
      <t>SC</t>
    </r>
    <r>
      <rPr>
        <vertAlign val="subscript"/>
        <sz val="12"/>
        <color indexed="8"/>
        <rFont val="Arial"/>
        <family val="2"/>
      </rPr>
      <t>t</t>
    </r>
  </si>
  <si>
    <t>System costs (GC + ECC)</t>
  </si>
  <si>
    <t>Mth</t>
  </si>
  <si>
    <t>Shrink (gross)</t>
  </si>
  <si>
    <t>NTS Shrinkage costs - gross</t>
  </si>
  <si>
    <t>Shrink Inc (revenues received from 3rd parties)</t>
  </si>
  <si>
    <t>Less revenues received from 3rd paries</t>
  </si>
  <si>
    <t>ECCt,q</t>
  </si>
  <si>
    <r>
      <t>GC</t>
    </r>
    <r>
      <rPr>
        <vertAlign val="subscript"/>
        <sz val="12"/>
        <color indexed="8"/>
        <rFont val="Arial"/>
        <family val="2"/>
      </rPr>
      <t>t,q</t>
    </r>
  </si>
  <si>
    <t>Total Shrinkage Costs less ECC</t>
  </si>
  <si>
    <t>Total costs incurred in the provision of compression gas*</t>
  </si>
  <si>
    <t>Total costs incurred in the provision of CV shrinkage gas*</t>
  </si>
  <si>
    <t>Total costs incurred in the provision of unaccounted for shrinkage gas*</t>
  </si>
  <si>
    <r>
      <t>ECC</t>
    </r>
    <r>
      <rPr>
        <vertAlign val="subscript"/>
        <sz val="12"/>
        <color indexed="8"/>
        <rFont val="Arial"/>
        <family val="2"/>
      </rPr>
      <t>t,q</t>
    </r>
  </si>
  <si>
    <t>Total Costs of procurement of electricity</t>
  </si>
  <si>
    <t>NTS Shrinkage - Gas Volumes Methodology (Costs and Volumes)</t>
  </si>
  <si>
    <t>Seasonal Forecast Gas Volumes</t>
  </si>
  <si>
    <t>Sea</t>
  </si>
  <si>
    <t xml:space="preserve">Quarterly Forecast Gas Volumes </t>
  </si>
  <si>
    <t>Qtr</t>
  </si>
  <si>
    <t>Best Seasonal Gas Costs</t>
  </si>
  <si>
    <t>Worst Seasonal Gas Costs</t>
  </si>
  <si>
    <t xml:space="preserve">Average Seasonal Gas Costs </t>
  </si>
  <si>
    <t>Best Quarterly Gas Costs</t>
  </si>
  <si>
    <t>Worst Quarterly Gas Costs</t>
  </si>
  <si>
    <t>Average Quarterly Gas Costs</t>
  </si>
  <si>
    <t>Best Prompt Gas Costs</t>
  </si>
  <si>
    <t>Worst Prompt Gas Costs</t>
  </si>
  <si>
    <t>Average Prompt Gas Costs</t>
  </si>
  <si>
    <t>NTS Shrinkage - Shrinkage Procurement Reporting</t>
  </si>
  <si>
    <t xml:space="preserve">"Best Case Scenario" NTS Gas Shrinkage Procurement </t>
  </si>
  <si>
    <t>Ann</t>
  </si>
  <si>
    <t xml:space="preserve">"Worst Case Scenario" NTS Gas Shrinkage Procurement </t>
  </si>
  <si>
    <t>Average NTS Gas Shrinkage Costs</t>
  </si>
  <si>
    <t>Actual NTS Gas Shrinkage Costs</t>
  </si>
  <si>
    <t>Actual NTS Electricity Shrinkage Costs</t>
  </si>
  <si>
    <t>Other Costs</t>
  </si>
  <si>
    <t xml:space="preserve">Other System Costs (UK ETS + Non Energy Costs) </t>
  </si>
  <si>
    <t xml:space="preserve">UK Emissions Trading Scheme </t>
  </si>
  <si>
    <t>Non Energy Costs</t>
  </si>
  <si>
    <t>Distribution Use of System costs</t>
  </si>
  <si>
    <t>Supplier and market charges</t>
  </si>
  <si>
    <t>For actual Prompt Volume/Price target information see (prompt) worksheet</t>
  </si>
  <si>
    <t>Any amendments to previously published figures will be highlighted below.</t>
  </si>
  <si>
    <t>The below applies to the monthly reporting packs only (not the annual RRP).</t>
  </si>
  <si>
    <t xml:space="preserve">'Forecast' values are based upon the best information currently available and are provided in good faith. These values are subject to change in the event that further information becomes available during the course of the Formula Year.   </t>
  </si>
  <si>
    <t>As an illustration:</t>
  </si>
  <si>
    <t>* The total costs incurred in the provision of the respective shrinkage components have been determined on the basis of the following:</t>
  </si>
  <si>
    <t xml:space="preserve">Total costs incurred in the provision of compression gas </t>
  </si>
  <si>
    <t xml:space="preserve">OUG volume in the relevant month divided by total Shrinkage Gas volume in the relevant month (percentage of gas volume related to OUG) multiplied by the Shrinkage Gas Costs (GC) for the relevant month </t>
  </si>
  <si>
    <t xml:space="preserve">Total costs incurred in the provision of CV shrinkage gas </t>
  </si>
  <si>
    <t xml:space="preserve">CV Shrinkage volume in the relevant month divided by total Shrinkage Gas volume in the relevant month (percentage of gas volume related to CVS) multiplied by the Shrinkage Gas Costs (GC) for the relevant month </t>
  </si>
  <si>
    <t xml:space="preserve">Total costs incurred in the provision of unaccounted for shrinkage gas </t>
  </si>
  <si>
    <t xml:space="preserve">UAG volume in the relevant month divided by total Shrinkage Gas volume in the relevant month (percentage of gas volume related to UAG) multiplied by the Shrinkage Gas Costs (GC) for the relevant month </t>
  </si>
  <si>
    <t>NTS shrinkage (prompt)</t>
  </si>
  <si>
    <t>DAILY DATA</t>
  </si>
  <si>
    <t>Prompt Gas Volume</t>
  </si>
  <si>
    <t>Best Gas Costs (Prompt)</t>
  </si>
  <si>
    <t>Worst Gas Costs (Prompt)</t>
  </si>
  <si>
    <t>Average Gas Costs (Prompt)</t>
  </si>
  <si>
    <t>Day</t>
  </si>
  <si>
    <t>(GWh)</t>
  </si>
  <si>
    <t>(£)</t>
  </si>
  <si>
    <t>x</t>
  </si>
  <si>
    <r>
      <t>'</t>
    </r>
    <r>
      <rPr>
        <b/>
        <sz val="12"/>
        <color indexed="8"/>
        <rFont val="Arial"/>
        <family val="2"/>
      </rPr>
      <t>x</t>
    </r>
    <r>
      <rPr>
        <sz val="12"/>
        <color indexed="8"/>
        <rFont val="Arial"/>
        <family val="2"/>
      </rPr>
      <t xml:space="preserve">' indicates cells that would be populated with </t>
    </r>
    <r>
      <rPr>
        <b/>
        <sz val="12"/>
        <color indexed="8"/>
        <rFont val="Arial"/>
        <family val="2"/>
      </rPr>
      <t>actual</t>
    </r>
    <r>
      <rPr>
        <sz val="12"/>
        <color indexed="8"/>
        <rFont val="Arial"/>
        <family val="2"/>
      </rPr>
      <t xml:space="preserve"> data</t>
    </r>
  </si>
  <si>
    <r>
      <t>'</t>
    </r>
    <r>
      <rPr>
        <b/>
        <sz val="12"/>
        <color rgb="FF0070C0"/>
        <rFont val="Arial"/>
        <family val="2"/>
      </rPr>
      <t>x</t>
    </r>
    <r>
      <rPr>
        <sz val="12"/>
        <color indexed="8"/>
        <rFont val="Arial"/>
        <family val="2"/>
      </rPr>
      <t xml:space="preserve">' indicates cells that would be populated with </t>
    </r>
    <r>
      <rPr>
        <sz val="12"/>
        <color rgb="FF000000"/>
        <rFont val="Arial"/>
        <family val="2"/>
      </rPr>
      <t>periodic</t>
    </r>
    <r>
      <rPr>
        <b/>
        <sz val="12"/>
        <color indexed="8"/>
        <rFont val="Arial"/>
        <family val="2"/>
      </rPr>
      <t xml:space="preserve"> monthly</t>
    </r>
    <r>
      <rPr>
        <sz val="12"/>
        <color indexed="8"/>
        <rFont val="Arial"/>
        <family val="2"/>
      </rPr>
      <t xml:space="preserve"> totals</t>
    </r>
  </si>
  <si>
    <t>cont.</t>
  </si>
  <si>
    <t>Trades</t>
  </si>
  <si>
    <t>Monthly Breakdown Totals (volume therms)</t>
  </si>
  <si>
    <t>Buy Sell</t>
  </si>
  <si>
    <t>Ref</t>
  </si>
  <si>
    <t>Book</t>
  </si>
  <si>
    <t>Trade Date</t>
  </si>
  <si>
    <t>Buy/Sell</t>
  </si>
  <si>
    <t>Vol Units</t>
  </si>
  <si>
    <t>Start</t>
  </si>
  <si>
    <t>End</t>
  </si>
  <si>
    <t>Exercise price (p/th)</t>
  </si>
  <si>
    <t>Volume (Therms)</t>
  </si>
  <si>
    <t>Cost £</t>
  </si>
  <si>
    <t>TOTALS</t>
  </si>
  <si>
    <t>Monthly Breakdown Totals (cost £m)</t>
  </si>
  <si>
    <t>Totals&gt;&gt;</t>
  </si>
  <si>
    <t>Monthly Breakdown Totals (volume MWh)</t>
  </si>
  <si>
    <t>Exercise Price (£/MWh)</t>
  </si>
  <si>
    <t>Volume (MWh)</t>
  </si>
  <si>
    <t>Residual balancing data</t>
  </si>
  <si>
    <t>Shoulder Months</t>
  </si>
  <si>
    <t>Non-Shoulder Months</t>
  </si>
  <si>
    <t>Regulatory Year 2021/22</t>
  </si>
  <si>
    <t>Daily Price Incentive Payment</t>
  </si>
  <si>
    <t>Daily Linepack Incentive Payment</t>
  </si>
  <si>
    <t>Residual Gas Balancing Incentive Revenue</t>
  </si>
  <si>
    <t>Reporting month</t>
  </si>
  <si>
    <t xml:space="preserve">System  Average Price </t>
  </si>
  <si>
    <t>Highest market offer price</t>
  </si>
  <si>
    <t>Lowest market offer price</t>
  </si>
  <si>
    <t>Daily price performance measure</t>
  </si>
  <si>
    <t>Daily incentive payment</t>
  </si>
  <si>
    <t>Cumulative incentive payment</t>
  </si>
  <si>
    <t>Total NTS linepack on day d</t>
  </si>
  <si>
    <t>Total NTS linepack on day d+1</t>
  </si>
  <si>
    <t>Daily linepack performance measure</t>
  </si>
  <si>
    <t>Daily sum of Incentive Payments</t>
  </si>
  <si>
    <t>Sum of total incentive payments to date (£)</t>
  </si>
  <si>
    <r>
      <t>RBIR</t>
    </r>
    <r>
      <rPr>
        <b/>
        <vertAlign val="subscript"/>
        <sz val="10"/>
        <rFont val="Arial"/>
        <family val="2"/>
      </rPr>
      <t>t</t>
    </r>
  </si>
  <si>
    <r>
      <t>SAP</t>
    </r>
    <r>
      <rPr>
        <b/>
        <vertAlign val="subscript"/>
        <sz val="10"/>
        <rFont val="Arial"/>
        <family val="2"/>
      </rPr>
      <t>t,d</t>
    </r>
  </si>
  <si>
    <r>
      <t>TMIBP</t>
    </r>
    <r>
      <rPr>
        <b/>
        <vertAlign val="subscript"/>
        <sz val="10"/>
        <rFont val="Arial"/>
        <family val="2"/>
      </rPr>
      <t>t,d</t>
    </r>
  </si>
  <si>
    <r>
      <t>TMISP</t>
    </r>
    <r>
      <rPr>
        <b/>
        <vertAlign val="subscript"/>
        <sz val="10"/>
        <rFont val="Arial"/>
        <family val="2"/>
      </rPr>
      <t>t,d</t>
    </r>
  </si>
  <si>
    <r>
      <t>PPM</t>
    </r>
    <r>
      <rPr>
        <b/>
        <vertAlign val="subscript"/>
        <sz val="10"/>
        <rFont val="Arial"/>
        <family val="2"/>
      </rPr>
      <t>t,d</t>
    </r>
  </si>
  <si>
    <r>
      <t>DPIP</t>
    </r>
    <r>
      <rPr>
        <b/>
        <vertAlign val="subscript"/>
        <sz val="10"/>
        <rFont val="Arial"/>
        <family val="2"/>
      </rPr>
      <t>t,d</t>
    </r>
  </si>
  <si>
    <r>
      <t>OLP</t>
    </r>
    <r>
      <rPr>
        <b/>
        <vertAlign val="subscript"/>
        <sz val="10"/>
        <rFont val="Arial"/>
        <family val="2"/>
      </rPr>
      <t>t,d</t>
    </r>
  </si>
  <si>
    <r>
      <t>CLP</t>
    </r>
    <r>
      <rPr>
        <b/>
        <vertAlign val="subscript"/>
        <sz val="10"/>
        <rFont val="Arial"/>
        <family val="2"/>
      </rPr>
      <t>t,d</t>
    </r>
  </si>
  <si>
    <r>
      <t>LPM</t>
    </r>
    <r>
      <rPr>
        <b/>
        <vertAlign val="subscript"/>
        <sz val="10"/>
        <rFont val="Arial"/>
        <family val="2"/>
      </rPr>
      <t>t,d</t>
    </r>
  </si>
  <si>
    <r>
      <t>DLIP</t>
    </r>
    <r>
      <rPr>
        <b/>
        <vertAlign val="subscript"/>
        <sz val="10"/>
        <rFont val="Arial"/>
        <family val="2"/>
      </rPr>
      <t>t,d</t>
    </r>
  </si>
  <si>
    <r>
      <t>STIP</t>
    </r>
    <r>
      <rPr>
        <b/>
        <vertAlign val="subscript"/>
        <sz val="10"/>
        <rFont val="Arial"/>
        <family val="2"/>
      </rPr>
      <t>t</t>
    </r>
  </si>
  <si>
    <t>(p/kWh)</t>
  </si>
  <si>
    <t>(%)</t>
  </si>
  <si>
    <t>(mcm)</t>
  </si>
  <si>
    <t>Sum of DPIPt</t>
  </si>
  <si>
    <t>Sum of DLIPt</t>
  </si>
  <si>
    <t>Cumulative total</t>
  </si>
  <si>
    <t>Final RBIRt</t>
  </si>
  <si>
    <t>Demand forecasting (D-1) incentive report overview</t>
  </si>
  <si>
    <t>Day Ahead Incentive Revenue</t>
  </si>
  <si>
    <t>Quality of Demand Information Incentive Revenue (d-1)</t>
  </si>
  <si>
    <t>Formula Year 2021/22</t>
  </si>
  <si>
    <t xml:space="preserve">Day Ahead Demand Forecasting Incentivised average </t>
  </si>
  <si>
    <t>Day Ahead Demand Forecasting Incentive Revenue</t>
  </si>
  <si>
    <t>Regulatory Year</t>
  </si>
  <si>
    <t>Actual NTS throughput</t>
  </si>
  <si>
    <t>Day ahead forecast NTS throughput value</t>
  </si>
  <si>
    <t>Difference in forecast-actual NTS throughput</t>
  </si>
  <si>
    <t>Difference * (Actual NTS Throughput/ Actual NTS Throughput SUM for all days)</t>
  </si>
  <si>
    <r>
      <t>QDAIR</t>
    </r>
    <r>
      <rPr>
        <b/>
        <vertAlign val="subscript"/>
        <sz val="10"/>
        <rFont val="Arial"/>
        <family val="2"/>
      </rPr>
      <t>t</t>
    </r>
  </si>
  <si>
    <r>
      <t>DAFIE</t>
    </r>
    <r>
      <rPr>
        <b/>
        <vertAlign val="subscript"/>
        <sz val="10"/>
        <rFont val="Arial"/>
        <family val="2"/>
      </rPr>
      <t>t</t>
    </r>
  </si>
  <si>
    <r>
      <t>AD</t>
    </r>
    <r>
      <rPr>
        <b/>
        <vertAlign val="subscript"/>
        <sz val="9"/>
        <rFont val="Arial"/>
        <family val="2"/>
      </rPr>
      <t>d</t>
    </r>
  </si>
  <si>
    <r>
      <t>DADF</t>
    </r>
    <r>
      <rPr>
        <b/>
        <vertAlign val="subscript"/>
        <sz val="10"/>
        <rFont val="Arial"/>
        <family val="2"/>
      </rPr>
      <t>d</t>
    </r>
  </si>
  <si>
    <r>
      <t>DADF</t>
    </r>
    <r>
      <rPr>
        <b/>
        <vertAlign val="subscript"/>
        <sz val="9"/>
        <rFont val="Arial"/>
        <family val="2"/>
      </rPr>
      <t>d</t>
    </r>
    <r>
      <rPr>
        <b/>
        <sz val="9"/>
        <rFont val="Arial"/>
        <family val="2"/>
      </rPr>
      <t>-AD</t>
    </r>
    <r>
      <rPr>
        <b/>
        <vertAlign val="subscript"/>
        <sz val="9"/>
        <rFont val="Arial"/>
        <family val="2"/>
      </rPr>
      <t>d</t>
    </r>
  </si>
  <si>
    <t>(DADFd-ADd)*ADd/SUM ADd'</t>
  </si>
  <si>
    <t>(mcm/d)</t>
  </si>
  <si>
    <t>Monthly value</t>
  </si>
  <si>
    <t>Cumulative balance</t>
  </si>
  <si>
    <t>Cumulative average error</t>
  </si>
  <si>
    <t>DAFIEt</t>
  </si>
  <si>
    <t>Cumulative Total</t>
  </si>
  <si>
    <t>Aggregate annual capability of short cycle storage facilities</t>
  </si>
  <si>
    <t>Demand Forecasting short-cycle adjustment</t>
  </si>
  <si>
    <t>Average Daily Injection Capability to date</t>
  </si>
  <si>
    <t>Demand Forecasting short-cycle adjustment for Previous Formula Year</t>
  </si>
  <si>
    <t>Demand Forecasting short-cycle adjustment to date</t>
  </si>
  <si>
    <t>Day ahead demand forecasting adjustment to date</t>
  </si>
  <si>
    <t>Days in Formula Year</t>
  </si>
  <si>
    <r>
      <t>ASF</t>
    </r>
    <r>
      <rPr>
        <b/>
        <vertAlign val="subscript"/>
        <sz val="10"/>
        <rFont val="Arial"/>
        <family val="2"/>
      </rPr>
      <t>d,t</t>
    </r>
  </si>
  <si>
    <r>
      <t>DFSA</t>
    </r>
    <r>
      <rPr>
        <b/>
        <vertAlign val="subscript"/>
        <sz val="10"/>
        <rFont val="Arial"/>
        <family val="2"/>
      </rPr>
      <t>t</t>
    </r>
  </si>
  <si>
    <r>
      <t>DFA</t>
    </r>
    <r>
      <rPr>
        <b/>
        <vertAlign val="subscript"/>
        <sz val="10"/>
        <rFont val="Arial"/>
        <family val="2"/>
      </rPr>
      <t>t</t>
    </r>
  </si>
  <si>
    <r>
      <t>AIC</t>
    </r>
    <r>
      <rPr>
        <b/>
        <vertAlign val="subscript"/>
        <sz val="10"/>
        <rFont val="Arial"/>
        <family val="2"/>
      </rPr>
      <t>t-1</t>
    </r>
  </si>
  <si>
    <r>
      <t>AIC</t>
    </r>
    <r>
      <rPr>
        <b/>
        <vertAlign val="subscript"/>
        <sz val="10"/>
        <rFont val="Arial"/>
        <family val="2"/>
      </rPr>
      <t>t</t>
    </r>
    <r>
      <rPr>
        <b/>
        <sz val="10"/>
        <rFont val="Arial"/>
        <family val="2"/>
      </rPr>
      <t xml:space="preserve"> </t>
    </r>
  </si>
  <si>
    <r>
      <t>DFSA</t>
    </r>
    <r>
      <rPr>
        <b/>
        <vertAlign val="subscript"/>
        <sz val="10"/>
        <rFont val="Arial"/>
        <family val="2"/>
      </rPr>
      <t>t-1</t>
    </r>
  </si>
  <si>
    <r>
      <t>DFSA</t>
    </r>
    <r>
      <rPr>
        <b/>
        <vertAlign val="subscript"/>
        <sz val="10"/>
        <rFont val="Arial"/>
        <family val="2"/>
      </rPr>
      <t>t</t>
    </r>
    <r>
      <rPr>
        <sz val="10"/>
        <rFont val="Arial"/>
        <family val="2"/>
      </rPr>
      <t/>
    </r>
  </si>
  <si>
    <r>
      <t>DIY</t>
    </r>
    <r>
      <rPr>
        <b/>
        <vertAlign val="subscript"/>
        <sz val="10"/>
        <rFont val="Arial"/>
        <family val="2"/>
      </rPr>
      <t>t</t>
    </r>
  </si>
  <si>
    <r>
      <t>For the purposes of within-year reporting, the derivation of AIC</t>
    </r>
    <r>
      <rPr>
        <vertAlign val="subscript"/>
        <sz val="10"/>
        <rFont val="Arial"/>
        <family val="2"/>
      </rPr>
      <t>t</t>
    </r>
    <r>
      <rPr>
        <sz val="10"/>
        <rFont val="Arial"/>
        <family val="2"/>
      </rPr>
      <t xml:space="preserve"> will utilise the number of days in the formula year for which the value ASF</t>
    </r>
    <r>
      <rPr>
        <vertAlign val="subscript"/>
        <sz val="10"/>
        <rFont val="Arial"/>
        <family val="2"/>
      </rPr>
      <t>d,t</t>
    </r>
    <r>
      <rPr>
        <sz val="10"/>
        <rFont val="Arial"/>
        <family val="2"/>
      </rPr>
      <t xml:space="preserve"> is available in order to derive a representative daily average value for ASF</t>
    </r>
    <r>
      <rPr>
        <vertAlign val="subscript"/>
        <sz val="10"/>
        <rFont val="Arial"/>
        <family val="2"/>
      </rPr>
      <t>d,t</t>
    </r>
    <r>
      <rPr>
        <sz val="10"/>
        <rFont val="Arial"/>
        <family val="2"/>
      </rPr>
      <t xml:space="preserve">. </t>
    </r>
  </si>
  <si>
    <t>Demand forecasting report (D-2-D-5 overview)</t>
  </si>
  <si>
    <t>Tables 9.9 and 9.10 are still required for the monthly SO incentive submission, but not required for the end of year RRP submission.</t>
  </si>
  <si>
    <t>Two to Five Days Ahead Demand Forecasting</t>
  </si>
  <si>
    <t>D-2 to D-5 demand forecasting average error</t>
  </si>
  <si>
    <t>Demand Forecast NTS throughput value</t>
  </si>
  <si>
    <r>
      <t>DF</t>
    </r>
    <r>
      <rPr>
        <b/>
        <vertAlign val="subscript"/>
        <sz val="10"/>
        <rFont val="Arial"/>
        <family val="2"/>
      </rPr>
      <t>d-2</t>
    </r>
  </si>
  <si>
    <r>
      <t>DF</t>
    </r>
    <r>
      <rPr>
        <b/>
        <vertAlign val="subscript"/>
        <sz val="10"/>
        <rFont val="Arial"/>
        <family val="2"/>
      </rPr>
      <t>d-3</t>
    </r>
  </si>
  <si>
    <r>
      <t>DF</t>
    </r>
    <r>
      <rPr>
        <b/>
        <vertAlign val="subscript"/>
        <sz val="10"/>
        <rFont val="Arial"/>
        <family val="2"/>
      </rPr>
      <t>d-4</t>
    </r>
  </si>
  <si>
    <r>
      <t>DF</t>
    </r>
    <r>
      <rPr>
        <b/>
        <vertAlign val="subscript"/>
        <sz val="10"/>
        <rFont val="Arial"/>
        <family val="2"/>
      </rPr>
      <t>d-5</t>
    </r>
  </si>
  <si>
    <t>Forecast' values are based upon the best information currently available and are provided in good faith. These values are subject to change in the event that further information becomes available during the course of the Formula Year.
'The incentive performance is calculated using the total demand for the Formula Year. Therefore all figures shown here are subject to change.</t>
  </si>
  <si>
    <t>Greenhouse gas emissions incentive revenue</t>
  </si>
  <si>
    <t>Non-Traded monthly Carbon Price</t>
  </si>
  <si>
    <t>Inflation Factor</t>
  </si>
  <si>
    <t>Venting Equivalent Factor</t>
  </si>
  <si>
    <t>Natural Gas Vented from Compressors in each month</t>
  </si>
  <si>
    <t>Annual Venting Incentive target (tonnes)</t>
  </si>
  <si>
    <t>Incentive reference price (in £/tonne of natural gas vented)</t>
  </si>
  <si>
    <t>Venting Emissions Performance</t>
  </si>
  <si>
    <t>Greenhouse Gas Emissions Incentive Revenue</t>
  </si>
  <si>
    <r>
      <t>NTMCP</t>
    </r>
    <r>
      <rPr>
        <b/>
        <vertAlign val="subscript"/>
        <sz val="10"/>
        <rFont val="Arial"/>
        <family val="2"/>
      </rPr>
      <t>m,t,y</t>
    </r>
  </si>
  <si>
    <r>
      <t>IF</t>
    </r>
    <r>
      <rPr>
        <b/>
        <vertAlign val="subscript"/>
        <sz val="10"/>
        <rFont val="Arial"/>
        <family val="2"/>
      </rPr>
      <t>m,t,y</t>
    </r>
  </si>
  <si>
    <r>
      <t>VF</t>
    </r>
    <r>
      <rPr>
        <b/>
        <vertAlign val="subscript"/>
        <sz val="10"/>
        <rFont val="Arial"/>
        <family val="2"/>
      </rPr>
      <t>t</t>
    </r>
  </si>
  <si>
    <r>
      <t>VIPM</t>
    </r>
    <r>
      <rPr>
        <b/>
        <vertAlign val="subscript"/>
        <sz val="10"/>
        <rFont val="Arial"/>
        <family val="2"/>
      </rPr>
      <t>t</t>
    </r>
  </si>
  <si>
    <r>
      <t>VIT</t>
    </r>
    <r>
      <rPr>
        <b/>
        <vertAlign val="subscript"/>
        <sz val="10"/>
        <rFont val="Arial"/>
        <family val="2"/>
      </rPr>
      <t>t</t>
    </r>
  </si>
  <si>
    <r>
      <t>VIRP</t>
    </r>
    <r>
      <rPr>
        <b/>
        <vertAlign val="subscript"/>
        <sz val="10"/>
        <rFont val="Arial"/>
        <family val="2"/>
      </rPr>
      <t>t</t>
    </r>
  </si>
  <si>
    <r>
      <t>VEP</t>
    </r>
    <r>
      <rPr>
        <b/>
        <vertAlign val="subscript"/>
        <sz val="10"/>
        <rFont val="Arial"/>
        <family val="2"/>
      </rPr>
      <t>t</t>
    </r>
  </si>
  <si>
    <r>
      <t>GHGIR</t>
    </r>
    <r>
      <rPr>
        <b/>
        <vertAlign val="subscript"/>
        <sz val="10"/>
        <rFont val="Arial"/>
        <family val="2"/>
      </rPr>
      <t>t</t>
    </r>
  </si>
  <si>
    <t>(£/tCO2e)</t>
  </si>
  <si>
    <t>(tonnes of Natural Gas)</t>
  </si>
  <si>
    <t>(tonnes)</t>
  </si>
  <si>
    <t>(£/tonne)</t>
  </si>
  <si>
    <r>
      <t>NTCP</t>
    </r>
    <r>
      <rPr>
        <b/>
        <vertAlign val="subscript"/>
        <sz val="10"/>
        <rFont val="Arial"/>
        <family val="2"/>
      </rPr>
      <t>t</t>
    </r>
  </si>
  <si>
    <t>Cumulative value</t>
  </si>
  <si>
    <t>Greenhouse gas emissions venting data</t>
  </si>
  <si>
    <t>Venting cause</t>
  </si>
  <si>
    <t>Gas released
(tonnes of Natural Gas)</t>
  </si>
  <si>
    <t>Type</t>
  </si>
  <si>
    <t>Starter vents</t>
  </si>
  <si>
    <t xml:space="preserve">Start-up process gas purge </t>
  </si>
  <si>
    <t>Fuel gas purge &amp; vents</t>
  </si>
  <si>
    <t>Static seal emissions</t>
  </si>
  <si>
    <t>Dynamic seal emissions</t>
  </si>
  <si>
    <t>Operational process vents</t>
  </si>
  <si>
    <t>ESD vents</t>
  </si>
  <si>
    <t>Site Vents</t>
  </si>
  <si>
    <t>Venting per unit</t>
  </si>
  <si>
    <t>Compressor station</t>
  </si>
  <si>
    <t>Power source</t>
  </si>
  <si>
    <t>Unit A</t>
  </si>
  <si>
    <t xml:space="preserve">Natural Gas </t>
  </si>
  <si>
    <t>Unit B</t>
  </si>
  <si>
    <t>Unit C</t>
  </si>
  <si>
    <t>Unit 1A</t>
  </si>
  <si>
    <t>Unit 1B</t>
  </si>
  <si>
    <t>Unit 2A</t>
  </si>
  <si>
    <t>Unit 2B</t>
  </si>
  <si>
    <t>Unit D</t>
  </si>
  <si>
    <t>Unit E</t>
  </si>
  <si>
    <t>Kirremuir</t>
  </si>
  <si>
    <t>Lockerley</t>
  </si>
  <si>
    <t>St. Fergus</t>
  </si>
  <si>
    <t>Unit 1C</t>
  </si>
  <si>
    <t>Unit 1D</t>
  </si>
  <si>
    <t>Unit 2D</t>
  </si>
  <si>
    <t>Unit 3A</t>
  </si>
  <si>
    <t>Unit 3B</t>
  </si>
  <si>
    <t>Data as at Month end</t>
  </si>
  <si>
    <t xml:space="preserve">Maintenance Change Incentive </t>
  </si>
  <si>
    <t>Maintenance Days Incentive (RVO)</t>
  </si>
  <si>
    <t xml:space="preserve">Maintenance Days Incentive (non-RVO) </t>
  </si>
  <si>
    <t>Maintenance Incentive Revenue</t>
  </si>
  <si>
    <t xml:space="preserve">Forecast Annual Maintenance Days </t>
  </si>
  <si>
    <t xml:space="preserve">Forecast Annual Advice Notice Days  </t>
  </si>
  <si>
    <t>Forecast Annual Maintenance Workload Days</t>
  </si>
  <si>
    <t xml:space="preserve">Forecast Change Target (Days) </t>
  </si>
  <si>
    <t xml:space="preserve">Year to Date Maintenance Plan Days Changed </t>
  </si>
  <si>
    <t>Year to Date Advice Notice Days Changed</t>
  </si>
  <si>
    <t xml:space="preserve">Year to Date Number of Days Changed </t>
  </si>
  <si>
    <t xml:space="preserve">Performance Measure </t>
  </si>
  <si>
    <t>Incentive Revenue (£m)</t>
  </si>
  <si>
    <t>Forecast Annual Days Used Target</t>
  </si>
  <si>
    <t xml:space="preserve"> Year to Date Maintenance Days Used </t>
  </si>
  <si>
    <t>Performance Measure</t>
  </si>
  <si>
    <t>Total Quantity of Customer Impacting Work</t>
  </si>
  <si>
    <t>Advice Notice Days Target</t>
  </si>
  <si>
    <t xml:space="preserve"> Year to Date Advice Notice Days (non-RVO)</t>
  </si>
  <si>
    <r>
      <t>MW</t>
    </r>
    <r>
      <rPr>
        <vertAlign val="subscript"/>
        <sz val="11"/>
        <color indexed="8"/>
        <rFont val="Calibri"/>
        <family val="2"/>
      </rPr>
      <t>t</t>
    </r>
  </si>
  <si>
    <r>
      <t>MCITD</t>
    </r>
    <r>
      <rPr>
        <vertAlign val="subscript"/>
        <sz val="11"/>
        <color indexed="8"/>
        <rFont val="Calibri"/>
        <family val="2"/>
      </rPr>
      <t>t</t>
    </r>
  </si>
  <si>
    <r>
      <t>MCICD</t>
    </r>
    <r>
      <rPr>
        <vertAlign val="subscript"/>
        <sz val="11"/>
        <color indexed="8"/>
        <rFont val="Calibri"/>
        <family val="2"/>
      </rPr>
      <t>t</t>
    </r>
  </si>
  <si>
    <r>
      <t>MCIPM</t>
    </r>
    <r>
      <rPr>
        <vertAlign val="subscript"/>
        <sz val="11"/>
        <color indexed="8"/>
        <rFont val="Calibri"/>
        <family val="2"/>
      </rPr>
      <t>t</t>
    </r>
  </si>
  <si>
    <r>
      <t>MCIR</t>
    </r>
    <r>
      <rPr>
        <vertAlign val="subscript"/>
        <sz val="11"/>
        <color indexed="8"/>
        <rFont val="Calibri"/>
        <family val="2"/>
      </rPr>
      <t>t</t>
    </r>
  </si>
  <si>
    <r>
      <t>MDT</t>
    </r>
    <r>
      <rPr>
        <vertAlign val="subscript"/>
        <sz val="11"/>
        <color indexed="8"/>
        <rFont val="Calibri"/>
        <family val="2"/>
      </rPr>
      <t>t</t>
    </r>
  </si>
  <si>
    <r>
      <t>MDV</t>
    </r>
    <r>
      <rPr>
        <vertAlign val="subscript"/>
        <sz val="11"/>
        <color indexed="8"/>
        <rFont val="Calibri"/>
        <family val="2"/>
      </rPr>
      <t>t</t>
    </r>
  </si>
  <si>
    <r>
      <t>MPMV</t>
    </r>
    <r>
      <rPr>
        <vertAlign val="subscript"/>
        <sz val="11"/>
        <color indexed="8"/>
        <rFont val="Calibri"/>
        <family val="2"/>
      </rPr>
      <t>t</t>
    </r>
  </si>
  <si>
    <r>
      <t>MDIRV</t>
    </r>
    <r>
      <rPr>
        <vertAlign val="subscript"/>
        <sz val="11"/>
        <color indexed="8"/>
        <rFont val="Calibri"/>
        <family val="2"/>
      </rPr>
      <t>t</t>
    </r>
  </si>
  <si>
    <r>
      <t>TQM</t>
    </r>
    <r>
      <rPr>
        <vertAlign val="subscript"/>
        <sz val="11"/>
        <color indexed="8"/>
        <rFont val="Calibri"/>
        <family val="2"/>
      </rPr>
      <t>t</t>
    </r>
  </si>
  <si>
    <r>
      <t>MADT</t>
    </r>
    <r>
      <rPr>
        <vertAlign val="subscript"/>
        <sz val="11"/>
        <color indexed="8"/>
        <rFont val="Calibri"/>
        <family val="2"/>
      </rPr>
      <t>t</t>
    </r>
  </si>
  <si>
    <r>
      <t>MDA</t>
    </r>
    <r>
      <rPr>
        <vertAlign val="subscript"/>
        <sz val="11"/>
        <color indexed="8"/>
        <rFont val="Calibri"/>
        <family val="2"/>
      </rPr>
      <t>t</t>
    </r>
  </si>
  <si>
    <r>
      <t>MDINP</t>
    </r>
    <r>
      <rPr>
        <vertAlign val="subscript"/>
        <sz val="11"/>
        <color indexed="8"/>
        <rFont val="Calibri"/>
        <family val="2"/>
      </rPr>
      <t>t</t>
    </r>
  </si>
  <si>
    <r>
      <t>MDI</t>
    </r>
    <r>
      <rPr>
        <vertAlign val="subscript"/>
        <sz val="11"/>
        <color indexed="8"/>
        <rFont val="Calibri"/>
        <family val="2"/>
      </rPr>
      <t>t</t>
    </r>
  </si>
  <si>
    <r>
      <t>MIR</t>
    </r>
    <r>
      <rPr>
        <vertAlign val="subscript"/>
        <sz val="11"/>
        <color indexed="8"/>
        <rFont val="Calibri"/>
        <family val="2"/>
      </rPr>
      <t>t</t>
    </r>
  </si>
  <si>
    <t>Floor</t>
  </si>
  <si>
    <t>MWt</t>
  </si>
  <si>
    <t>MCICDt</t>
  </si>
  <si>
    <t>TQMt</t>
  </si>
  <si>
    <t>In-Line Inspection Reporting</t>
  </si>
  <si>
    <t>Maintenance activities undertaken (Reg Year) impacting customers and requiring Maintenance Days</t>
  </si>
  <si>
    <t>Changes made (in Reg Year) to Maintenance activities</t>
  </si>
  <si>
    <t>MDAt</t>
  </si>
  <si>
    <t xml:space="preserve">Type of ILI Undertaken 
(Short/Long) </t>
  </si>
  <si>
    <t xml:space="preserve">Length of Run
 (km) </t>
  </si>
  <si>
    <t>Time taken to Complete 
(Days)</t>
  </si>
  <si>
    <t>Maintenance Activity</t>
  </si>
  <si>
    <t>Completed Maintenance Activities</t>
  </si>
  <si>
    <t>Potentially Impacting Activities</t>
  </si>
  <si>
    <t>Impacting Activities</t>
  </si>
  <si>
    <t>Maintenance Days Called</t>
  </si>
  <si>
    <t>Planned Jobs</t>
  </si>
  <si>
    <t>Completed to plan</t>
  </si>
  <si>
    <t>Completed with amendments</t>
  </si>
  <si>
    <t>Replanned</t>
  </si>
  <si>
    <t>MDVt</t>
  </si>
  <si>
    <t xml:space="preserve">In Line Inspections </t>
  </si>
  <si>
    <t>Compressor Jobs</t>
  </si>
  <si>
    <t xml:space="preserve">Defect Inspections </t>
  </si>
  <si>
    <t>Enhanced Gas Monitoring Programme (EGMP2)</t>
  </si>
  <si>
    <t xml:space="preserve">Flow Weighted Average Calorific Value (FWACV) Works </t>
  </si>
  <si>
    <t>Gas Quality, Metering &amp; UPS</t>
  </si>
  <si>
    <t>Remote Telemetry Unit (IRIS) Replacement</t>
  </si>
  <si>
    <t>New NTS Connections</t>
  </si>
  <si>
    <t>Pipeline/AGI</t>
  </si>
  <si>
    <t>IGMS/Telemetry</t>
  </si>
  <si>
    <t>DSEAR Inspections</t>
  </si>
  <si>
    <t xml:space="preserve">Remote Value Operations (RVO) </t>
  </si>
  <si>
    <t>Other (please list below)</t>
  </si>
  <si>
    <t>Amended the forrmula in row 60 so it links to row 58, only.</t>
  </si>
  <si>
    <t>Consented Activities</t>
  </si>
  <si>
    <t>Please provide a list of De Minimis Consented Activities for all items greater than or equal to £500k</t>
  </si>
  <si>
    <t>Consented activities table added to 4.15</t>
  </si>
  <si>
    <t>4.15 DRS</t>
  </si>
  <si>
    <t>Row 11 has been hard-coded so that inputs can be entered directly for EDEt per Ofgem's triennial review.</t>
  </si>
  <si>
    <t>Row 10 has been hard-coded so that inputs can be entered directly for SOEDEt.per Ofgem's triennial review.</t>
  </si>
  <si>
    <t>Baseline NCV (£'000)</t>
  </si>
  <si>
    <t>£'000 18/19</t>
  </si>
  <si>
    <t xml:space="preserve">
The baseline NCV value has been amended from £32.92 to £329.101 and the units have been changed from £m to £'000 on row 168 of 8.3 Environmental Scorecard. The unit at cell G72 of 2.1 Revenue_Interface has also been changed.</t>
  </si>
  <si>
    <t>Row 129 of 4.10 TO ODI has been ammended to be £329,201 as per the licence. Row 130 has been similarly amended to show the EVMt in the same units.</t>
  </si>
  <si>
    <t>4.10 TO OD</t>
  </si>
  <si>
    <t>2.1 Revenue_Interface and 8.3 Environmental Scorecard</t>
  </si>
  <si>
    <t>Where future values cannot be accurately forecast using the licence calculation, these cells may be overwritten with direct inputs by the licensee.</t>
  </si>
  <si>
    <t>Added a note on rows, 28, 120, 130, 167, 188 stating that future values may be overwritten with hard-coded inputs where it is not possible to forecast using licence algebra.</t>
  </si>
  <si>
    <t xml:space="preserve">Column AC (Units) not required. Contents blanked out </t>
  </si>
  <si>
    <t xml:space="preserve">DK </t>
  </si>
  <si>
    <t xml:space="preserve">5.8 Provisions </t>
  </si>
  <si>
    <t>SO section: rows 65 to 113 - Forecasting not required. Future years cells greyed out.</t>
  </si>
  <si>
    <t>02 - AFTER COOLERS</t>
  </si>
  <si>
    <t>05 - BOUNDARY CONTROLLERS</t>
  </si>
  <si>
    <t>11 - CIVIL ASSETS (BRIDGES)</t>
  </si>
  <si>
    <t>19 - FIRE AND GAS DETECTION</t>
  </si>
  <si>
    <t>22 - GAS ANALYSER</t>
  </si>
  <si>
    <t>26 - MARKERS</t>
  </si>
  <si>
    <t>27 - FISCAL METERING</t>
  </si>
  <si>
    <t>28 - FUEL GAS METERING</t>
  </si>
  <si>
    <t>29 - NETWORK CONTROL AND INSTRUMENTATION</t>
  </si>
  <si>
    <t>30 - ODORISATION PLANT</t>
  </si>
  <si>
    <t>36 - STATION PROCESS CONTROL SYSTEM</t>
  </si>
  <si>
    <t>37 - UNIT CONTROL SYSTEM</t>
  </si>
  <si>
    <t>38 - ANTI-SURGE SYSTEM</t>
  </si>
  <si>
    <t>40 - STARTER MOTOR</t>
  </si>
  <si>
    <t xml:space="preserve">1.3 List </t>
  </si>
  <si>
    <t>Column S i.e. Asset Health SAC categories updated with completed list.</t>
  </si>
  <si>
    <t>8.6 NIA, 8.7 CNIA, 8.8 NIC, 8.9 SIF and 8.11 Net Zero</t>
  </si>
  <si>
    <t>Changed monetary (£m) input cell formats to 3 dp</t>
  </si>
  <si>
    <t xml:space="preserve">8.11 Net Zero </t>
  </si>
  <si>
    <t>On column T inserted  Project status  to provide a project progress summary</t>
  </si>
  <si>
    <t>6.9 Resilience</t>
  </si>
  <si>
    <t xml:space="preserve">Coulmns AG-AI i.e. input forecast grey out - data not required </t>
  </si>
  <si>
    <t xml:space="preserve">2.2 NARM interface </t>
  </si>
  <si>
    <t>Column N (Asset Health category) updated by linking to Tab 1.3</t>
  </si>
  <si>
    <t>5.10</t>
  </si>
  <si>
    <t>Full Time Equivalent (FTE)</t>
  </si>
  <si>
    <t xml:space="preserve">Num </t>
  </si>
  <si>
    <t xml:space="preserve">Price Control  Activities </t>
  </si>
  <si>
    <t xml:space="preserve">NGGT own FTE </t>
  </si>
  <si>
    <t xml:space="preserve">Capex </t>
  </si>
  <si>
    <t>NGGT</t>
  </si>
  <si>
    <t xml:space="preserve">NGGT contractor FTE </t>
  </si>
  <si>
    <t xml:space="preserve">Non Price Control  Activities </t>
  </si>
  <si>
    <t xml:space="preserve">FTE Total </t>
  </si>
  <si>
    <t xml:space="preserve">Price Control Activity </t>
  </si>
  <si>
    <t xml:space="preserve">Non Price Control Activity </t>
  </si>
  <si>
    <t>6.10</t>
  </si>
  <si>
    <t xml:space="preserve">Vehicles </t>
  </si>
  <si>
    <t xml:space="preserve">Vehicles population - Purchases </t>
  </si>
  <si>
    <t xml:space="preserve">Zero Emmission Vehicles </t>
  </si>
  <si>
    <t>Cars</t>
  </si>
  <si>
    <t>Small Van</t>
  </si>
  <si>
    <t>Medium Van</t>
  </si>
  <si>
    <t>Large Van</t>
  </si>
  <si>
    <t>Support Van</t>
  </si>
  <si>
    <t>Electric Vehicle Charging Point</t>
  </si>
  <si>
    <t xml:space="preserve">Non-Zero Emmission Vehicles </t>
  </si>
  <si>
    <t>4x4</t>
  </si>
  <si>
    <t>LGV</t>
  </si>
  <si>
    <t>HGV</t>
  </si>
  <si>
    <t>Vehicles population - Total</t>
  </si>
  <si>
    <t xml:space="preserve">Population </t>
  </si>
  <si>
    <t xml:space="preserve">Opex </t>
  </si>
  <si>
    <t>Vehicles cost - Total</t>
  </si>
  <si>
    <t>5.10 FTE</t>
  </si>
  <si>
    <t xml:space="preserve">Inserted tab to capture staff FTE data </t>
  </si>
  <si>
    <t xml:space="preserve">Inserted tab to capture vehicles data </t>
  </si>
  <si>
    <t xml:space="preserve">Defects </t>
  </si>
  <si>
    <t>Defects predicted by planning tool</t>
  </si>
  <si>
    <t xml:space="preserve">Actua defects detected </t>
  </si>
  <si>
    <t>Rows 33:36. Inserted data requirements for predicted and actual defects</t>
  </si>
  <si>
    <t xml:space="preserve">Comments - Risk to delivery </t>
  </si>
  <si>
    <t xml:space="preserve">Not Yet Commenced </t>
  </si>
  <si>
    <t xml:space="preserve">High Risks Identified </t>
  </si>
  <si>
    <t xml:space="preserve">Medium Risks Identified </t>
  </si>
  <si>
    <t xml:space="preserve">On Track - No Major Issues </t>
  </si>
  <si>
    <t xml:space="preserve">Completed </t>
  </si>
  <si>
    <t xml:space="preserve">For column AA inserted a drop down menu categorise project delivery status </t>
  </si>
  <si>
    <t xml:space="preserve">6.10 Vehicles </t>
  </si>
  <si>
    <t>Project reference</t>
  </si>
  <si>
    <t xml:space="preserve">Project status  </t>
  </si>
  <si>
    <t>Emmisions</t>
  </si>
  <si>
    <t xml:space="preserve">Row 13 formulae corrected </t>
  </si>
  <si>
    <t>9.2 NTS Shrinkage Report</t>
  </si>
  <si>
    <t>8.5 Gas Constraint events</t>
  </si>
  <si>
    <t xml:space="preserve">Column J blanked out. Content is duplicate </t>
  </si>
  <si>
    <t>Bid Price Range</t>
  </si>
  <si>
    <t xml:space="preserve"> Column header changed to “Bid Price Range”</t>
  </si>
  <si>
    <t xml:space="preserve">Venting -Others </t>
  </si>
  <si>
    <t>Venting emissions</t>
  </si>
  <si>
    <t xml:space="preserve">8.2 BCF </t>
  </si>
  <si>
    <t>Scope 1 Emissions – emissions split by category i.e. Vented and fugitive emissions.</t>
  </si>
  <si>
    <t>Petrol (&lt;1400cc)</t>
  </si>
  <si>
    <t xml:space="preserve">Electric </t>
  </si>
  <si>
    <t>Petrol (1401 - 2000cc)</t>
  </si>
  <si>
    <t>Petrol (&gt;2001cc)</t>
  </si>
  <si>
    <t>Diesel (&lt;1400cc)</t>
  </si>
  <si>
    <t>Diesel (&gt;2001cc)</t>
  </si>
  <si>
    <t>Diesel (1401 - 2000cc)</t>
  </si>
  <si>
    <t>Engine size of vehicles (petrol and diesel)  category included within the business mileage emissions sesction.</t>
  </si>
  <si>
    <t xml:space="preserve">Cheshire (Holford) </t>
  </si>
  <si>
    <t>Cheshire (Stublach)</t>
  </si>
  <si>
    <t xml:space="preserve">Corrected Column P (site emntry names) from  Cheshire, Holford and Stublach to Cheshire (Holford) and Cheshire (Stublach). </t>
  </si>
  <si>
    <t xml:space="preserve">1.2 Contents </t>
  </si>
  <si>
    <t>Tabs names linked to its relevant tabs for easy navigation</t>
  </si>
  <si>
    <t>linked to Capex summary</t>
  </si>
  <si>
    <t>Rows 23 and 24  (Bacton Site Redevelopment and Kings Lynn subsidence) forecasts linked to Tab 6.1.</t>
  </si>
  <si>
    <t>Apr</t>
  </si>
  <si>
    <t>Jun</t>
  </si>
  <si>
    <t>Jul</t>
  </si>
  <si>
    <t>Aug</t>
  </si>
  <si>
    <t>Sep</t>
  </si>
  <si>
    <t>Oct</t>
  </si>
  <si>
    <t>Nov</t>
  </si>
  <si>
    <t>Dec</t>
  </si>
  <si>
    <t>Jan</t>
  </si>
  <si>
    <t>Feb</t>
  </si>
  <si>
    <t>Mar</t>
  </si>
  <si>
    <t>Q2 22</t>
  </si>
  <si>
    <t>Q3 2022</t>
  </si>
  <si>
    <t>Summer-22</t>
  </si>
  <si>
    <t>Q4 22</t>
  </si>
  <si>
    <t>Q1 23</t>
  </si>
  <si>
    <t>Winter-23</t>
  </si>
  <si>
    <t xml:space="preserve">Actual </t>
  </si>
  <si>
    <t>'0.00' indicates cells that would be populated with actual data at the end of 'Q2 23'</t>
  </si>
  <si>
    <r>
      <t>'</t>
    </r>
    <r>
      <rPr>
        <sz val="12"/>
        <color rgb="FFFF0000"/>
        <rFont val="Arial"/>
        <family val="2"/>
      </rPr>
      <t>0.00</t>
    </r>
    <r>
      <rPr>
        <sz val="12"/>
        <color indexed="8"/>
        <rFont val="Arial"/>
        <family val="2"/>
      </rPr>
      <t>' indicates cells that would be populated with forecast data at the end of 'Q2 23'</t>
    </r>
  </si>
  <si>
    <t>FY 22/23</t>
  </si>
  <si>
    <t>2022/22</t>
  </si>
  <si>
    <t>Regulatory Year 2022/23</t>
  </si>
  <si>
    <t>Accrual in the years accounts</t>
  </si>
  <si>
    <t xml:space="preserve">Memo - Number of Quarry &amp; Loss claims with payment carried forward </t>
  </si>
  <si>
    <t>£m 18/20</t>
  </si>
  <si>
    <t xml:space="preserve">Vehicles - Total </t>
  </si>
  <si>
    <t>Row Inserted</t>
  </si>
  <si>
    <t xml:space="preserve">new row </t>
  </si>
  <si>
    <t xml:space="preserve">Formula correction </t>
  </si>
  <si>
    <t>Row added</t>
  </si>
  <si>
    <t>Column G/H header updated to “Bid Price Range”</t>
  </si>
  <si>
    <t xml:space="preserve">UID list updated to include code A22.22.5.6 </t>
  </si>
  <si>
    <t>Additional blank rows added to allow entry of more projects.</t>
  </si>
  <si>
    <t>5.1 TO Indirects
5.2 SO Indirects</t>
  </si>
  <si>
    <t>Formulae updated to correct mapping from table 5.9</t>
  </si>
  <si>
    <t xml:space="preserve">Various tabs </t>
  </si>
  <si>
    <t xml:space="preserve">updated Column headers / structure is set up for FY21/22. </t>
  </si>
  <si>
    <t>Cell C8 updated to ensure relevant links within the pack works correctly.</t>
  </si>
  <si>
    <t>5.6 Quarry &amp; Loss</t>
  </si>
  <si>
    <t>New row included to cover category where claims have been made but actual spend incurred (carried over) to the next regulatory period.</t>
  </si>
  <si>
    <t>3.1 TO Totex</t>
  </si>
  <si>
    <t xml:space="preserve">Two new rows inserted to capture Opex Resilience spend.  </t>
  </si>
  <si>
    <t>3.2 SO Totex</t>
  </si>
  <si>
    <t>1 new row inserted to capture Cyber IT</t>
  </si>
  <si>
    <t>8.3 Environmental Scorecard</t>
  </si>
  <si>
    <t>Updated the licence value in cell E170 to align with special conditions</t>
  </si>
  <si>
    <t>Cell P58 has been changed to ALC and P81 has been updated to ALCU.</t>
  </si>
  <si>
    <t>4.2 SO PCFM Input Summary</t>
  </si>
  <si>
    <t>Pass-through variable value price base amended to nominal (with the exception of EDEt ISt and Hyt, which are directed in 18/19 prices). The PT variable value formulae have also been updated to link directly to the "4.7 TO PT" and the previous IF statement logic has been removed.</t>
  </si>
  <si>
    <t>Pass-through variable value price base amended to nominal at D32. The PT variable value formulae on rows 32:33 have also been updated to link directly to "4.8 SO PT" and the previous IF statement logic has been removed.</t>
  </si>
  <si>
    <t>Tables and comments relating to the "inflation update" have now been removed from this sheet.</t>
  </si>
  <si>
    <t>4.18 Inflation update</t>
  </si>
  <si>
    <t>This sheet has been deleted as the inflation update process will no longer be needed given the proposed changes to the AIP dry runs timeline.</t>
  </si>
  <si>
    <t>has the value zero unless otherwise directed by the Authority</t>
  </si>
  <si>
    <t>The inflation update sheet has been removed from row 46</t>
  </si>
  <si>
    <t>Instructions in column M for the re-opener adjustment lines have been amended to "has the value zero unless otherwise directed by the Authority"</t>
  </si>
  <si>
    <t>4.5 TO Re-openers
4.6 SO Re-openers</t>
  </si>
  <si>
    <t xml:space="preserve">Please provide a list of excluded services for all items </t>
  </si>
  <si>
    <t>Total Directly Remunerated Services</t>
  </si>
  <si>
    <t xml:space="preserve">
The terms "Excluded services" have been updated to Directly Remunerated Services" in cells D58 and C43</t>
  </si>
  <si>
    <t>The words "greater than or equal to £500k"" have been removed from the red instructions at cell A11 to make the treatment of DRS revenues consistent with that of DRS costs on 8.12 DRS</t>
  </si>
  <si>
    <t>- cells I14, I19, I24, I31, I36 and I41 updated to say 'Indirect' (previously currently labelled as 'Other')
- cells P14 and P24 updated to say 'AIO' (previously labelled as 'AOC')
- cells P30 and P40 updated to say 'AOCU' (previously labelled as 'AOC')
- cells P31 and P41 updated to say 'AIOU' (previously labelled as 'AOC')
- cells P19 and P36 updated to say 'SOACO' (previously labelled as 'AOC')
- cells P18 and P35 updated to say 'SOANC' (previously labelled as 'AOC')</t>
  </si>
  <si>
    <t>8.10.a</t>
  </si>
  <si>
    <t>Re-opener mechanism</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Other Reopener pipeline log appendix (TO)</t>
  </si>
  <si>
    <t>Other Reopener pipeline log appendix (SO)</t>
  </si>
  <si>
    <t>Other Re-Opener Appendix (TO)</t>
  </si>
  <si>
    <t>8.10.b</t>
  </si>
  <si>
    <t>Other Re-Opener Appendix (SO)</t>
  </si>
  <si>
    <t>8.10b Other Re-Opener Appendix (SO)</t>
  </si>
  <si>
    <t>8.10a Other Re-Opener Appendix (TO)</t>
  </si>
  <si>
    <t xml:space="preserve">New appendix tab inserted to provide additional details on re-opener applications for TO  </t>
  </si>
  <si>
    <t xml:space="preserve">New appendix tab inserted to provide additional details on re-opener applications for SO  </t>
  </si>
  <si>
    <t>(v.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0.0"/>
    <numFmt numFmtId="166" formatCode="_-[$€-2]* #,##0.00_-;\-[$€-2]* #,##0.00_-;_-[$€-2]* &quot;-&quot;??_-"/>
    <numFmt numFmtId="167" formatCode="_-* #,##0.0_-;\-* #,##0.0_-;_-* &quot;-&quot;??_-;_-@_-"/>
    <numFmt numFmtId="168" formatCode="#,##0.00;[Red]\-#,##0.00;\-"/>
    <numFmt numFmtId="169" formatCode="[$$-409]#,##0.00"/>
    <numFmt numFmtId="170" formatCode="#,##0.0_);\(#,##0.0\);\-_)"/>
    <numFmt numFmtId="171" formatCode="_-* #,##0.0_-;\-* #,##0.0_-;_-* &quot;-&quot;?_-;_-@_-"/>
    <numFmt numFmtId="172" formatCode="#,##0.00;\(#,##0.00\)"/>
    <numFmt numFmtId="173" formatCode="dd/mm/yyyy;@"/>
    <numFmt numFmtId="174" formatCode="_-* #,##0_-;\-* #,##0_-;_-* &quot;-&quot;??_-;_-@_-"/>
    <numFmt numFmtId="175" formatCode="&quot;£&quot;#,##0"/>
    <numFmt numFmtId="176" formatCode="0.000"/>
    <numFmt numFmtId="177" formatCode="#,##0.000;[Red]\-#,##0.000"/>
    <numFmt numFmtId="178" formatCode="&quot;£&quot;#,##0_);[Red]\(&quot;£&quot;#,##0\)"/>
    <numFmt numFmtId="179" formatCode="&quot;£&quot;#,##0.000"/>
    <numFmt numFmtId="180" formatCode="#,##0.00_);\(#,##0.00\);\-_)"/>
    <numFmt numFmtId="181" formatCode="#,##0.00;[Red]\-#,##0.00;0.00"/>
    <numFmt numFmtId="182" formatCode="_-* #,##0.000_-;\-* #,##0.000_-;_-* &quot;-&quot;??_-;_-@_-"/>
    <numFmt numFmtId="183" formatCode="0.0%"/>
    <numFmt numFmtId="184" formatCode="#,##0.0000_ ;[Red]\-#,##0.0000\ "/>
    <numFmt numFmtId="185" formatCode="_(* #,##0_);_(* \(#,##0\);_(* &quot;-&quot;??_);_(@_)"/>
    <numFmt numFmtId="186" formatCode="_-* #,##0.000_-;\-* #,##0.000_-;_-* &quot;-&quot;???_-;_-@_-"/>
    <numFmt numFmtId="187" formatCode="#,##0.000"/>
    <numFmt numFmtId="188" formatCode="#,##0.000;[Red]\-#,##0.000;0.000"/>
    <numFmt numFmtId="189" formatCode="#,##0.00_ ;\-#,##0.00\ "/>
    <numFmt numFmtId="190" formatCode="#,##0.000_ ;\-#,##0.000\ "/>
    <numFmt numFmtId="191" formatCode="#,##0_ ;\-#,##0\ "/>
    <numFmt numFmtId="192" formatCode="#,##0.0_ ;\-#,##0.0\ "/>
    <numFmt numFmtId="193" formatCode="_(* #,##0.000_);_(* \(#,##0.000\);_(* &quot;-&quot;??_);_(@_)"/>
    <numFmt numFmtId="194" formatCode="#,##0.00%_);\(#,##0.00%\);\-_)"/>
    <numFmt numFmtId="195" formatCode="#,##0.0000_);\(#,##0.0000\);\-_)"/>
    <numFmt numFmtId="196" formatCode="_(* #,##0_);_(* \(#,##0\);_(* &quot;-&quot;_);_(@_)"/>
    <numFmt numFmtId="197" formatCode="_-* #,##0_-;\-* #,##0_-;_-* &quot;-&quot;?_-;_-@_-"/>
    <numFmt numFmtId="198" formatCode="_-* #,##0.00_-;\-* #,##0.00_-;_-* &quot;-&quot;?_-;_-@_-"/>
    <numFmt numFmtId="199" formatCode="_-* #,##0.0000_-;\-* #,##0.0000_-;_-* &quot;-&quot;?_-;_-@_-"/>
    <numFmt numFmtId="200" formatCode="_-* #,##0.000_-;\-* #,##0.000_-;_-* &quot;-&quot;?_-;_-@_-"/>
    <numFmt numFmtId="201" formatCode="&quot;£&quot;#,##0.00"/>
    <numFmt numFmtId="202" formatCode="&quot;£&quot;#,##0.0"/>
    <numFmt numFmtId="203" formatCode="#,##0.0_);\(#,##0.0\);\-"/>
    <numFmt numFmtId="204" formatCode="#,##0.000_);\(#,##0.000\);\-"/>
    <numFmt numFmtId="205" formatCode="_-* #,##0.00\ _D_M_-;\-* #,##0.00\ _D_M_-;_-* &quot;-&quot;??\ _D_M_-;_-@_-"/>
    <numFmt numFmtId="206" formatCode="#,##0;\(#,##0\)"/>
    <numFmt numFmtId="207" formatCode="d\-mmm\-yyyy"/>
    <numFmt numFmtId="208" formatCode="#,##0.0;[Red]\(#,##0.0\)"/>
    <numFmt numFmtId="209" formatCode="[$-F800]dddd\,\ mmmm\ dd\,\ yyyy"/>
    <numFmt numFmtId="210" formatCode="0.000000"/>
    <numFmt numFmtId="211" formatCode="#,##0.00;[Red]#,##0.00;\-"/>
    <numFmt numFmtId="212" formatCode="#,##0.0_);[Red]\(#,##0.0\);\-"/>
    <numFmt numFmtId="213" formatCode="#,##0_);\(#,##0\);&quot;-  &quot;;&quot; &quot;@&quot; &quot;"/>
    <numFmt numFmtId="214" formatCode="0.00%_);\-0.00%_);&quot;-  &quot;;&quot; &quot;@&quot; &quot;"/>
    <numFmt numFmtId="215" formatCode="#,##0.0000_);\(#,##0.0000\);&quot;-  &quot;;&quot; &quot;@&quot; &quot;"/>
    <numFmt numFmtId="216" formatCode="dd\ mmm\ yyyy_);\(###0\);&quot;-  &quot;;&quot; &quot;@&quot; &quot;"/>
    <numFmt numFmtId="217" formatCode="dd\ mmm\ yy_);\(###0\);&quot;-  &quot;;&quot; &quot;@&quot; &quot;"/>
    <numFmt numFmtId="218" formatCode="###0_);\(###0\);&quot;-  &quot;;&quot; &quot;@&quot; &quot;"/>
    <numFmt numFmtId="219" formatCode="[$-809]dd\ mmmm\ yyyy;@"/>
  </numFmts>
  <fonts count="257">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sz val="11"/>
      <color indexed="12"/>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i/>
      <sz val="10"/>
      <color theme="0" tint="-0.499984740745262"/>
      <name val="Arial"/>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4"/>
      <color theme="1"/>
      <name val="Calibri"/>
      <family val="2"/>
      <scheme val="minor"/>
    </font>
    <font>
      <b/>
      <sz val="11"/>
      <name val="Calibri"/>
      <family val="2"/>
      <scheme val="minor"/>
    </font>
    <font>
      <b/>
      <i/>
      <sz val="11"/>
      <color theme="1"/>
      <name val="Calibri"/>
      <family val="2"/>
      <scheme val="minor"/>
    </font>
    <font>
      <b/>
      <sz val="18"/>
      <color theme="1"/>
      <name val="Calibri"/>
      <family val="2"/>
      <scheme val="minor"/>
    </font>
    <font>
      <i/>
      <sz val="11"/>
      <color rgb="FFFF0000"/>
      <name val="Calibri"/>
      <family val="2"/>
      <scheme val="minor"/>
    </font>
    <font>
      <sz val="11"/>
      <color rgb="FFFF0000"/>
      <name val="Calibri"/>
      <family val="2"/>
      <scheme val="minor"/>
    </font>
    <font>
      <sz val="10"/>
      <color rgb="FFFF0000"/>
      <name val="Verdana"/>
      <family val="2"/>
    </font>
    <font>
      <sz val="11"/>
      <name val="Calibri"/>
      <family val="2"/>
      <scheme val="minor"/>
    </font>
    <font>
      <sz val="8"/>
      <name val="Calibri"/>
      <family val="2"/>
      <scheme val="minor"/>
    </font>
    <font>
      <sz val="10"/>
      <color indexed="9"/>
      <name val="Arial"/>
      <family val="2"/>
    </font>
    <font>
      <b/>
      <sz val="10"/>
      <color indexed="8"/>
      <name val="Arial"/>
      <family val="2"/>
    </font>
    <font>
      <b/>
      <vertAlign val="subscript"/>
      <sz val="10"/>
      <color indexed="8"/>
      <name val="Arial"/>
      <family val="2"/>
    </font>
    <font>
      <b/>
      <sz val="9"/>
      <name val="Arial"/>
      <family val="2"/>
    </font>
    <font>
      <sz val="12"/>
      <color indexed="8"/>
      <name val="Arial"/>
      <family val="2"/>
    </font>
    <font>
      <sz val="12"/>
      <name val="Arial"/>
      <family val="2"/>
    </font>
    <font>
      <b/>
      <sz val="12"/>
      <color rgb="FFFF0000"/>
      <name val="Arial"/>
      <family val="2"/>
    </font>
    <font>
      <b/>
      <sz val="12"/>
      <color indexed="8"/>
      <name val="Arial"/>
      <family val="2"/>
    </font>
    <font>
      <sz val="12"/>
      <color indexed="15"/>
      <name val="Arial"/>
      <family val="2"/>
    </font>
    <font>
      <b/>
      <sz val="14"/>
      <name val="Calibri"/>
      <family val="2"/>
    </font>
    <font>
      <vertAlign val="subscript"/>
      <sz val="12"/>
      <color indexed="8"/>
      <name val="Arial"/>
      <family val="2"/>
    </font>
    <font>
      <sz val="12"/>
      <color indexed="22"/>
      <name val="Arial"/>
      <family val="2"/>
    </font>
    <font>
      <strike/>
      <sz val="12"/>
      <color indexed="8"/>
      <name val="Arial"/>
      <family val="2"/>
    </font>
    <font>
      <strike/>
      <sz val="12"/>
      <color indexed="22"/>
      <name val="Arial"/>
      <family val="2"/>
    </font>
    <font>
      <b/>
      <sz val="10"/>
      <color rgb="FF0070C0"/>
      <name val="Arial"/>
      <family val="2"/>
    </font>
    <font>
      <sz val="10"/>
      <color indexed="8"/>
      <name val="Arial"/>
      <family val="2"/>
    </font>
    <font>
      <b/>
      <sz val="12"/>
      <color rgb="FF0070C0"/>
      <name val="Arial"/>
      <family val="2"/>
    </font>
    <font>
      <sz val="12"/>
      <color rgb="FF000000"/>
      <name val="Arial"/>
      <family val="2"/>
    </font>
    <font>
      <b/>
      <sz val="10"/>
      <color indexed="12"/>
      <name val="Arial"/>
      <family val="2"/>
    </font>
    <font>
      <b/>
      <sz val="12"/>
      <color theme="1"/>
      <name val="Verdana"/>
      <family val="2"/>
    </font>
    <font>
      <sz val="10"/>
      <color indexed="22"/>
      <name val="Arial"/>
      <family val="2"/>
    </font>
    <font>
      <b/>
      <vertAlign val="subscript"/>
      <sz val="10"/>
      <name val="Arial"/>
      <family val="2"/>
    </font>
    <font>
      <i/>
      <sz val="10"/>
      <name val="Arial"/>
      <family val="2"/>
    </font>
    <font>
      <b/>
      <sz val="8"/>
      <name val="Arial"/>
      <family val="2"/>
    </font>
    <font>
      <sz val="10"/>
      <name val="MS Sans Serif"/>
      <family val="2"/>
    </font>
    <font>
      <b/>
      <u/>
      <sz val="18"/>
      <color indexed="8"/>
      <name val="Calibri"/>
      <family val="2"/>
    </font>
    <font>
      <sz val="9"/>
      <name val="Arial"/>
      <family val="2"/>
    </font>
    <font>
      <b/>
      <vertAlign val="subscript"/>
      <sz val="9"/>
      <name val="Arial"/>
      <family val="2"/>
    </font>
    <font>
      <vertAlign val="subscript"/>
      <sz val="10"/>
      <name val="Arial"/>
      <family val="2"/>
    </font>
    <font>
      <sz val="10"/>
      <name val="CG Omega"/>
    </font>
    <font>
      <b/>
      <sz val="9"/>
      <color indexed="9"/>
      <name val="Arial"/>
      <family val="2"/>
    </font>
    <font>
      <b/>
      <sz val="16"/>
      <color theme="1"/>
      <name val="Calibri"/>
      <family val="2"/>
      <scheme val="minor"/>
    </font>
    <font>
      <vertAlign val="subscript"/>
      <sz val="11"/>
      <color indexed="8"/>
      <name val="Calibri"/>
      <family val="2"/>
    </font>
    <font>
      <sz val="10"/>
      <color theme="1"/>
      <name val="CG Omega"/>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4"/>
      <color theme="1"/>
      <name val="Verdana"/>
      <family val="2"/>
    </font>
    <font>
      <b/>
      <sz val="11"/>
      <color theme="1"/>
      <name val="Verdana"/>
      <family val="2"/>
    </font>
    <font>
      <i/>
      <sz val="10"/>
      <color theme="1"/>
      <name val="Verdana"/>
      <family val="2"/>
    </font>
    <font>
      <vertAlign val="subscript"/>
      <sz val="10"/>
      <color theme="1"/>
      <name val="Verdana"/>
      <family val="2"/>
    </font>
    <font>
      <vertAlign val="subscript"/>
      <sz val="12"/>
      <color theme="1"/>
      <name val="Verdana"/>
      <family val="2"/>
    </font>
    <font>
      <i/>
      <sz val="11"/>
      <color theme="1"/>
      <name val="Verdana"/>
      <family val="2"/>
    </font>
    <font>
      <b/>
      <sz val="11"/>
      <name val="Gili"/>
    </font>
    <font>
      <b/>
      <sz val="12"/>
      <name val="Gili"/>
    </font>
    <font>
      <sz val="10"/>
      <color theme="1"/>
      <name val="Gili"/>
    </font>
    <font>
      <sz val="11"/>
      <name val="Gili"/>
    </font>
    <font>
      <sz val="10"/>
      <name val="Gili"/>
    </font>
    <font>
      <sz val="11"/>
      <color theme="1"/>
      <name val="Gili"/>
    </font>
    <font>
      <b/>
      <sz val="14"/>
      <color theme="1"/>
      <name val="Gili"/>
    </font>
    <font>
      <b/>
      <sz val="11"/>
      <color theme="1"/>
      <name val="Gili"/>
    </font>
    <font>
      <b/>
      <sz val="10"/>
      <color theme="1"/>
      <name val="Gili"/>
    </font>
    <font>
      <b/>
      <sz val="10"/>
      <name val="Gili"/>
    </font>
    <font>
      <vertAlign val="subscript"/>
      <sz val="10"/>
      <name val="Gili"/>
    </font>
    <font>
      <b/>
      <vertAlign val="subscript"/>
      <sz val="10"/>
      <name val="Gili"/>
    </font>
    <font>
      <vertAlign val="subscript"/>
      <sz val="10"/>
      <name val="Verdana"/>
      <family val="2"/>
    </font>
    <font>
      <b/>
      <vertAlign val="subscript"/>
      <sz val="10"/>
      <name val="Verdana"/>
      <family val="2"/>
    </font>
    <font>
      <sz val="10"/>
      <color rgb="FFFF0000"/>
      <name val="Gili"/>
    </font>
    <font>
      <i/>
      <sz val="10"/>
      <color theme="1"/>
      <name val="Gili"/>
    </font>
    <font>
      <b/>
      <vertAlign val="subscript"/>
      <sz val="14"/>
      <color theme="1"/>
      <name val="Gili"/>
    </font>
    <font>
      <b/>
      <vertAlign val="subscript"/>
      <sz val="12"/>
      <color theme="1"/>
      <name val="Gili"/>
    </font>
    <font>
      <b/>
      <sz val="12"/>
      <color theme="1"/>
      <name val="Gili"/>
    </font>
    <font>
      <b/>
      <u/>
      <sz val="8"/>
      <name val="Arial"/>
      <family val="2"/>
    </font>
    <font>
      <b/>
      <vertAlign val="subscript"/>
      <sz val="10"/>
      <color theme="1"/>
      <name val="Verdana"/>
      <family val="2"/>
    </font>
    <font>
      <sz val="11"/>
      <name val="Calibri "/>
    </font>
    <font>
      <b/>
      <u/>
      <sz val="11"/>
      <name val="Calibri "/>
    </font>
    <font>
      <b/>
      <sz val="11"/>
      <name val="Calibri "/>
    </font>
    <font>
      <vertAlign val="subscript"/>
      <sz val="11"/>
      <name val="Calibri "/>
    </font>
    <font>
      <b/>
      <sz val="11"/>
      <color theme="0" tint="-4.9989318521683403E-2"/>
      <name val="Verdana"/>
      <family val="2"/>
    </font>
    <font>
      <sz val="10"/>
      <color theme="0" tint="-4.9989318521683403E-2"/>
      <name val="Verdana"/>
      <family val="2"/>
    </font>
    <font>
      <u/>
      <sz val="10"/>
      <color theme="1"/>
      <name val="Verdana"/>
      <family val="2"/>
    </font>
    <font>
      <b/>
      <sz val="12"/>
      <color theme="0" tint="-4.9989318521683403E-2"/>
      <name val="Gill Sans MT"/>
      <family val="2"/>
    </font>
    <font>
      <sz val="10"/>
      <color theme="1"/>
      <name val="Gill Sans MT"/>
      <family val="2"/>
    </font>
    <font>
      <b/>
      <sz val="10"/>
      <color rgb="FFFFFFFF"/>
      <name val="Verdana"/>
      <family val="2"/>
    </font>
    <font>
      <sz val="10"/>
      <color rgb="FF848484"/>
      <name val="Verdana"/>
      <family val="2"/>
    </font>
    <font>
      <b/>
      <sz val="10"/>
      <color rgb="FF848484"/>
      <name val="Verdana"/>
      <family val="2"/>
    </font>
    <font>
      <b/>
      <vertAlign val="subscript"/>
      <sz val="12"/>
      <color theme="1"/>
      <name val="Verdana"/>
      <family val="2"/>
    </font>
    <font>
      <vertAlign val="subscript"/>
      <sz val="10"/>
      <color theme="1"/>
      <name val="Gili"/>
    </font>
    <font>
      <b/>
      <vertAlign val="subscript"/>
      <sz val="10"/>
      <color theme="1"/>
      <name val="Gili"/>
    </font>
    <font>
      <sz val="10"/>
      <color rgb="FF0070C0"/>
      <name val="Verdana"/>
      <family val="2"/>
    </font>
    <font>
      <sz val="12"/>
      <name val="Verdana"/>
      <family val="2"/>
    </font>
    <font>
      <vertAlign val="subscript"/>
      <sz val="12"/>
      <name val="Verdana"/>
      <family val="2"/>
    </font>
    <font>
      <b/>
      <sz val="12"/>
      <name val="Cambria Math"/>
      <family val="1"/>
    </font>
    <font>
      <sz val="12"/>
      <name val="Cambria Math"/>
      <family val="1"/>
    </font>
    <font>
      <vertAlign val="superscript"/>
      <sz val="10"/>
      <name val="Verdana"/>
      <family val="2"/>
    </font>
    <font>
      <b/>
      <sz val="8"/>
      <name val="Verdana"/>
      <family val="2"/>
    </font>
    <font>
      <b/>
      <vertAlign val="superscript"/>
      <sz val="10"/>
      <name val="Verdana"/>
      <family val="2"/>
    </font>
    <font>
      <b/>
      <sz val="10"/>
      <color rgb="FFFF0000"/>
      <name val="Verdana"/>
      <family val="2"/>
    </font>
    <font>
      <b/>
      <vertAlign val="subscript"/>
      <sz val="12"/>
      <name val="Gili"/>
    </font>
    <font>
      <i/>
      <sz val="10"/>
      <color rgb="FF7030A0"/>
      <name val="Verdana"/>
      <family val="2"/>
    </font>
    <font>
      <i/>
      <sz val="12"/>
      <color theme="1"/>
      <name val="Cambria"/>
      <family val="1"/>
    </font>
    <font>
      <i/>
      <vertAlign val="subscript"/>
      <sz val="12"/>
      <color theme="1"/>
      <name val="Cambria"/>
      <family val="1"/>
    </font>
    <font>
      <sz val="12"/>
      <color theme="1"/>
      <name val="Cambria"/>
      <family val="1"/>
    </font>
    <font>
      <sz val="10"/>
      <color rgb="FF00B0F0"/>
      <name val="Verdana"/>
      <family val="2"/>
    </font>
    <font>
      <i/>
      <sz val="10"/>
      <color rgb="FFFF0000"/>
      <name val="Gili"/>
    </font>
    <font>
      <b/>
      <vertAlign val="subscript"/>
      <sz val="11"/>
      <color theme="1"/>
      <name val="Gili"/>
    </font>
    <font>
      <sz val="10"/>
      <color theme="0" tint="-0.249977111117893"/>
      <name val="Verdana"/>
      <family val="2"/>
    </font>
    <font>
      <sz val="10"/>
      <color theme="0" tint="-0.499984740745262"/>
      <name val="Verdana"/>
      <family val="2"/>
    </font>
    <font>
      <sz val="10"/>
      <color theme="0" tint="-0.499984740745262"/>
      <name val="Gill Sans MT"/>
      <family val="2"/>
    </font>
    <font>
      <b/>
      <sz val="10"/>
      <color indexed="8"/>
      <name val="Verdana"/>
      <family val="2"/>
    </font>
    <font>
      <b/>
      <u/>
      <sz val="10"/>
      <name val="Verdana"/>
      <family val="2"/>
    </font>
    <font>
      <sz val="11"/>
      <color theme="1"/>
      <name val="Arial"/>
      <family val="2"/>
    </font>
    <font>
      <sz val="16"/>
      <name val="Arial"/>
      <family val="2"/>
    </font>
    <font>
      <b/>
      <sz val="10"/>
      <color theme="9"/>
      <name val="Verdana"/>
      <family val="2"/>
    </font>
    <font>
      <sz val="10"/>
      <color theme="9"/>
      <name val="Verdana"/>
      <family val="2"/>
    </font>
    <font>
      <sz val="11"/>
      <color rgb="FFFF0000"/>
      <name val="Arial"/>
      <family val="2"/>
    </font>
    <font>
      <sz val="11"/>
      <color theme="9"/>
      <name val="Arial"/>
      <family val="2"/>
    </font>
    <font>
      <b/>
      <sz val="11"/>
      <color theme="9"/>
      <name val="Arial"/>
      <family val="2"/>
    </font>
    <font>
      <b/>
      <i/>
      <sz val="10"/>
      <color theme="1"/>
      <name val="Verdana"/>
      <family val="2"/>
    </font>
    <font>
      <i/>
      <sz val="11"/>
      <name val="Arial"/>
      <family val="2"/>
    </font>
    <font>
      <i/>
      <sz val="11"/>
      <name val="Calibri"/>
      <family val="2"/>
      <scheme val="minor"/>
    </font>
    <font>
      <i/>
      <sz val="10"/>
      <name val="Verdana"/>
      <family val="2"/>
    </font>
    <font>
      <sz val="11"/>
      <color rgb="FF3F3F76"/>
      <name val="Calibri"/>
      <family val="2"/>
      <scheme val="minor"/>
    </font>
    <font>
      <sz val="10"/>
      <color rgb="FFFF0000"/>
      <name val="Arial"/>
      <family val="2"/>
    </font>
    <font>
      <sz val="9"/>
      <color theme="1"/>
      <name val="Verdana"/>
      <family val="2"/>
    </font>
    <font>
      <sz val="10"/>
      <color theme="1"/>
      <name val="Calibri"/>
      <family val="2"/>
      <scheme val="minor"/>
    </font>
    <font>
      <i/>
      <sz val="10"/>
      <color theme="1"/>
      <name val="Calibri"/>
      <family val="2"/>
      <scheme val="minor"/>
    </font>
    <font>
      <sz val="11"/>
      <name val="Times New Roman"/>
      <family val="1"/>
    </font>
    <font>
      <b/>
      <sz val="11"/>
      <name val="Times New Roman"/>
      <family val="1"/>
    </font>
    <font>
      <sz val="11"/>
      <color indexed="10"/>
      <name val="Times New Roman"/>
      <family val="1"/>
    </font>
    <font>
      <sz val="10"/>
      <color indexed="10"/>
      <name val="Verdana"/>
      <family val="2"/>
    </font>
    <font>
      <b/>
      <u/>
      <sz val="11"/>
      <name val="Verdana"/>
      <family val="2"/>
    </font>
    <font>
      <b/>
      <i/>
      <sz val="11"/>
      <name val="Times New Roman"/>
      <family val="1"/>
    </font>
    <font>
      <i/>
      <sz val="9"/>
      <color theme="1"/>
      <name val="Gili"/>
    </font>
    <font>
      <sz val="9"/>
      <color theme="1"/>
      <name val="Gili"/>
    </font>
    <font>
      <sz val="16"/>
      <name val="CG Omega"/>
    </font>
    <font>
      <b/>
      <sz val="16"/>
      <name val="CG Omega"/>
    </font>
    <font>
      <b/>
      <sz val="10"/>
      <color theme="0" tint="-0.14999847407452621"/>
      <name val="Verdana"/>
      <family val="2"/>
    </font>
    <font>
      <sz val="10"/>
      <color theme="0" tint="-0.14999847407452621"/>
      <name val="Verdana"/>
      <family val="2"/>
    </font>
    <font>
      <sz val="10"/>
      <name val="CG Omega"/>
      <family val="2"/>
    </font>
    <font>
      <sz val="12"/>
      <color rgb="FFFF000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color indexed="9"/>
      <name val="Calibri"/>
      <family val="2"/>
    </font>
    <font>
      <b/>
      <sz val="11"/>
      <color indexed="8"/>
      <name val="Calibri"/>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8"/>
      <color theme="3"/>
      <name val="Calibri Light"/>
      <family val="2"/>
      <scheme val="major"/>
    </font>
    <font>
      <sz val="11"/>
      <color rgb="FF9C6500"/>
      <name val="Calibri"/>
      <family val="2"/>
      <scheme val="minor"/>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i/>
      <sz val="12"/>
      <color indexed="8"/>
      <name val="Arial"/>
      <family val="2"/>
    </font>
    <font>
      <sz val="12"/>
      <color indexed="14"/>
      <name val="Arial"/>
      <family val="2"/>
    </font>
    <font>
      <sz val="10"/>
      <name val="Helv"/>
    </font>
    <font>
      <sz val="9"/>
      <name val="NewsGoth Lt B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i/>
      <sz val="10"/>
      <name val="Gili"/>
    </font>
    <font>
      <b/>
      <sz val="16"/>
      <name val="Arial"/>
      <family val="2"/>
    </font>
    <font>
      <b/>
      <sz val="11"/>
      <color theme="4"/>
      <name val="Arial"/>
      <family val="2"/>
    </font>
    <font>
      <sz val="11"/>
      <color theme="4"/>
      <name val="Arial"/>
      <family val="2"/>
    </font>
    <font>
      <sz val="11"/>
      <color theme="4"/>
      <name val="Calibri"/>
      <family val="2"/>
      <scheme val="minor"/>
    </font>
    <font>
      <b/>
      <sz val="10"/>
      <color theme="4"/>
      <name val="Verdana"/>
      <family val="2"/>
    </font>
    <font>
      <sz val="11"/>
      <color rgb="FF000000"/>
      <name val="Arial"/>
      <family val="2"/>
    </font>
  </fonts>
  <fills count="167">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rgb="FFFFC000"/>
        <bgColor indexed="64"/>
      </patternFill>
    </fill>
    <fill>
      <patternFill patternType="solid">
        <fgColor indexed="26"/>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rgb="FFFFEB9C"/>
      </patternFill>
    </fill>
    <fill>
      <patternFill patternType="solid">
        <fgColor indexed="53"/>
        <bgColor indexed="64"/>
      </patternFill>
    </fill>
    <fill>
      <patternFill patternType="solid">
        <fgColor theme="4" tint="0.39997558519241921"/>
        <bgColor indexed="64"/>
      </patternFill>
    </fill>
    <fill>
      <patternFill patternType="solid">
        <fgColor indexed="42"/>
        <bgColor indexed="64"/>
      </patternFill>
    </fill>
    <fill>
      <patternFill patternType="solid">
        <fgColor theme="7" tint="0.59999389629810485"/>
        <bgColor indexed="64"/>
      </patternFill>
    </fill>
    <fill>
      <patternFill patternType="solid">
        <fgColor rgb="FF92D050"/>
        <bgColor indexed="64"/>
      </patternFill>
    </fill>
    <fill>
      <patternFill patternType="solid">
        <fgColor theme="1" tint="0.499984740745262"/>
        <bgColor indexed="64"/>
      </patternFill>
    </fill>
    <fill>
      <patternFill patternType="solid">
        <fgColor theme="1"/>
        <bgColor indexed="64"/>
      </patternFill>
    </fill>
    <fill>
      <patternFill patternType="solid">
        <fgColor indexed="43"/>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7" tint="0.39997558519241921"/>
        <bgColor indexed="64"/>
      </patternFill>
    </fill>
    <fill>
      <patternFill patternType="lightUp">
        <fgColor auto="1"/>
      </patternFill>
    </fill>
    <fill>
      <patternFill patternType="solid">
        <fgColor rgb="FFFFCC99"/>
      </patternFill>
    </fill>
    <fill>
      <patternFill patternType="solid">
        <fgColor rgb="FFC9C9C9"/>
        <bgColor indexed="64"/>
      </patternFill>
    </fill>
    <fill>
      <patternFill patternType="solid">
        <fgColor rgb="FFBDD7EE"/>
        <bgColor indexed="64"/>
      </patternFill>
    </fill>
    <fill>
      <patternFill patternType="solid">
        <fgColor rgb="FFC6EFCE"/>
      </patternFill>
    </fill>
    <fill>
      <patternFill patternType="solid">
        <fgColor rgb="FFFFC7CE"/>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rgb="FFCCCCFF"/>
        <bgColor indexed="64"/>
      </patternFill>
    </fill>
    <fill>
      <patternFill patternType="solid">
        <fgColor theme="8" tint="0.79998168889431442"/>
        <bgColor indexed="64"/>
      </patternFill>
    </fill>
    <fill>
      <patternFill patternType="solid">
        <fgColor rgb="FFFF0000"/>
        <bgColor indexed="64"/>
      </patternFill>
    </fill>
    <fill>
      <patternFill patternType="solid">
        <fgColor rgb="FFFFFFFF"/>
        <bgColor rgb="FF000000"/>
      </patternFill>
    </fill>
  </fills>
  <borders count="124">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right style="thin">
        <color auto="1"/>
      </right>
      <top/>
      <bottom style="thin">
        <color auto="1"/>
      </bottom>
      <diagonal/>
    </border>
    <border>
      <left/>
      <right/>
      <top/>
      <bottom style="thin">
        <color auto="1"/>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style="medium">
        <color indexed="64"/>
      </left>
      <right/>
      <top/>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theme="1"/>
      </right>
      <top/>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auto="1"/>
      </right>
      <top style="thin">
        <color theme="1"/>
      </top>
      <bottom style="thin">
        <color theme="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thin">
        <color auto="1"/>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s>
  <cellStyleXfs count="6469">
    <xf numFmtId="0" fontId="0" fillId="0" borderId="0"/>
    <xf numFmtId="0" fontId="9" fillId="0" borderId="0"/>
    <xf numFmtId="0" fontId="9" fillId="0" borderId="0"/>
    <xf numFmtId="0" fontId="10" fillId="0" borderId="0"/>
    <xf numFmtId="0" fontId="12" fillId="0" borderId="0"/>
    <xf numFmtId="0" fontId="9" fillId="0" borderId="0"/>
    <xf numFmtId="0" fontId="10" fillId="0" borderId="0"/>
    <xf numFmtId="0" fontId="10" fillId="0" borderId="0"/>
    <xf numFmtId="0" fontId="17" fillId="0" borderId="0"/>
    <xf numFmtId="0" fontId="12" fillId="0" borderId="0"/>
    <xf numFmtId="0" fontId="10" fillId="0" borderId="0"/>
    <xf numFmtId="0" fontId="8" fillId="0" borderId="0"/>
    <xf numFmtId="166" fontId="12" fillId="0" borderId="0"/>
    <xf numFmtId="0" fontId="10" fillId="0" borderId="0"/>
    <xf numFmtId="0" fontId="10" fillId="0" borderId="0"/>
    <xf numFmtId="0" fontId="17" fillId="0" borderId="0"/>
    <xf numFmtId="0" fontId="17" fillId="0" borderId="0"/>
    <xf numFmtId="0" fontId="12" fillId="0" borderId="0" applyFont="0" applyFill="0" applyBorder="0" applyAlignment="0" applyProtection="0"/>
    <xf numFmtId="0" fontId="17" fillId="0" borderId="0"/>
    <xf numFmtId="0" fontId="10" fillId="0" borderId="0"/>
    <xf numFmtId="0" fontId="10" fillId="0" borderId="0"/>
    <xf numFmtId="0" fontId="10" fillId="0" borderId="0"/>
    <xf numFmtId="0" fontId="17" fillId="0" borderId="0"/>
    <xf numFmtId="164" fontId="17" fillId="0" borderId="0" applyFont="0" applyFill="0" applyBorder="0" applyAlignment="0" applyProtection="0"/>
    <xf numFmtId="0" fontId="10" fillId="0" borderId="0"/>
    <xf numFmtId="164" fontId="12" fillId="0" borderId="0" applyFont="0" applyFill="0" applyBorder="0" applyAlignment="0" applyProtection="0"/>
    <xf numFmtId="0" fontId="10" fillId="0" borderId="0"/>
    <xf numFmtId="0" fontId="12" fillId="0" borderId="0"/>
    <xf numFmtId="164" fontId="12" fillId="0" borderId="0" applyFont="0" applyFill="0" applyBorder="0" applyAlignment="0" applyProtection="0"/>
    <xf numFmtId="9" fontId="12" fillId="0" borderId="0" applyFont="0" applyFill="0" applyBorder="0" applyAlignment="0" applyProtection="0"/>
    <xf numFmtId="0" fontId="9" fillId="0" borderId="0"/>
    <xf numFmtId="0" fontId="10" fillId="0" borderId="0"/>
    <xf numFmtId="0" fontId="26" fillId="0" borderId="0" applyNumberFormat="0" applyFill="0" applyBorder="0" applyAlignment="0" applyProtection="0">
      <alignment vertical="top"/>
      <protection locked="0"/>
    </xf>
    <xf numFmtId="0" fontId="10" fillId="0" borderId="0"/>
    <xf numFmtId="0" fontId="32" fillId="6" borderId="0" applyNumberFormat="0" applyBorder="0" applyAlignment="0" applyProtection="0"/>
    <xf numFmtId="0" fontId="31" fillId="6" borderId="0" applyNumberFormat="0" applyBorder="0" applyAlignment="0" applyProtection="0"/>
    <xf numFmtId="0" fontId="30" fillId="7" borderId="0" applyNumberFormat="0" applyBorder="0" applyAlignment="0" applyProtection="0"/>
    <xf numFmtId="0" fontId="10" fillId="8" borderId="0" applyNumberFormat="0" applyBorder="0" applyAlignment="0" applyProtection="0"/>
    <xf numFmtId="0" fontId="10" fillId="0" borderId="15" applyNumberFormat="0" applyFill="0" applyAlignment="0" applyProtection="0"/>
    <xf numFmtId="0" fontId="10" fillId="13" borderId="0" applyNumberFormat="0" applyFont="0" applyBorder="0" applyAlignment="0" applyProtection="0"/>
    <xf numFmtId="0" fontId="10" fillId="10" borderId="0" applyNumberFormat="0" applyBorder="0" applyAlignment="0" applyProtection="0"/>
    <xf numFmtId="4" fontId="10" fillId="5" borderId="0" applyBorder="0" applyAlignment="0" applyProtection="0"/>
    <xf numFmtId="0" fontId="10" fillId="0" borderId="0"/>
    <xf numFmtId="4" fontId="10" fillId="12" borderId="0"/>
    <xf numFmtId="4" fontId="10" fillId="11" borderId="0"/>
    <xf numFmtId="4" fontId="10" fillId="9" borderId="0"/>
    <xf numFmtId="0" fontId="23" fillId="0" borderId="2" applyFill="0"/>
    <xf numFmtId="0" fontId="33" fillId="0" borderId="0" applyFill="0" applyBorder="0"/>
    <xf numFmtId="9" fontId="10" fillId="0" borderId="0" applyFont="0" applyFill="0" applyBorder="0" applyAlignment="0" applyProtection="0"/>
    <xf numFmtId="0" fontId="8" fillId="0" borderId="0"/>
    <xf numFmtId="0" fontId="32" fillId="6" borderId="0" applyNumberFormat="0" applyBorder="0" applyAlignment="0" applyProtection="0"/>
    <xf numFmtId="0" fontId="31" fillId="6" borderId="0" applyNumberFormat="0" applyBorder="0" applyAlignment="0" applyProtection="0"/>
    <xf numFmtId="0" fontId="10" fillId="0" borderId="0"/>
    <xf numFmtId="0" fontId="17" fillId="0" borderId="0"/>
    <xf numFmtId="0" fontId="14" fillId="0" borderId="0"/>
    <xf numFmtId="0" fontId="17" fillId="0" borderId="0"/>
    <xf numFmtId="0" fontId="8" fillId="0" borderId="0"/>
    <xf numFmtId="0" fontId="12" fillId="0" borderId="0"/>
    <xf numFmtId="0" fontId="10" fillId="0" borderId="0"/>
    <xf numFmtId="0" fontId="10" fillId="0" borderId="0"/>
    <xf numFmtId="9" fontId="17" fillId="0" borderId="0" applyFont="0" applyFill="0" applyBorder="0" applyAlignment="0" applyProtection="0"/>
    <xf numFmtId="0" fontId="10" fillId="0" borderId="0"/>
    <xf numFmtId="0" fontId="10" fillId="0" borderId="0"/>
    <xf numFmtId="0" fontId="35" fillId="0" borderId="0" applyNumberFormat="0" applyFill="0" applyBorder="0" applyAlignment="0" applyProtection="0">
      <alignment vertical="top"/>
      <protection locked="0"/>
    </xf>
    <xf numFmtId="0" fontId="10" fillId="0" borderId="0"/>
    <xf numFmtId="0" fontId="36"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169" fontId="10" fillId="0" borderId="0"/>
    <xf numFmtId="169" fontId="17" fillId="0" borderId="0"/>
    <xf numFmtId="169" fontId="17" fillId="0" borderId="0"/>
    <xf numFmtId="0" fontId="10" fillId="0" borderId="0"/>
    <xf numFmtId="169" fontId="37" fillId="0" borderId="0"/>
    <xf numFmtId="169" fontId="12" fillId="0" borderId="0"/>
    <xf numFmtId="0" fontId="10" fillId="0" borderId="0"/>
    <xf numFmtId="169" fontId="17" fillId="0" borderId="0"/>
    <xf numFmtId="169" fontId="12" fillId="0" borderId="0"/>
    <xf numFmtId="164" fontId="9" fillId="0" borderId="0" applyFont="0" applyFill="0" applyBorder="0" applyAlignment="0" applyProtection="0"/>
    <xf numFmtId="0" fontId="10" fillId="0" borderId="0"/>
    <xf numFmtId="169" fontId="36" fillId="0" borderId="0" applyNumberFormat="0" applyFill="0" applyBorder="0" applyAlignment="0" applyProtection="0">
      <alignment vertical="top"/>
      <protection locked="0"/>
    </xf>
    <xf numFmtId="0" fontId="35" fillId="0" borderId="0" applyNumberFormat="0" applyFill="0" applyBorder="0" applyAlignment="0" applyProtection="0"/>
    <xf numFmtId="0" fontId="9" fillId="0" borderId="0"/>
    <xf numFmtId="0" fontId="10" fillId="0" borderId="0"/>
    <xf numFmtId="0" fontId="12" fillId="0" borderId="0"/>
    <xf numFmtId="170" fontId="38" fillId="18" borderId="0" applyBorder="0">
      <alignment vertical="center"/>
    </xf>
    <xf numFmtId="0" fontId="12" fillId="0" borderId="0"/>
    <xf numFmtId="164" fontId="10" fillId="0" borderId="0" applyFont="0" applyFill="0" applyBorder="0" applyAlignment="0" applyProtection="0"/>
    <xf numFmtId="168" fontId="10" fillId="19" borderId="2">
      <alignment vertical="center"/>
    </xf>
    <xf numFmtId="9" fontId="17" fillId="0" borderId="0" applyFont="0" applyFill="0" applyBorder="0" applyAlignment="0" applyProtection="0"/>
    <xf numFmtId="168" fontId="10" fillId="17" borderId="2">
      <alignment vertical="center"/>
      <protection locked="0"/>
    </xf>
    <xf numFmtId="0" fontId="9" fillId="0" borderId="0">
      <alignment vertical="top"/>
    </xf>
    <xf numFmtId="9" fontId="10" fillId="0" borderId="0" applyFont="0" applyFill="0" applyBorder="0" applyAlignment="0" applyProtection="0"/>
    <xf numFmtId="170" fontId="39" fillId="2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69" fontId="6" fillId="0" borderId="0"/>
    <xf numFmtId="0" fontId="5" fillId="0" borderId="0"/>
    <xf numFmtId="0" fontId="12" fillId="0" borderId="0"/>
    <xf numFmtId="0" fontId="4"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9" fontId="12" fillId="0" borderId="0" applyFont="0" applyFill="0" applyBorder="0" applyAlignment="0" applyProtection="0"/>
    <xf numFmtId="0" fontId="74"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8" fillId="0" borderId="0"/>
    <xf numFmtId="0" fontId="8" fillId="0" borderId="0"/>
    <xf numFmtId="0" fontId="84" fillId="31" borderId="0" applyNumberFormat="0" applyBorder="0" applyAlignment="0" applyProtection="0"/>
    <xf numFmtId="0" fontId="3" fillId="0" borderId="0"/>
    <xf numFmtId="0" fontId="2" fillId="0" borderId="0"/>
    <xf numFmtId="0" fontId="12" fillId="0" borderId="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13" borderId="0" applyNumberFormat="0" applyFont="0" applyBorder="0" applyAlignment="0" applyProtection="0"/>
    <xf numFmtId="0" fontId="1" fillId="0" borderId="0"/>
    <xf numFmtId="0" fontId="1" fillId="0" borderId="0"/>
    <xf numFmtId="164" fontId="1" fillId="0" borderId="0" applyFont="0" applyFill="0" applyBorder="0" applyAlignment="0" applyProtection="0"/>
    <xf numFmtId="170" fontId="124" fillId="28" borderId="0"/>
    <xf numFmtId="164" fontId="1" fillId="0" borderId="0" applyFont="0" applyFill="0" applyBorder="0" applyAlignment="0" applyProtection="0"/>
    <xf numFmtId="9" fontId="1" fillId="0" borderId="0" applyFont="0" applyFill="0" applyBorder="0" applyAlignment="0" applyProtection="0"/>
    <xf numFmtId="0" fontId="8" fillId="0" borderId="0"/>
    <xf numFmtId="170" fontId="38" fillId="26" borderId="0"/>
    <xf numFmtId="0" fontId="12" fillId="0" borderId="0"/>
    <xf numFmtId="0" fontId="1" fillId="0" borderId="0"/>
    <xf numFmtId="0" fontId="8" fillId="0" borderId="0"/>
    <xf numFmtId="0" fontId="1" fillId="0" borderId="0"/>
    <xf numFmtId="169" fontId="1" fillId="0" borderId="0"/>
    <xf numFmtId="0" fontId="1" fillId="0" borderId="0"/>
    <xf numFmtId="0" fontId="12" fillId="0" borderId="0"/>
    <xf numFmtId="4" fontId="1" fillId="11" borderId="0"/>
    <xf numFmtId="0" fontId="1" fillId="0" borderId="0"/>
    <xf numFmtId="0" fontId="9" fillId="0" borderId="0"/>
    <xf numFmtId="164" fontId="1" fillId="0" borderId="0" applyFont="0" applyFill="0" applyBorder="0" applyAlignment="0" applyProtection="0"/>
    <xf numFmtId="171" fontId="1" fillId="23" borderId="2">
      <alignment horizontal="center"/>
    </xf>
    <xf numFmtId="0" fontId="164" fillId="46" borderId="64" applyNumberFormat="0" applyAlignment="0" applyProtection="0"/>
    <xf numFmtId="0" fontId="12" fillId="0" borderId="0"/>
    <xf numFmtId="0" fontId="12" fillId="0" borderId="0"/>
    <xf numFmtId="0" fontId="1" fillId="0" borderId="0"/>
    <xf numFmtId="0" fontId="1" fillId="0" borderId="0"/>
    <xf numFmtId="0" fontId="1" fillId="0" borderId="0"/>
    <xf numFmtId="164" fontId="1" fillId="0" borderId="0" applyFont="0" applyFill="0" applyBorder="0" applyAlignment="0" applyProtection="0"/>
    <xf numFmtId="0" fontId="8" fillId="0" borderId="0"/>
    <xf numFmtId="169" fontId="17" fillId="0" borderId="0"/>
    <xf numFmtId="169" fontId="12" fillId="0" borderId="0"/>
    <xf numFmtId="169" fontId="12" fillId="0" borderId="0"/>
    <xf numFmtId="169" fontId="1" fillId="0" borderId="0"/>
    <xf numFmtId="169" fontId="12" fillId="0" borderId="0"/>
    <xf numFmtId="169" fontId="12"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7"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5" applyNumberFormat="0" applyFill="0" applyAlignment="0" applyProtection="0"/>
    <xf numFmtId="4" fontId="1" fillId="5" borderId="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4" fontId="9"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8" fontId="1" fillId="19" borderId="2">
      <alignment vertical="center"/>
    </xf>
    <xf numFmtId="168" fontId="1" fillId="17" borderId="2">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9" fontId="8" fillId="0" borderId="0" applyFont="0" applyFill="0" applyBorder="0" applyAlignment="0" applyProtection="0"/>
    <xf numFmtId="0" fontId="17" fillId="0" borderId="0"/>
    <xf numFmtId="0" fontId="1" fillId="0" borderId="0"/>
    <xf numFmtId="0" fontId="181" fillId="0" borderId="0"/>
    <xf numFmtId="164" fontId="1" fillId="0" borderId="0" applyFont="0" applyFill="0" applyBorder="0" applyAlignment="0" applyProtection="0"/>
    <xf numFmtId="0" fontId="17" fillId="0" borderId="0"/>
    <xf numFmtId="0" fontId="181" fillId="0" borderId="0"/>
    <xf numFmtId="166" fontId="17" fillId="0" borderId="0"/>
    <xf numFmtId="0" fontId="17"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5" fillId="0" borderId="0"/>
    <xf numFmtId="0" fontId="1" fillId="0" borderId="0"/>
    <xf numFmtId="4" fontId="1" fillId="5" borderId="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4"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7"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4" fontId="1" fillId="5" borderId="0" applyBorder="0" applyAlignment="0" applyProtection="0"/>
    <xf numFmtId="0" fontId="1" fillId="0" borderId="0"/>
    <xf numFmtId="0" fontId="8"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7"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5" applyNumberFormat="0" applyFill="0" applyAlignment="0" applyProtection="0"/>
    <xf numFmtId="0" fontId="1" fillId="10" borderId="0" applyNumberFormat="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xf numFmtId="0" fontId="1" fillId="0" borderId="0"/>
    <xf numFmtId="164" fontId="9"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8" fontId="1" fillId="19" borderId="2">
      <alignment vertical="center"/>
    </xf>
    <xf numFmtId="168" fontId="1" fillId="17" borderId="2">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5" borderId="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4"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1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0" fontId="15" fillId="0" borderId="0"/>
    <xf numFmtId="0" fontId="1" fillId="0" borderId="0"/>
    <xf numFmtId="0" fontId="1" fillId="0" borderId="0"/>
    <xf numFmtId="0" fontId="1" fillId="0" borderId="0"/>
    <xf numFmtId="0" fontId="1" fillId="0" borderId="0"/>
    <xf numFmtId="0" fontId="12" fillId="0" borderId="0"/>
    <xf numFmtId="0" fontId="17" fillId="0" borderId="0"/>
    <xf numFmtId="205" fontId="12" fillId="0" borderId="0" applyFont="0" applyFill="0" applyBorder="0" applyAlignment="0" applyProtection="0"/>
    <xf numFmtId="4" fontId="65" fillId="97" borderId="73" applyNumberFormat="0" applyProtection="0">
      <alignment horizontal="right" vertical="center"/>
    </xf>
    <xf numFmtId="0" fontId="17" fillId="0" borderId="0"/>
    <xf numFmtId="0" fontId="17" fillId="0" borderId="0"/>
    <xf numFmtId="0" fontId="194" fillId="78" borderId="0" applyNumberFormat="0" applyBorder="0" applyAlignment="0" applyProtection="0"/>
    <xf numFmtId="0" fontId="194" fillId="79" borderId="0" applyNumberFormat="0" applyBorder="0" applyAlignment="0" applyProtection="0"/>
    <xf numFmtId="0" fontId="195" fillId="80" borderId="0" applyNumberFormat="0" applyBorder="0" applyAlignment="0" applyProtection="0"/>
    <xf numFmtId="0" fontId="194" fillId="81" borderId="0" applyNumberFormat="0" applyBorder="0" applyAlignment="0" applyProtection="0"/>
    <xf numFmtId="0" fontId="194" fillId="82" borderId="0" applyNumberFormat="0" applyBorder="0" applyAlignment="0" applyProtection="0"/>
    <xf numFmtId="0" fontId="195" fillId="83" borderId="0" applyNumberFormat="0" applyBorder="0" applyAlignment="0" applyProtection="0"/>
    <xf numFmtId="0" fontId="194" fillId="84" borderId="0" applyNumberFormat="0" applyBorder="0" applyAlignment="0" applyProtection="0"/>
    <xf numFmtId="0" fontId="194" fillId="85" borderId="0" applyNumberFormat="0" applyBorder="0" applyAlignment="0" applyProtection="0"/>
    <xf numFmtId="0" fontId="195" fillId="86" borderId="0" applyNumberFormat="0" applyBorder="0" applyAlignment="0" applyProtection="0"/>
    <xf numFmtId="0" fontId="194" fillId="85" borderId="0" applyNumberFormat="0" applyBorder="0" applyAlignment="0" applyProtection="0"/>
    <xf numFmtId="0" fontId="194" fillId="86" borderId="0" applyNumberFormat="0" applyBorder="0" applyAlignment="0" applyProtection="0"/>
    <xf numFmtId="0" fontId="195" fillId="86" borderId="0" applyNumberFormat="0" applyBorder="0" applyAlignment="0" applyProtection="0"/>
    <xf numFmtId="0" fontId="194" fillId="78" borderId="0" applyNumberFormat="0" applyBorder="0" applyAlignment="0" applyProtection="0"/>
    <xf numFmtId="0" fontId="194" fillId="79" borderId="0" applyNumberFormat="0" applyBorder="0" applyAlignment="0" applyProtection="0"/>
    <xf numFmtId="0" fontId="195" fillId="79" borderId="0" applyNumberFormat="0" applyBorder="0" applyAlignment="0" applyProtection="0"/>
    <xf numFmtId="0" fontId="194" fillId="87" borderId="0" applyNumberFormat="0" applyBorder="0" applyAlignment="0" applyProtection="0"/>
    <xf numFmtId="0" fontId="194" fillId="82" borderId="0" applyNumberFormat="0" applyBorder="0" applyAlignment="0" applyProtection="0"/>
    <xf numFmtId="0" fontId="195" fillId="88" borderId="0" applyNumberFormat="0" applyBorder="0" applyAlignment="0" applyProtection="0"/>
    <xf numFmtId="0" fontId="196" fillId="89" borderId="0" applyNumberFormat="0" applyBorder="0" applyAlignment="0" applyProtection="0"/>
    <xf numFmtId="0" fontId="196" fillId="90" borderId="0" applyNumberFormat="0" applyBorder="0" applyAlignment="0" applyProtection="0"/>
    <xf numFmtId="0" fontId="196" fillId="91" borderId="0" applyNumberFormat="0" applyBorder="0" applyAlignment="0" applyProtection="0"/>
    <xf numFmtId="9" fontId="23" fillId="0" borderId="0" applyFont="0" applyFill="0" applyBorder="0" applyAlignment="0" applyProtection="0"/>
    <xf numFmtId="4" fontId="51" fillId="92"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0" fontId="51" fillId="92" borderId="73" applyNumberFormat="0" applyProtection="0">
      <alignment horizontal="left" vertical="top" indent="1"/>
    </xf>
    <xf numFmtId="4" fontId="51" fillId="93" borderId="0" applyNumberFormat="0" applyProtection="0">
      <alignment horizontal="left" vertical="center" indent="1"/>
    </xf>
    <xf numFmtId="4" fontId="65" fillId="94"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51" fillId="103" borderId="74" applyNumberFormat="0" applyProtection="0">
      <alignment horizontal="left" vertical="center" indent="1"/>
    </xf>
    <xf numFmtId="4" fontId="65" fillId="104" borderId="0" applyNumberFormat="0" applyProtection="0">
      <alignment horizontal="left" vertical="center" indent="1"/>
    </xf>
    <xf numFmtId="4" fontId="57" fillId="105" borderId="0" applyNumberFormat="0" applyProtection="0">
      <alignment horizontal="left" vertical="center" indent="1"/>
    </xf>
    <xf numFmtId="4" fontId="65" fillId="93" borderId="73" applyNumberFormat="0" applyProtection="0">
      <alignment horizontal="right" vertical="center"/>
    </xf>
    <xf numFmtId="4" fontId="65" fillId="104" borderId="0" applyNumberFormat="0" applyProtection="0">
      <alignment horizontal="left" vertical="center" indent="1"/>
    </xf>
    <xf numFmtId="4" fontId="65" fillId="93" borderId="0"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12" fillId="107" borderId="2" applyNumberFormat="0">
      <protection locked="0"/>
    </xf>
    <xf numFmtId="4" fontId="65" fillId="108"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198" fillId="104" borderId="73" applyNumberFormat="0" applyProtection="0">
      <alignment horizontal="right" vertical="center"/>
    </xf>
    <xf numFmtId="4" fontId="65" fillId="93" borderId="73" applyNumberFormat="0" applyProtection="0">
      <alignment horizontal="left" vertical="center" indent="1"/>
    </xf>
    <xf numFmtId="0" fontId="65" fillId="93" borderId="73" applyNumberFormat="0" applyProtection="0">
      <alignment horizontal="left" vertical="top" indent="1"/>
    </xf>
    <xf numFmtId="4" fontId="199" fillId="109" borderId="0" applyNumberFormat="0" applyProtection="0">
      <alignment horizontal="left" vertical="center" indent="1"/>
    </xf>
    <xf numFmtId="4" fontId="200" fillId="104" borderId="73" applyNumberFormat="0" applyProtection="0">
      <alignment horizontal="right" vertical="center"/>
    </xf>
    <xf numFmtId="0" fontId="201" fillId="0" borderId="0" applyNumberFormat="0" applyFill="0" applyBorder="0" applyAlignment="0" applyProtection="0"/>
    <xf numFmtId="9" fontId="37" fillId="0" borderId="0" applyFont="0" applyFill="0" applyBorder="0" applyAlignment="0" applyProtection="0"/>
    <xf numFmtId="0" fontId="12" fillId="0" borderId="0"/>
    <xf numFmtId="0" fontId="17" fillId="0" borderId="0"/>
    <xf numFmtId="0" fontId="17" fillId="0" borderId="0"/>
    <xf numFmtId="43" fontId="17" fillId="0" borderId="0" applyFont="0" applyFill="0" applyBorder="0" applyAlignment="0" applyProtection="0"/>
    <xf numFmtId="0" fontId="12" fillId="0" borderId="0"/>
    <xf numFmtId="0" fontId="65" fillId="93" borderId="0" applyNumberFormat="0" applyBorder="0" applyAlignment="0" applyProtection="0"/>
    <xf numFmtId="0" fontId="65" fillId="95" borderId="0" applyNumberFormat="0" applyBorder="0" applyAlignment="0" applyProtection="0"/>
    <xf numFmtId="0" fontId="65" fillId="108" borderId="0" applyNumberFormat="0" applyBorder="0" applyAlignment="0" applyProtection="0"/>
    <xf numFmtId="0" fontId="65" fillId="107" borderId="0" applyNumberFormat="0" applyBorder="0" applyAlignment="0" applyProtection="0"/>
    <xf numFmtId="0" fontId="65" fillId="106" borderId="0" applyNumberFormat="0" applyBorder="0" applyAlignment="0" applyProtection="0"/>
    <xf numFmtId="0" fontId="65" fillId="94" borderId="0" applyNumberFormat="0" applyBorder="0" applyAlignment="0" applyProtection="0"/>
    <xf numFmtId="0" fontId="65" fillId="105" borderId="0" applyNumberFormat="0" applyBorder="0" applyAlignment="0" applyProtection="0"/>
    <xf numFmtId="0" fontId="65" fillId="95" borderId="0" applyNumberFormat="0" applyBorder="0" applyAlignment="0" applyProtection="0"/>
    <xf numFmtId="0" fontId="65" fillId="100" borderId="0" applyNumberFormat="0" applyBorder="0" applyAlignment="0" applyProtection="0"/>
    <xf numFmtId="0" fontId="65" fillId="111" borderId="0" applyNumberFormat="0" applyBorder="0" applyAlignment="0" applyProtection="0"/>
    <xf numFmtId="0" fontId="65" fillId="105" borderId="0" applyNumberFormat="0" applyBorder="0" applyAlignment="0" applyProtection="0"/>
    <xf numFmtId="0" fontId="65" fillId="112" borderId="0" applyNumberFormat="0" applyBorder="0" applyAlignment="0" applyProtection="0"/>
    <xf numFmtId="0" fontId="50" fillId="105" borderId="0" applyNumberFormat="0" applyBorder="0" applyAlignment="0" applyProtection="0"/>
    <xf numFmtId="0" fontId="50" fillId="95" borderId="0" applyNumberFormat="0" applyBorder="0" applyAlignment="0" applyProtection="0"/>
    <xf numFmtId="0" fontId="50" fillId="100" borderId="0" applyNumberFormat="0" applyBorder="0" applyAlignment="0" applyProtection="0"/>
    <xf numFmtId="0" fontId="50" fillId="111" borderId="0" applyNumberFormat="0" applyBorder="0" applyAlignment="0" applyProtection="0"/>
    <xf numFmtId="0" fontId="50" fillId="105" borderId="0" applyNumberFormat="0" applyBorder="0" applyAlignment="0" applyProtection="0"/>
    <xf numFmtId="0" fontId="50" fillId="112" borderId="0" applyNumberFormat="0" applyBorder="0" applyAlignment="0" applyProtection="0"/>
    <xf numFmtId="0" fontId="195" fillId="113" borderId="0" applyNumberFormat="0" applyBorder="0" applyAlignment="0" applyProtection="0"/>
    <xf numFmtId="0" fontId="195" fillId="114" borderId="0" applyNumberFormat="0" applyBorder="0" applyAlignment="0" applyProtection="0"/>
    <xf numFmtId="0" fontId="195" fillId="83" borderId="0" applyNumberFormat="0" applyBorder="0" applyAlignment="0" applyProtection="0"/>
    <xf numFmtId="0" fontId="195" fillId="115" borderId="0" applyNumberFormat="0" applyBorder="0" applyAlignment="0" applyProtection="0"/>
    <xf numFmtId="0" fontId="195" fillId="116" borderId="0" applyNumberFormat="0" applyBorder="0" applyAlignment="0" applyProtection="0"/>
    <xf numFmtId="0" fontId="195" fillId="117" borderId="0" applyNumberFormat="0" applyBorder="0" applyAlignment="0" applyProtection="0"/>
    <xf numFmtId="0" fontId="204" fillId="82" borderId="0" applyNumberFormat="0" applyBorder="0" applyAlignment="0" applyProtection="0"/>
    <xf numFmtId="0" fontId="205" fillId="118" borderId="76" applyNumberFormat="0" applyAlignment="0" applyProtection="0"/>
    <xf numFmtId="0" fontId="206" fillId="83" borderId="77" applyNumberFormat="0" applyAlignment="0" applyProtection="0"/>
    <xf numFmtId="0" fontId="207" fillId="0" borderId="0" applyNumberFormat="0" applyFill="0" applyBorder="0" applyAlignment="0" applyProtection="0"/>
    <xf numFmtId="0" fontId="208" fillId="119" borderId="0" applyNumberFormat="0" applyBorder="0" applyAlignment="0" applyProtection="0"/>
    <xf numFmtId="0" fontId="209" fillId="0" borderId="78" applyNumberFormat="0" applyFill="0" applyAlignment="0" applyProtection="0"/>
    <xf numFmtId="0" fontId="210" fillId="0" borderId="79" applyNumberFormat="0" applyFill="0" applyAlignment="0" applyProtection="0"/>
    <xf numFmtId="0" fontId="211" fillId="0" borderId="80" applyNumberFormat="0" applyFill="0" applyAlignment="0" applyProtection="0"/>
    <xf numFmtId="0" fontId="211" fillId="0" borderId="0" applyNumberFormat="0" applyFill="0" applyBorder="0" applyAlignment="0" applyProtection="0"/>
    <xf numFmtId="0" fontId="212" fillId="88" borderId="76" applyNumberFormat="0" applyAlignment="0" applyProtection="0"/>
    <xf numFmtId="0" fontId="213" fillId="0" borderId="81" applyNumberFormat="0" applyFill="0" applyAlignment="0" applyProtection="0"/>
    <xf numFmtId="0" fontId="214" fillId="88" borderId="0" applyNumberFormat="0" applyBorder="0" applyAlignment="0" applyProtection="0"/>
    <xf numFmtId="0" fontId="12" fillId="87" borderId="82" applyNumberFormat="0" applyFont="0" applyAlignment="0" applyProtection="0"/>
    <xf numFmtId="0" fontId="215" fillId="118" borderId="83" applyNumberFormat="0" applyAlignment="0" applyProtection="0"/>
    <xf numFmtId="0" fontId="195" fillId="117" borderId="0" applyNumberFormat="0" applyBorder="0" applyAlignment="0" applyProtection="0"/>
    <xf numFmtId="0" fontId="195" fillId="116" borderId="0" applyNumberFormat="0" applyBorder="0" applyAlignment="0" applyProtection="0"/>
    <xf numFmtId="0" fontId="195" fillId="115" borderId="0" applyNumberFormat="0" applyBorder="0" applyAlignment="0" applyProtection="0"/>
    <xf numFmtId="0" fontId="195" fillId="83" borderId="0" applyNumberFormat="0" applyBorder="0" applyAlignment="0" applyProtection="0"/>
    <xf numFmtId="0" fontId="195" fillId="114" borderId="0" applyNumberFormat="0" applyBorder="0" applyAlignment="0" applyProtection="0"/>
    <xf numFmtId="0" fontId="195" fillId="113" borderId="0" applyNumberFormat="0" applyBorder="0" applyAlignment="0" applyProtection="0"/>
    <xf numFmtId="0" fontId="201" fillId="0" borderId="0" applyNumberFormat="0" applyFill="0" applyBorder="0" applyAlignment="0" applyProtection="0"/>
    <xf numFmtId="0" fontId="196" fillId="0" borderId="84" applyNumberFormat="0" applyFill="0" applyAlignment="0" applyProtection="0"/>
    <xf numFmtId="0" fontId="216" fillId="0" borderId="0" applyNumberFormat="0" applyFill="0" applyBorder="0" applyAlignment="0" applyProtection="0"/>
    <xf numFmtId="0" fontId="8" fillId="0" borderId="0"/>
    <xf numFmtId="4" fontId="65" fillId="104" borderId="0" applyNumberFormat="0" applyProtection="0">
      <alignment horizontal="left" vertical="center" indent="1"/>
    </xf>
    <xf numFmtId="4" fontId="65" fillId="93"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202" fillId="0" borderId="0" applyNumberFormat="0" applyFill="0" applyBorder="0" applyAlignment="0" applyProtection="0"/>
    <xf numFmtId="0" fontId="183" fillId="0" borderId="65" applyNumberFormat="0" applyFill="0" applyAlignment="0" applyProtection="0"/>
    <xf numFmtId="0" fontId="184" fillId="0" borderId="66" applyNumberFormat="0" applyFill="0" applyAlignment="0" applyProtection="0"/>
    <xf numFmtId="0" fontId="185" fillId="0" borderId="67" applyNumberFormat="0" applyFill="0" applyAlignment="0" applyProtection="0"/>
    <xf numFmtId="0" fontId="185" fillId="0" borderId="0" applyNumberFormat="0" applyFill="0" applyBorder="0" applyAlignment="0" applyProtection="0"/>
    <xf numFmtId="0" fontId="186" fillId="49" borderId="0" applyNumberFormat="0" applyBorder="0" applyAlignment="0" applyProtection="0"/>
    <xf numFmtId="0" fontId="187" fillId="50" borderId="0" applyNumberFormat="0" applyBorder="0" applyAlignment="0" applyProtection="0"/>
    <xf numFmtId="0" fontId="203" fillId="31" borderId="0" applyNumberFormat="0" applyBorder="0" applyAlignment="0" applyProtection="0"/>
    <xf numFmtId="0" fontId="164" fillId="46" borderId="64" applyNumberFormat="0" applyAlignment="0" applyProtection="0"/>
    <xf numFmtId="0" fontId="188" fillId="51" borderId="68" applyNumberFormat="0" applyAlignment="0" applyProtection="0"/>
    <xf numFmtId="0" fontId="189" fillId="51" borderId="64" applyNumberFormat="0" applyAlignment="0" applyProtection="0"/>
    <xf numFmtId="0" fontId="190" fillId="0" borderId="69" applyNumberFormat="0" applyFill="0" applyAlignment="0" applyProtection="0"/>
    <xf numFmtId="0" fontId="191" fillId="52" borderId="70" applyNumberFormat="0" applyAlignment="0" applyProtection="0"/>
    <xf numFmtId="0" fontId="46" fillId="0" borderId="0" applyNumberFormat="0" applyFill="0" applyBorder="0" applyAlignment="0" applyProtection="0"/>
    <xf numFmtId="0" fontId="8" fillId="53" borderId="71" applyNumberFormat="0" applyFont="0" applyAlignment="0" applyProtection="0"/>
    <xf numFmtId="0" fontId="192" fillId="0" borderId="0" applyNumberFormat="0" applyFill="0" applyBorder="0" applyAlignment="0" applyProtection="0"/>
    <xf numFmtId="0" fontId="40" fillId="0" borderId="72" applyNumberFormat="0" applyFill="0" applyAlignment="0" applyProtection="0"/>
    <xf numFmtId="0" fontId="193"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93" fillId="57" borderId="0" applyNumberFormat="0" applyBorder="0" applyAlignment="0" applyProtection="0"/>
    <xf numFmtId="0" fontId="193"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93" fillId="61" borderId="0" applyNumberFormat="0" applyBorder="0" applyAlignment="0" applyProtection="0"/>
    <xf numFmtId="0" fontId="193"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93" fillId="65" borderId="0" applyNumberFormat="0" applyBorder="0" applyAlignment="0" applyProtection="0"/>
    <xf numFmtId="0" fontId="193" fillId="66" borderId="0" applyNumberFormat="0" applyBorder="0" applyAlignment="0" applyProtection="0"/>
    <xf numFmtId="0" fontId="8" fillId="67" borderId="0" applyNumberFormat="0" applyBorder="0" applyAlignment="0" applyProtection="0"/>
    <xf numFmtId="0" fontId="8" fillId="68" borderId="0" applyNumberFormat="0" applyBorder="0" applyAlignment="0" applyProtection="0"/>
    <xf numFmtId="0" fontId="193" fillId="69" borderId="0" applyNumberFormat="0" applyBorder="0" applyAlignment="0" applyProtection="0"/>
    <xf numFmtId="0" fontId="193" fillId="70" borderId="0" applyNumberFormat="0" applyBorder="0" applyAlignment="0" applyProtection="0"/>
    <xf numFmtId="0" fontId="8" fillId="71" borderId="0" applyNumberFormat="0" applyBorder="0" applyAlignment="0" applyProtection="0"/>
    <xf numFmtId="0" fontId="8" fillId="72" borderId="0" applyNumberFormat="0" applyBorder="0" applyAlignment="0" applyProtection="0"/>
    <xf numFmtId="0" fontId="193" fillId="73" borderId="0" applyNumberFormat="0" applyBorder="0" applyAlignment="0" applyProtection="0"/>
    <xf numFmtId="0" fontId="193" fillId="74" borderId="0" applyNumberFormat="0" applyBorder="0" applyAlignment="0" applyProtection="0"/>
    <xf numFmtId="0" fontId="8" fillId="75" borderId="0" applyNumberFormat="0" applyBorder="0" applyAlignment="0" applyProtection="0"/>
    <xf numFmtId="0" fontId="8" fillId="76" borderId="0" applyNumberFormat="0" applyBorder="0" applyAlignment="0" applyProtection="0"/>
    <xf numFmtId="0" fontId="193" fillId="77" borderId="0" applyNumberFormat="0" applyBorder="0" applyAlignment="0" applyProtection="0"/>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217" fillId="105" borderId="73" applyNumberFormat="0" applyProtection="0">
      <alignment horizontal="left" vertical="top" indent="1"/>
    </xf>
    <xf numFmtId="0" fontId="217" fillId="93" borderId="73" applyNumberFormat="0" applyProtection="0">
      <alignment horizontal="left" vertical="top" indent="1"/>
    </xf>
    <xf numFmtId="0" fontId="217" fillId="106" borderId="73" applyNumberFormat="0" applyProtection="0">
      <alignment horizontal="left" vertical="top" indent="1"/>
    </xf>
    <xf numFmtId="0" fontId="217" fillId="104" borderId="73" applyNumberFormat="0" applyProtection="0">
      <alignment horizontal="left" vertical="top" indent="1"/>
    </xf>
    <xf numFmtId="4" fontId="217" fillId="0" borderId="85" applyNumberFormat="0" applyProtection="0">
      <alignment horizontal="right" vertical="center"/>
    </xf>
    <xf numFmtId="0" fontId="12" fillId="0" borderId="0"/>
    <xf numFmtId="0" fontId="12" fillId="0" borderId="0"/>
    <xf numFmtId="0" fontId="217" fillId="124" borderId="0"/>
    <xf numFmtId="0" fontId="195" fillId="113" borderId="0" applyNumberFormat="0" applyBorder="0" applyAlignment="0" applyProtection="0"/>
    <xf numFmtId="0" fontId="194" fillId="125" borderId="0" applyNumberFormat="0" applyBorder="0" applyAlignment="0" applyProtection="0"/>
    <xf numFmtId="0" fontId="194" fillId="86" borderId="0" applyNumberFormat="0" applyBorder="0" applyAlignment="0" applyProtection="0"/>
    <xf numFmtId="0" fontId="195" fillId="126" borderId="0" applyNumberFormat="0" applyBorder="0" applyAlignment="0" applyProtection="0"/>
    <xf numFmtId="0" fontId="195" fillId="114" borderId="0" applyNumberFormat="0" applyBorder="0" applyAlignment="0" applyProtection="0"/>
    <xf numFmtId="0" fontId="194" fillId="127" borderId="0" applyNumberFormat="0" applyBorder="0" applyAlignment="0" applyProtection="0"/>
    <xf numFmtId="0" fontId="194" fillId="85" borderId="0" applyNumberFormat="0" applyBorder="0" applyAlignment="0" applyProtection="0"/>
    <xf numFmtId="0" fontId="195" fillId="82" borderId="0" applyNumberFormat="0" applyBorder="0" applyAlignment="0" applyProtection="0"/>
    <xf numFmtId="0" fontId="195" fillId="128" borderId="0" applyNumberFormat="0" applyBorder="0" applyAlignment="0" applyProtection="0"/>
    <xf numFmtId="0" fontId="194" fillId="129" borderId="0" applyNumberFormat="0" applyBorder="0" applyAlignment="0" applyProtection="0"/>
    <xf numFmtId="0" fontId="194" fillId="130" borderId="0" applyNumberFormat="0" applyBorder="0" applyAlignment="0" applyProtection="0"/>
    <xf numFmtId="0" fontId="195" fillId="131" borderId="0" applyNumberFormat="0" applyBorder="0" applyAlignment="0" applyProtection="0"/>
    <xf numFmtId="0" fontId="195" fillId="132" borderId="0" applyNumberFormat="0" applyBorder="0" applyAlignment="0" applyProtection="0"/>
    <xf numFmtId="0" fontId="194" fillId="127" borderId="0" applyNumberFormat="0" applyBorder="0" applyAlignment="0" applyProtection="0"/>
    <xf numFmtId="0" fontId="194" fillId="83" borderId="0" applyNumberFormat="0" applyBorder="0" applyAlignment="0" applyProtection="0"/>
    <xf numFmtId="0" fontId="195" fillId="85" borderId="0" applyNumberFormat="0" applyBorder="0" applyAlignment="0" applyProtection="0"/>
    <xf numFmtId="0" fontId="195" fillId="126" borderId="0" applyNumberFormat="0" applyBorder="0" applyAlignment="0" applyProtection="0"/>
    <xf numFmtId="0" fontId="194" fillId="84" borderId="0" applyNumberFormat="0" applyBorder="0" applyAlignment="0" applyProtection="0"/>
    <xf numFmtId="0" fontId="195" fillId="126" borderId="0" applyNumberFormat="0" applyBorder="0" applyAlignment="0" applyProtection="0"/>
    <xf numFmtId="0" fontId="195" fillId="133" borderId="0" applyNumberFormat="0" applyBorder="0" applyAlignment="0" applyProtection="0"/>
    <xf numFmtId="0" fontId="194" fillId="88" borderId="0" applyNumberFormat="0" applyBorder="0" applyAlignment="0" applyProtection="0"/>
    <xf numFmtId="0" fontId="195" fillId="134" borderId="0" applyNumberFormat="0" applyBorder="0" applyAlignment="0" applyProtection="0"/>
    <xf numFmtId="0" fontId="223" fillId="87" borderId="0" applyNumberFormat="0" applyBorder="0" applyAlignment="0" applyProtection="0"/>
    <xf numFmtId="0" fontId="224" fillId="135" borderId="85" applyNumberFormat="0" applyAlignment="0" applyProtection="0"/>
    <xf numFmtId="0" fontId="206" fillId="132" borderId="77" applyNumberFormat="0" applyAlignment="0" applyProtection="0"/>
    <xf numFmtId="0" fontId="196" fillId="136" borderId="0" applyNumberFormat="0" applyBorder="0" applyAlignment="0" applyProtection="0"/>
    <xf numFmtId="0" fontId="196" fillId="137" borderId="0" applyNumberFormat="0" applyBorder="0" applyAlignment="0" applyProtection="0"/>
    <xf numFmtId="0" fontId="194" fillId="130" borderId="0" applyNumberFormat="0" applyBorder="0" applyAlignment="0" applyProtection="0"/>
    <xf numFmtId="0" fontId="209" fillId="0" borderId="78" applyNumberFormat="0" applyFill="0" applyAlignment="0" applyProtection="0"/>
    <xf numFmtId="0" fontId="210" fillId="0" borderId="86" applyNumberFormat="0" applyFill="0" applyAlignment="0" applyProtection="0"/>
    <xf numFmtId="0" fontId="211" fillId="0" borderId="87" applyNumberFormat="0" applyFill="0" applyAlignment="0" applyProtection="0"/>
    <xf numFmtId="0" fontId="211" fillId="0" borderId="0" applyNumberFormat="0" applyFill="0" applyBorder="0" applyAlignment="0" applyProtection="0"/>
    <xf numFmtId="0" fontId="212" fillId="88" borderId="85" applyNumberFormat="0" applyAlignment="0" applyProtection="0"/>
    <xf numFmtId="0" fontId="208" fillId="0" borderId="88" applyNumberFormat="0" applyFill="0" applyAlignment="0" applyProtection="0"/>
    <xf numFmtId="0" fontId="208" fillId="88" borderId="0" applyNumberFormat="0" applyBorder="0" applyAlignment="0" applyProtection="0"/>
    <xf numFmtId="0" fontId="217" fillId="87" borderId="85" applyNumberFormat="0" applyFont="0" applyAlignment="0" applyProtection="0"/>
    <xf numFmtId="0" fontId="215" fillId="135" borderId="83" applyNumberFormat="0" applyAlignment="0" applyProtection="0"/>
    <xf numFmtId="4" fontId="217" fillId="92" borderId="85" applyNumberFormat="0" applyProtection="0">
      <alignment vertical="center"/>
    </xf>
    <xf numFmtId="4" fontId="226" fillId="39" borderId="85" applyNumberFormat="0" applyProtection="0">
      <alignment vertical="center"/>
    </xf>
    <xf numFmtId="4" fontId="217" fillId="39" borderId="85" applyNumberFormat="0" applyProtection="0">
      <alignment horizontal="left" vertical="center" indent="1"/>
    </xf>
    <xf numFmtId="0" fontId="220" fillId="92" borderId="73" applyNumberFormat="0" applyProtection="0">
      <alignment horizontal="left" vertical="top"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0" fontId="217" fillId="107" borderId="90" applyNumberFormat="0">
      <protection locked="0"/>
    </xf>
    <xf numFmtId="0" fontId="73" fillId="105" borderId="91" applyBorder="0"/>
    <xf numFmtId="4" fontId="219" fillId="108" borderId="73" applyNumberFormat="0" applyProtection="0">
      <alignment vertical="center"/>
    </xf>
    <xf numFmtId="4" fontId="226" fillId="23" borderId="2" applyNumberFormat="0" applyProtection="0">
      <alignment vertical="center"/>
    </xf>
    <xf numFmtId="4" fontId="219" fillId="111" borderId="73" applyNumberFormat="0" applyProtection="0">
      <alignment horizontal="left" vertical="center" indent="1"/>
    </xf>
    <xf numFmtId="0" fontId="219" fillId="108" borderId="73" applyNumberFormat="0" applyProtection="0">
      <alignment horizontal="left" vertical="top" indent="1"/>
    </xf>
    <xf numFmtId="4" fontId="226" fillId="27" borderId="85" applyNumberFormat="0" applyProtection="0">
      <alignment horizontal="right" vertical="center"/>
    </xf>
    <xf numFmtId="0" fontId="219" fillId="93" borderId="73" applyNumberFormat="0" applyProtection="0">
      <alignment horizontal="left" vertical="top" indent="1"/>
    </xf>
    <xf numFmtId="4" fontId="221" fillId="109" borderId="89" applyNumberFormat="0" applyProtection="0">
      <alignment horizontal="left" vertical="center" indent="1"/>
    </xf>
    <xf numFmtId="0" fontId="217" fillId="140" borderId="2"/>
    <xf numFmtId="4" fontId="222" fillId="107" borderId="85" applyNumberFormat="0" applyProtection="0">
      <alignment horizontal="right" vertical="center"/>
    </xf>
    <xf numFmtId="0" fontId="196" fillId="0" borderId="84" applyNumberFormat="0" applyFill="0" applyAlignment="0" applyProtection="0"/>
    <xf numFmtId="0" fontId="225" fillId="0" borderId="0" applyNumberFormat="0" applyFill="0" applyBorder="0" applyAlignment="0" applyProtection="0"/>
    <xf numFmtId="0" fontId="195" fillId="113" borderId="0" applyNumberFormat="0" applyBorder="0" applyAlignment="0" applyProtection="0"/>
    <xf numFmtId="0" fontId="195" fillId="114" borderId="0" applyNumberFormat="0" applyBorder="0" applyAlignment="0" applyProtection="0"/>
    <xf numFmtId="0" fontId="195" fillId="128" borderId="0" applyNumberFormat="0" applyBorder="0" applyAlignment="0" applyProtection="0"/>
    <xf numFmtId="0" fontId="195" fillId="132" borderId="0" applyNumberFormat="0" applyBorder="0" applyAlignment="0" applyProtection="0"/>
    <xf numFmtId="0" fontId="195" fillId="126" borderId="0" applyNumberFormat="0" applyBorder="0" applyAlignment="0" applyProtection="0"/>
    <xf numFmtId="0" fontId="195" fillId="133" borderId="0" applyNumberFormat="0" applyBorder="0" applyAlignment="0" applyProtection="0"/>
    <xf numFmtId="0" fontId="195" fillId="133" borderId="0" applyNumberFormat="0" applyBorder="0" applyAlignment="0" applyProtection="0"/>
    <xf numFmtId="0" fontId="195" fillId="126" borderId="0" applyNumberFormat="0" applyBorder="0" applyAlignment="0" applyProtection="0"/>
    <xf numFmtId="0" fontId="195" fillId="132" borderId="0" applyNumberFormat="0" applyBorder="0" applyAlignment="0" applyProtection="0"/>
    <xf numFmtId="0" fontId="195" fillId="128" borderId="0" applyNumberFormat="0" applyBorder="0" applyAlignment="0" applyProtection="0"/>
    <xf numFmtId="0" fontId="195" fillId="114" borderId="0" applyNumberFormat="0" applyBorder="0" applyAlignment="0" applyProtection="0"/>
    <xf numFmtId="0" fontId="195" fillId="113" borderId="0" applyNumberFormat="0" applyBorder="0" applyAlignment="0" applyProtection="0"/>
    <xf numFmtId="9" fontId="12" fillId="0" borderId="0" applyFont="0" applyFill="0" applyBorder="0" applyAlignment="0" applyProtection="0"/>
    <xf numFmtId="0" fontId="217" fillId="124" borderId="0"/>
    <xf numFmtId="0" fontId="195" fillId="113" borderId="0" applyNumberFormat="0" applyBorder="0" applyAlignment="0" applyProtection="0"/>
    <xf numFmtId="0" fontId="195" fillId="114" borderId="0" applyNumberFormat="0" applyBorder="0" applyAlignment="0" applyProtection="0"/>
    <xf numFmtId="0" fontId="195" fillId="128" borderId="0" applyNumberFormat="0" applyBorder="0" applyAlignment="0" applyProtection="0"/>
    <xf numFmtId="0" fontId="195" fillId="132" borderId="0" applyNumberFormat="0" applyBorder="0" applyAlignment="0" applyProtection="0"/>
    <xf numFmtId="0" fontId="195" fillId="126" borderId="0" applyNumberFormat="0" applyBorder="0" applyAlignment="0" applyProtection="0"/>
    <xf numFmtId="0" fontId="195" fillId="133" borderId="0" applyNumberFormat="0" applyBorder="0" applyAlignment="0" applyProtection="0"/>
    <xf numFmtId="0" fontId="12" fillId="0" borderId="0"/>
    <xf numFmtId="0" fontId="8" fillId="0" borderId="0"/>
    <xf numFmtId="0" fontId="12" fillId="0" borderId="0"/>
    <xf numFmtId="9" fontId="12" fillId="0" borderId="0" applyFont="0" applyFill="0" applyBorder="0" applyAlignment="0" applyProtection="0"/>
    <xf numFmtId="9" fontId="8" fillId="0" borderId="0" applyFont="0" applyFill="0" applyBorder="0" applyAlignment="0" applyProtection="0"/>
    <xf numFmtId="0" fontId="12" fillId="0" borderId="0"/>
    <xf numFmtId="0" fontId="218" fillId="0" borderId="0" applyNumberFormat="0" applyFill="0" applyBorder="0" applyAlignment="0" applyProtection="0"/>
    <xf numFmtId="0" fontId="217" fillId="124" borderId="0"/>
    <xf numFmtId="0" fontId="12" fillId="0" borderId="0"/>
    <xf numFmtId="9" fontId="12" fillId="0" borderId="0" applyFont="0" applyFill="0" applyBorder="0" applyAlignment="0" applyProtection="0"/>
    <xf numFmtId="0" fontId="194" fillId="145" borderId="0" applyNumberFormat="0" applyBorder="0" applyAlignment="0" applyProtection="0"/>
    <xf numFmtId="0" fontId="65" fillId="93" borderId="0" applyNumberFormat="0" applyBorder="0" applyAlignment="0" applyProtection="0"/>
    <xf numFmtId="0" fontId="194" fillId="142" borderId="0" applyNumberFormat="0" applyBorder="0" applyAlignment="0" applyProtection="0"/>
    <xf numFmtId="0" fontId="229" fillId="0" borderId="0"/>
    <xf numFmtId="0" fontId="12" fillId="0" borderId="0"/>
    <xf numFmtId="9" fontId="12" fillId="0" borderId="0" applyFont="0" applyFill="0" applyBorder="0" applyAlignment="0" applyProtection="0"/>
    <xf numFmtId="0" fontId="65" fillId="105" borderId="0" applyNumberFormat="0" applyBorder="0" applyAlignment="0" applyProtection="0"/>
    <xf numFmtId="0" fontId="194" fillId="111" borderId="0" applyNumberFormat="0" applyBorder="0" applyAlignment="0" applyProtection="0"/>
    <xf numFmtId="0" fontId="65" fillId="111" borderId="0" applyNumberFormat="0" applyBorder="0" applyAlignment="0" applyProtection="0"/>
    <xf numFmtId="0" fontId="195" fillId="150" borderId="0" applyNumberFormat="0" applyBorder="0" applyAlignment="0" applyProtection="0"/>
    <xf numFmtId="0" fontId="194" fillId="81" borderId="0" applyNumberFormat="0" applyBorder="0" applyAlignment="0" applyProtection="0"/>
    <xf numFmtId="0" fontId="195" fillId="114" borderId="0" applyNumberFormat="0" applyBorder="0" applyAlignment="0" applyProtection="0"/>
    <xf numFmtId="0" fontId="194" fillId="79" borderId="0" applyNumberFormat="0" applyBorder="0" applyAlignment="0" applyProtection="0"/>
    <xf numFmtId="0" fontId="194" fillId="78" borderId="0" applyNumberFormat="0" applyBorder="0" applyAlignment="0" applyProtection="0"/>
    <xf numFmtId="0" fontId="50" fillId="105" borderId="0" applyNumberFormat="0" applyBorder="0" applyAlignment="0" applyProtection="0"/>
    <xf numFmtId="0" fontId="195" fillId="98" borderId="0" applyNumberFormat="0" applyBorder="0" applyAlignment="0" applyProtection="0"/>
    <xf numFmtId="0" fontId="195" fillId="98" borderId="0" applyNumberFormat="0" applyBorder="0" applyAlignment="0" applyProtection="0"/>
    <xf numFmtId="0" fontId="50" fillId="97" borderId="0" applyNumberFormat="0" applyBorder="0" applyAlignment="0" applyProtection="0"/>
    <xf numFmtId="0" fontId="195" fillId="149" borderId="0" applyNumberFormat="0" applyBorder="0" applyAlignment="0" applyProtection="0"/>
    <xf numFmtId="0" fontId="50" fillId="147" borderId="0" applyNumberFormat="0" applyBorder="0" applyAlignment="0" applyProtection="0"/>
    <xf numFmtId="0" fontId="50" fillId="111" borderId="0" applyNumberFormat="0" applyBorder="0" applyAlignment="0" applyProtection="0"/>
    <xf numFmtId="0" fontId="50" fillId="111" borderId="0" applyNumberFormat="0" applyBorder="0" applyAlignment="0" applyProtection="0"/>
    <xf numFmtId="0" fontId="50" fillId="95" borderId="0" applyNumberFormat="0" applyBorder="0" applyAlignment="0" applyProtection="0"/>
    <xf numFmtId="0" fontId="195" fillId="102" borderId="0" applyNumberFormat="0" applyBorder="0" applyAlignment="0" applyProtection="0"/>
    <xf numFmtId="0" fontId="50" fillId="100" borderId="0" applyNumberFormat="0" applyBorder="0" applyAlignment="0" applyProtection="0"/>
    <xf numFmtId="0" fontId="50" fillId="95" borderId="0" applyNumberFormat="0" applyBorder="0" applyAlignment="0" applyProtection="0"/>
    <xf numFmtId="0" fontId="195" fillId="148" borderId="0" applyNumberFormat="0" applyBorder="0" applyAlignment="0" applyProtection="0"/>
    <xf numFmtId="0" fontId="50" fillId="105" borderId="0" applyNumberFormat="0" applyBorder="0" applyAlignment="0" applyProtection="0"/>
    <xf numFmtId="0" fontId="50" fillId="105" borderId="0" applyNumberFormat="0" applyBorder="0" applyAlignment="0" applyProtection="0"/>
    <xf numFmtId="0" fontId="195" fillId="148" borderId="0" applyNumberFormat="0" applyBorder="0" applyAlignment="0" applyProtection="0"/>
    <xf numFmtId="0" fontId="65" fillId="112" borderId="0" applyNumberFormat="0" applyBorder="0" applyAlignment="0" applyProtection="0"/>
    <xf numFmtId="0" fontId="194" fillId="106" borderId="0" applyNumberFormat="0" applyBorder="0" applyAlignment="0" applyProtection="0"/>
    <xf numFmtId="0" fontId="194" fillId="106" borderId="0" applyNumberFormat="0" applyBorder="0" applyAlignment="0" applyProtection="0"/>
    <xf numFmtId="0" fontId="65" fillId="105" borderId="0" applyNumberFormat="0" applyBorder="0" applyAlignment="0" applyProtection="0"/>
    <xf numFmtId="0" fontId="65" fillId="111" borderId="0" applyNumberFormat="0" applyBorder="0" applyAlignment="0" applyProtection="0"/>
    <xf numFmtId="0" fontId="65" fillId="111" borderId="0" applyNumberFormat="0" applyBorder="0" applyAlignment="0" applyProtection="0"/>
    <xf numFmtId="0" fontId="194" fillId="144" borderId="0" applyNumberFormat="0" applyBorder="0" applyAlignment="0" applyProtection="0"/>
    <xf numFmtId="0" fontId="194" fillId="144" borderId="0" applyNumberFormat="0" applyBorder="0" applyAlignment="0" applyProtection="0"/>
    <xf numFmtId="0" fontId="65" fillId="146" borderId="0" applyNumberFormat="0" applyBorder="0" applyAlignment="0" applyProtection="0"/>
    <xf numFmtId="0" fontId="194" fillId="102" borderId="0" applyNumberFormat="0" applyBorder="0" applyAlignment="0" applyProtection="0"/>
    <xf numFmtId="0" fontId="194" fillId="102" borderId="0" applyNumberFormat="0" applyBorder="0" applyAlignment="0" applyProtection="0"/>
    <xf numFmtId="0" fontId="65" fillId="95" borderId="0" applyNumberFormat="0" applyBorder="0" applyAlignment="0" applyProtection="0"/>
    <xf numFmtId="0" fontId="194" fillId="95" borderId="0" applyNumberFormat="0" applyBorder="0" applyAlignment="0" applyProtection="0"/>
    <xf numFmtId="0" fontId="194" fillId="95" borderId="0" applyNumberFormat="0" applyBorder="0" applyAlignment="0" applyProtection="0"/>
    <xf numFmtId="0" fontId="65" fillId="106" borderId="0" applyNumberFormat="0" applyBorder="0" applyAlignment="0" applyProtection="0"/>
    <xf numFmtId="0" fontId="65" fillId="106" borderId="0" applyNumberFormat="0" applyBorder="0" applyAlignment="0" applyProtection="0"/>
    <xf numFmtId="0" fontId="194" fillId="144" borderId="0" applyNumberFormat="0" applyBorder="0" applyAlignment="0" applyProtection="0"/>
    <xf numFmtId="0" fontId="65" fillId="143" borderId="0" applyNumberFormat="0" applyBorder="0" applyAlignment="0" applyProtection="0"/>
    <xf numFmtId="0" fontId="65" fillId="108" borderId="0" applyNumberFormat="0" applyBorder="0" applyAlignment="0" applyProtection="0"/>
    <xf numFmtId="0" fontId="65" fillId="108" borderId="0" applyNumberFormat="0" applyBorder="0" applyAlignment="0" applyProtection="0"/>
    <xf numFmtId="0" fontId="194" fillId="142" borderId="0" applyNumberFormat="0" applyBorder="0" applyAlignment="0" applyProtection="0"/>
    <xf numFmtId="0" fontId="65" fillId="101" borderId="0" applyNumberFormat="0" applyBorder="0" applyAlignment="0" applyProtection="0"/>
    <xf numFmtId="0" fontId="65" fillId="95" borderId="0" applyNumberFormat="0" applyBorder="0" applyAlignment="0" applyProtection="0"/>
    <xf numFmtId="0" fontId="65" fillId="95" borderId="0" applyNumberFormat="0" applyBorder="0" applyAlignment="0" applyProtection="0"/>
    <xf numFmtId="0" fontId="194" fillId="94" borderId="0" applyNumberFormat="0" applyBorder="0" applyAlignment="0" applyProtection="0"/>
    <xf numFmtId="0" fontId="194" fillId="94" borderId="0" applyNumberFormat="0" applyBorder="0" applyAlignment="0" applyProtection="0"/>
    <xf numFmtId="0" fontId="65" fillId="93" borderId="0" applyNumberFormat="0" applyBorder="0" applyAlignment="0" applyProtection="0"/>
    <xf numFmtId="0" fontId="65" fillId="93" borderId="0" applyNumberFormat="0" applyBorder="0" applyAlignment="0" applyProtection="0"/>
    <xf numFmtId="0" fontId="65" fillId="93" borderId="0" applyNumberFormat="0" applyBorder="0" applyAlignment="0" applyProtection="0"/>
    <xf numFmtId="0" fontId="194" fillId="141" borderId="0" applyNumberFormat="0" applyBorder="0" applyAlignment="0" applyProtection="0"/>
    <xf numFmtId="0" fontId="194" fillId="141" borderId="0" applyNumberFormat="0" applyBorder="0" applyAlignment="0" applyProtection="0"/>
    <xf numFmtId="0" fontId="65" fillId="104" borderId="0" applyNumberFormat="0" applyBorder="0" applyAlignment="0" applyProtection="0"/>
    <xf numFmtId="0" fontId="12" fillId="0" borderId="0"/>
    <xf numFmtId="0" fontId="12" fillId="0" borderId="0"/>
    <xf numFmtId="0" fontId="12" fillId="0" borderId="0"/>
    <xf numFmtId="0" fontId="12" fillId="0" borderId="0"/>
    <xf numFmtId="0" fontId="229" fillId="0" borderId="0"/>
    <xf numFmtId="0" fontId="229" fillId="0" borderId="0"/>
    <xf numFmtId="0" fontId="12" fillId="0" borderId="0"/>
    <xf numFmtId="0" fontId="12" fillId="0" borderId="0"/>
    <xf numFmtId="0" fontId="12" fillId="0" borderId="0"/>
    <xf numFmtId="0" fontId="243" fillId="0" borderId="0"/>
    <xf numFmtId="0" fontId="12" fillId="0" borderId="0"/>
    <xf numFmtId="0" fontId="229" fillId="0" borderId="0"/>
    <xf numFmtId="0" fontId="229" fillId="0" borderId="0"/>
    <xf numFmtId="0" fontId="229" fillId="0" borderId="0"/>
    <xf numFmtId="0" fontId="12" fillId="0" borderId="0" applyFont="0" applyFill="0" applyBorder="0" applyAlignment="0" applyProtection="0"/>
    <xf numFmtId="0" fontId="12" fillId="0" borderId="0"/>
    <xf numFmtId="0" fontId="195" fillId="150" borderId="0" applyNumberFormat="0" applyBorder="0" applyAlignment="0" applyProtection="0"/>
    <xf numFmtId="0" fontId="195" fillId="113" borderId="0" applyNumberFormat="0" applyBorder="0" applyAlignment="0" applyProtection="0"/>
    <xf numFmtId="0" fontId="50" fillId="105" borderId="0" applyNumberFormat="0" applyBorder="0" applyAlignment="0" applyProtection="0"/>
    <xf numFmtId="0" fontId="195" fillId="149" borderId="0" applyNumberFormat="0" applyBorder="0" applyAlignment="0" applyProtection="0"/>
    <xf numFmtId="0" fontId="195" fillId="95" borderId="0" applyNumberFormat="0" applyBorder="0" applyAlignment="0" applyProtection="0"/>
    <xf numFmtId="0" fontId="50" fillId="147" borderId="0" applyNumberFormat="0" applyBorder="0" applyAlignment="0" applyProtection="0"/>
    <xf numFmtId="0" fontId="194" fillId="97" borderId="0" applyNumberFormat="0" applyBorder="0" applyAlignment="0" applyProtection="0"/>
    <xf numFmtId="0" fontId="195" fillId="95" borderId="0" applyNumberFormat="0" applyBorder="0" applyAlignment="0" applyProtection="0"/>
    <xf numFmtId="0" fontId="50" fillId="146" borderId="0" applyNumberFormat="0" applyBorder="0" applyAlignment="0" applyProtection="0"/>
    <xf numFmtId="0" fontId="195" fillId="123" borderId="0" applyNumberFormat="0" applyBorder="0" applyAlignment="0" applyProtection="0"/>
    <xf numFmtId="0" fontId="50" fillId="112" borderId="0" applyNumberFormat="0" applyBorder="0" applyAlignment="0" applyProtection="0"/>
    <xf numFmtId="0" fontId="195" fillId="80" borderId="0" applyNumberFormat="0" applyBorder="0" applyAlignment="0" applyProtection="0"/>
    <xf numFmtId="0" fontId="65" fillId="100" borderId="0" applyNumberFormat="0" applyBorder="0" applyAlignment="0" applyProtection="0"/>
    <xf numFmtId="0" fontId="194" fillId="145" borderId="0" applyNumberFormat="0" applyBorder="0" applyAlignment="0" applyProtection="0"/>
    <xf numFmtId="0" fontId="65" fillId="94" borderId="0" applyNumberFormat="0" applyBorder="0" applyAlignment="0" applyProtection="0"/>
    <xf numFmtId="0" fontId="50" fillId="112" borderId="0" applyNumberFormat="0" applyBorder="0" applyAlignment="0" applyProtection="0"/>
    <xf numFmtId="0" fontId="195" fillId="123" borderId="0" applyNumberFormat="0" applyBorder="0" applyAlignment="0" applyProtection="0"/>
    <xf numFmtId="0" fontId="195" fillId="102" borderId="0" applyNumberFormat="0" applyBorder="0" applyAlignment="0" applyProtection="0"/>
    <xf numFmtId="0" fontId="50" fillId="93" borderId="0" applyNumberFormat="0" applyBorder="0" applyAlignment="0" applyProtection="0"/>
    <xf numFmtId="0" fontId="194" fillId="97" borderId="0" applyNumberFormat="0" applyBorder="0" applyAlignment="0" applyProtection="0"/>
    <xf numFmtId="0" fontId="194" fillId="111" borderId="0" applyNumberFormat="0" applyBorder="0" applyAlignment="0" applyProtection="0"/>
    <xf numFmtId="0" fontId="194" fillId="106" borderId="0" applyNumberFormat="0" applyBorder="0" applyAlignment="0" applyProtection="0"/>
    <xf numFmtId="0" fontId="194" fillId="106" borderId="0" applyNumberFormat="0" applyBorder="0" applyAlignment="0" applyProtection="0"/>
    <xf numFmtId="0" fontId="194" fillId="144" borderId="0" applyNumberFormat="0" applyBorder="0" applyAlignment="0" applyProtection="0"/>
    <xf numFmtId="0" fontId="65" fillId="107" borderId="0" applyNumberFormat="0" applyBorder="0" applyAlignment="0" applyProtection="0"/>
    <xf numFmtId="0" fontId="65" fillId="105" borderId="0" applyNumberFormat="0" applyBorder="0" applyAlignment="0" applyProtection="0"/>
    <xf numFmtId="0" fontId="65" fillId="95" borderId="0" applyNumberFormat="0" applyBorder="0" applyAlignment="0" applyProtection="0"/>
    <xf numFmtId="0" fontId="65" fillId="104" borderId="0" applyNumberFormat="0" applyBorder="0" applyAlignment="0" applyProtection="0"/>
    <xf numFmtId="0" fontId="65" fillId="94" borderId="0" applyNumberFormat="0" applyBorder="0" applyAlignment="0" applyProtection="0"/>
    <xf numFmtId="0" fontId="65" fillId="112" borderId="0" applyNumberFormat="0" applyBorder="0" applyAlignment="0" applyProtection="0"/>
    <xf numFmtId="0" fontId="65" fillId="107" borderId="0" applyNumberFormat="0" applyBorder="0" applyAlignment="0" applyProtection="0"/>
    <xf numFmtId="0" fontId="194" fillId="82" borderId="0" applyNumberFormat="0" applyBorder="0" applyAlignment="0" applyProtection="0"/>
    <xf numFmtId="0" fontId="195" fillId="83" borderId="0" applyNumberFormat="0" applyBorder="0" applyAlignment="0" applyProtection="0"/>
    <xf numFmtId="0" fontId="195" fillId="96" borderId="0" applyNumberFormat="0" applyBorder="0" applyAlignment="0" applyProtection="0"/>
    <xf numFmtId="0" fontId="195" fillId="96" borderId="0" applyNumberFormat="0" applyBorder="0" applyAlignment="0" applyProtection="0"/>
    <xf numFmtId="0" fontId="195" fillId="128" borderId="0" applyNumberFormat="0" applyBorder="0" applyAlignment="0" applyProtection="0"/>
    <xf numFmtId="0" fontId="194" fillId="84" borderId="0" applyNumberFormat="0" applyBorder="0" applyAlignment="0" applyProtection="0"/>
    <xf numFmtId="0" fontId="194" fillId="85" borderId="0" applyNumberFormat="0" applyBorder="0" applyAlignment="0" applyProtection="0"/>
    <xf numFmtId="0" fontId="195" fillId="86"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100" borderId="0" applyNumberFormat="0" applyBorder="0" applyAlignment="0" applyProtection="0"/>
    <xf numFmtId="0" fontId="195" fillId="100"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83" borderId="0" applyNumberFormat="0" applyBorder="0" applyAlignment="0" applyProtection="0"/>
    <xf numFmtId="0" fontId="195" fillId="132" borderId="0" applyNumberFormat="0" applyBorder="0" applyAlignment="0" applyProtection="0"/>
    <xf numFmtId="0" fontId="194" fillId="85" borderId="0" applyNumberFormat="0" applyBorder="0" applyAlignment="0" applyProtection="0"/>
    <xf numFmtId="0" fontId="194" fillId="86" borderId="0" applyNumberFormat="0" applyBorder="0" applyAlignment="0" applyProtection="0"/>
    <xf numFmtId="0" fontId="195" fillId="86"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49" borderId="0" applyNumberFormat="0" applyBorder="0" applyAlignment="0" applyProtection="0"/>
    <xf numFmtId="0" fontId="195" fillId="149"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15" borderId="0" applyNumberFormat="0" applyBorder="0" applyAlignment="0" applyProtection="0"/>
    <xf numFmtId="0" fontId="195" fillId="126" borderId="0" applyNumberFormat="0" applyBorder="0" applyAlignment="0" applyProtection="0"/>
    <xf numFmtId="0" fontId="194" fillId="78" borderId="0" applyNumberFormat="0" applyBorder="0" applyAlignment="0" applyProtection="0"/>
    <xf numFmtId="0" fontId="195" fillId="79"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23" borderId="0" applyNumberFormat="0" applyBorder="0" applyAlignment="0" applyProtection="0"/>
    <xf numFmtId="0" fontId="195" fillId="123"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16" borderId="0" applyNumberFormat="0" applyBorder="0" applyAlignment="0" applyProtection="0"/>
    <xf numFmtId="0" fontId="195" fillId="133" borderId="0" applyNumberFormat="0" applyBorder="0" applyAlignment="0" applyProtection="0"/>
    <xf numFmtId="0" fontId="194" fillId="82" borderId="0" applyNumberFormat="0" applyBorder="0" applyAlignment="0" applyProtection="0"/>
    <xf numFmtId="0" fontId="195" fillId="88"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99" borderId="0" applyNumberFormat="0" applyBorder="0" applyAlignment="0" applyProtection="0"/>
    <xf numFmtId="0" fontId="195" fillId="99"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230" fillId="94" borderId="0" applyNumberFormat="0" applyBorder="0" applyAlignment="0" applyProtection="0"/>
    <xf numFmtId="0" fontId="230" fillId="94" borderId="0" applyNumberFormat="0" applyBorder="0" applyAlignment="0" applyProtection="0"/>
    <xf numFmtId="0" fontId="204" fillId="82" borderId="0" applyNumberFormat="0" applyBorder="0" applyAlignment="0" applyProtection="0"/>
    <xf numFmtId="0" fontId="204" fillId="82" borderId="0" applyNumberFormat="0" applyBorder="0" applyAlignment="0" applyProtection="0"/>
    <xf numFmtId="0" fontId="231" fillId="111" borderId="76" applyNumberFormat="0" applyAlignment="0" applyProtection="0"/>
    <xf numFmtId="0" fontId="231" fillId="111" borderId="76" applyNumberFormat="0" applyAlignment="0" applyProtection="0"/>
    <xf numFmtId="0" fontId="205" fillId="118" borderId="76" applyNumberFormat="0" applyAlignment="0" applyProtection="0"/>
    <xf numFmtId="0" fontId="205" fillId="118" borderId="76" applyNumberFormat="0" applyAlignment="0" applyProtection="0"/>
    <xf numFmtId="0" fontId="206" fillId="151" borderId="77" applyNumberFormat="0" applyAlignment="0" applyProtection="0"/>
    <xf numFmtId="0" fontId="206" fillId="151" borderId="77" applyNumberFormat="0" applyAlignment="0" applyProtection="0"/>
    <xf numFmtId="0" fontId="206" fillId="83" borderId="77" applyNumberFormat="0" applyAlignment="0" applyProtection="0"/>
    <xf numFmtId="0" fontId="206" fillId="83" borderId="77" applyNumberFormat="0" applyAlignment="0" applyProtection="0"/>
    <xf numFmtId="37" fontId="28" fillId="0" borderId="17">
      <alignment horizontal="center"/>
    </xf>
    <xf numFmtId="37" fontId="28" fillId="0" borderId="0">
      <alignment horizontal="center" vertical="center" wrapText="1"/>
    </xf>
    <xf numFmtId="43" fontId="12" fillId="0" borderId="0" applyFont="0" applyFill="0" applyBorder="0" applyAlignment="0" applyProtection="0"/>
    <xf numFmtId="0"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207" fontId="12" fillId="0" borderId="0" applyFill="0" applyBorder="0"/>
    <xf numFmtId="207" fontId="12" fillId="0" borderId="0" applyFill="0" applyBorder="0"/>
    <xf numFmtId="207" fontId="12" fillId="0" borderId="0" applyFill="0" applyBorder="0"/>
    <xf numFmtId="41" fontId="12" fillId="0" borderId="0" applyFont="0" applyFill="0" applyBorder="0" applyAlignment="0" applyProtection="0"/>
    <xf numFmtId="43" fontId="12" fillId="0" borderId="0" applyFont="0" applyFill="0" applyBorder="0" applyAlignment="0" applyProtection="0"/>
    <xf numFmtId="206" fontId="68" fillId="0" borderId="19"/>
    <xf numFmtId="0" fontId="196" fillId="89" borderId="0" applyNumberFormat="0" applyBorder="0" applyAlignment="0" applyProtection="0"/>
    <xf numFmtId="0" fontId="196" fillId="90" borderId="0" applyNumberFormat="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0" fontId="227"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8" fillId="142" borderId="0" applyNumberFormat="0" applyBorder="0" applyAlignment="0" applyProtection="0"/>
    <xf numFmtId="0" fontId="208" fillId="142" borderId="0" applyNumberFormat="0" applyBorder="0" applyAlignment="0" applyProtection="0"/>
    <xf numFmtId="0" fontId="208" fillId="119" borderId="0" applyNumberFormat="0" applyBorder="0" applyAlignment="0" applyProtection="0"/>
    <xf numFmtId="0" fontId="208" fillId="119" borderId="0" applyNumberFormat="0" applyBorder="0" applyAlignment="0" applyProtection="0"/>
    <xf numFmtId="0" fontId="12" fillId="111" borderId="0" applyNumberFormat="0" applyFont="0" applyBorder="0" applyAlignment="0" applyProtection="0"/>
    <xf numFmtId="0" fontId="233" fillId="0" borderId="92" applyNumberFormat="0" applyFill="0" applyAlignment="0" applyProtection="0"/>
    <xf numFmtId="0" fontId="233" fillId="0" borderId="92" applyNumberFormat="0" applyFill="0" applyAlignment="0" applyProtection="0"/>
    <xf numFmtId="0" fontId="234" fillId="0" borderId="79" applyNumberFormat="0" applyFill="0" applyAlignment="0" applyProtection="0"/>
    <xf numFmtId="0" fontId="234" fillId="0" borderId="79" applyNumberFormat="0" applyFill="0" applyAlignment="0" applyProtection="0"/>
    <xf numFmtId="0" fontId="210" fillId="0" borderId="79" applyNumberFormat="0" applyFill="0" applyAlignment="0" applyProtection="0"/>
    <xf numFmtId="0" fontId="210" fillId="0" borderId="79" applyNumberFormat="0" applyFill="0" applyAlignment="0" applyProtection="0"/>
    <xf numFmtId="0" fontId="235" fillId="0" borderId="93" applyNumberFormat="0" applyFill="0" applyAlignment="0" applyProtection="0"/>
    <xf numFmtId="0" fontId="235" fillId="0" borderId="93" applyNumberFormat="0" applyFill="0" applyAlignment="0" applyProtection="0"/>
    <xf numFmtId="0" fontId="211" fillId="0" borderId="80" applyNumberFormat="0" applyFill="0" applyAlignment="0" applyProtection="0"/>
    <xf numFmtId="0" fontId="211" fillId="0" borderId="80" applyNumberFormat="0" applyFill="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6" fillId="0" borderId="0" applyNumberFormat="0" applyFill="0" applyBorder="0" applyAlignment="0" applyProtection="0">
      <alignment vertical="top"/>
      <protection locked="0"/>
    </xf>
    <xf numFmtId="0" fontId="237" fillId="111" borderId="76" applyNumberFormat="0" applyAlignment="0" applyProtection="0"/>
    <xf numFmtId="0" fontId="237" fillId="111" borderId="76" applyNumberFormat="0" applyAlignment="0" applyProtection="0"/>
    <xf numFmtId="0" fontId="212" fillId="88" borderId="76" applyNumberFormat="0" applyAlignment="0" applyProtection="0"/>
    <xf numFmtId="0" fontId="212" fillId="88" borderId="76" applyNumberFormat="0" applyAlignment="0" applyProtection="0"/>
    <xf numFmtId="0" fontId="238" fillId="0" borderId="94" applyNumberFormat="0" applyFill="0" applyAlignment="0" applyProtection="0"/>
    <xf numFmtId="0" fontId="238" fillId="0" borderId="94" applyNumberFormat="0" applyFill="0" applyAlignment="0" applyProtection="0"/>
    <xf numFmtId="0" fontId="213" fillId="0" borderId="81" applyNumberFormat="0" applyFill="0" applyAlignment="0" applyProtection="0"/>
    <xf numFmtId="0" fontId="213" fillId="0" borderId="81" applyNumberFormat="0" applyFill="0" applyAlignment="0" applyProtection="0"/>
    <xf numFmtId="37" fontId="19" fillId="0" borderId="0"/>
    <xf numFmtId="0" fontId="214" fillId="92" borderId="0" applyNumberFormat="0" applyBorder="0" applyAlignment="0" applyProtection="0"/>
    <xf numFmtId="0" fontId="214" fillId="92" borderId="0" applyNumberFormat="0" applyBorder="0" applyAlignment="0" applyProtection="0"/>
    <xf numFmtId="0" fontId="214" fillId="88" borderId="0" applyNumberFormat="0" applyBorder="0" applyAlignment="0" applyProtection="0"/>
    <xf numFmtId="0" fontId="214" fillId="88" borderId="0" applyNumberFormat="0" applyBorder="0" applyAlignment="0" applyProtection="0"/>
    <xf numFmtId="0" fontId="12" fillId="0" borderId="0"/>
    <xf numFmtId="0" fontId="12" fillId="0" borderId="0"/>
    <xf numFmtId="0" fontId="8" fillId="0" borderId="0"/>
    <xf numFmtId="0" fontId="194" fillId="0" borderId="0"/>
    <xf numFmtId="0" fontId="194" fillId="0" borderId="0"/>
    <xf numFmtId="0" fontId="12" fillId="0" borderId="0"/>
    <xf numFmtId="0" fontId="12" fillId="0" borderId="0"/>
    <xf numFmtId="0" fontId="12" fillId="0" borderId="0"/>
    <xf numFmtId="0" fontId="12" fillId="0" borderId="0"/>
    <xf numFmtId="0" fontId="12" fillId="0" borderId="0"/>
    <xf numFmtId="0" fontId="228" fillId="0" borderId="0" applyFill="0" applyBorder="0">
      <protection locked="0"/>
    </xf>
    <xf numFmtId="0" fontId="12" fillId="108" borderId="82" applyNumberFormat="0" applyFont="0" applyAlignment="0" applyProtection="0"/>
    <xf numFmtId="0" fontId="12" fillId="108" borderId="82" applyNumberFormat="0" applyFont="0" applyAlignment="0" applyProtection="0"/>
    <xf numFmtId="0" fontId="217"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0" fontId="215" fillId="111" borderId="83" applyNumberFormat="0" applyAlignment="0" applyProtection="0"/>
    <xf numFmtId="0" fontId="215" fillId="111" borderId="83" applyNumberFormat="0" applyAlignment="0" applyProtection="0"/>
    <xf numFmtId="0" fontId="215" fillId="118" borderId="83" applyNumberFormat="0" applyAlignment="0" applyProtection="0"/>
    <xf numFmtId="0" fontId="215" fillId="118" borderId="83"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0" fontId="74" fillId="0" borderId="0" applyNumberFormat="0" applyFont="0" applyFill="0" applyBorder="0" applyAlignment="0" applyProtection="0">
      <alignment horizontal="left"/>
    </xf>
    <xf numFmtId="4" fontId="51" fillId="92" borderId="73" applyNumberFormat="0" applyProtection="0">
      <alignment vertical="center"/>
    </xf>
    <xf numFmtId="4" fontId="57" fillId="39" borderId="73" applyNumberFormat="0" applyProtection="0">
      <alignment vertical="center"/>
    </xf>
    <xf numFmtId="4" fontId="57" fillId="39" borderId="73" applyNumberFormat="0" applyProtection="0">
      <alignment vertical="center"/>
    </xf>
    <xf numFmtId="4" fontId="51" fillId="92" borderId="73" applyNumberFormat="0" applyProtection="0">
      <alignment vertical="center"/>
    </xf>
    <xf numFmtId="4" fontId="51" fillId="92" borderId="73" applyNumberFormat="0" applyProtection="0">
      <alignment vertical="center"/>
    </xf>
    <xf numFmtId="4" fontId="217" fillId="92" borderId="85" applyNumberFormat="0" applyProtection="0">
      <alignment vertical="center"/>
    </xf>
    <xf numFmtId="4" fontId="197" fillId="92" borderId="73" applyNumberFormat="0" applyProtection="0">
      <alignment vertical="center"/>
    </xf>
    <xf numFmtId="4" fontId="240" fillId="39" borderId="73" applyNumberFormat="0" applyProtection="0">
      <alignment vertical="center"/>
    </xf>
    <xf numFmtId="4" fontId="240" fillId="39"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51" fillId="92" borderId="73" applyNumberFormat="0" applyProtection="0">
      <alignment horizontal="left" vertical="center" indent="1"/>
    </xf>
    <xf numFmtId="4" fontId="51" fillId="92" borderId="73" applyNumberFormat="0" applyProtection="0">
      <alignment horizontal="left" vertical="center" indent="1"/>
    </xf>
    <xf numFmtId="4" fontId="217" fillId="39" borderId="85" applyNumberFormat="0" applyProtection="0">
      <alignment horizontal="left" vertical="center" indent="1"/>
    </xf>
    <xf numFmtId="0" fontId="51" fillId="92" borderId="73" applyNumberFormat="0" applyProtection="0">
      <alignment horizontal="left" vertical="top" indent="1"/>
    </xf>
    <xf numFmtId="4" fontId="51" fillId="93" borderId="0" applyNumberFormat="0" applyProtection="0">
      <alignment horizontal="left" vertical="center" indent="1"/>
    </xf>
    <xf numFmtId="4" fontId="54" fillId="152" borderId="0" applyNumberFormat="0" applyProtection="0">
      <alignment horizontal="left" vertical="center" indent="1"/>
    </xf>
    <xf numFmtId="4" fontId="54" fillId="152" borderId="0" applyNumberFormat="0" applyProtection="0">
      <alignment horizontal="left" vertical="center" indent="1"/>
    </xf>
    <xf numFmtId="4" fontId="51" fillId="93" borderId="0" applyNumberFormat="0" applyProtection="0">
      <alignment horizontal="left" vertical="center" indent="1"/>
    </xf>
    <xf numFmtId="4" fontId="51" fillId="93" borderId="0" applyNumberFormat="0" applyProtection="0">
      <alignment horizontal="left" vertical="center" indent="1"/>
    </xf>
    <xf numFmtId="4" fontId="217" fillId="123" borderId="85" applyNumberFormat="0" applyProtection="0">
      <alignment horizontal="left" vertical="center" indent="1"/>
    </xf>
    <xf numFmtId="4" fontId="65" fillId="94" borderId="73" applyNumberFormat="0" applyProtection="0">
      <alignment horizontal="right" vertical="center"/>
    </xf>
    <xf numFmtId="4" fontId="54" fillId="153" borderId="73" applyNumberFormat="0" applyProtection="0">
      <alignment horizontal="right" vertical="center"/>
    </xf>
    <xf numFmtId="4" fontId="54" fillId="153" borderId="73" applyNumberFormat="0" applyProtection="0">
      <alignment horizontal="right" vertical="center"/>
    </xf>
    <xf numFmtId="4" fontId="65" fillId="94" borderId="73" applyNumberFormat="0" applyProtection="0">
      <alignment horizontal="right" vertical="center"/>
    </xf>
    <xf numFmtId="4" fontId="65" fillId="94" borderId="73" applyNumberFormat="0" applyProtection="0">
      <alignment horizontal="right" vertical="center"/>
    </xf>
    <xf numFmtId="4" fontId="217" fillId="94" borderId="85" applyNumberFormat="0" applyProtection="0">
      <alignment horizontal="right" vertical="center"/>
    </xf>
    <xf numFmtId="4" fontId="65" fillId="95" borderId="73" applyNumberFormat="0" applyProtection="0">
      <alignment horizontal="right" vertical="center"/>
    </xf>
    <xf numFmtId="4" fontId="54" fillId="122" borderId="73" applyNumberFormat="0" applyProtection="0">
      <alignment horizontal="right" vertical="center"/>
    </xf>
    <xf numFmtId="4" fontId="54" fillId="122" borderId="73" applyNumberFormat="0" applyProtection="0">
      <alignment horizontal="right" vertical="center"/>
    </xf>
    <xf numFmtId="4" fontId="65" fillId="95" borderId="73" applyNumberFormat="0" applyProtection="0">
      <alignment horizontal="right" vertical="center"/>
    </xf>
    <xf numFmtId="4" fontId="65" fillId="95" borderId="73" applyNumberFormat="0" applyProtection="0">
      <alignment horizontal="right" vertical="center"/>
    </xf>
    <xf numFmtId="4" fontId="217" fillId="138" borderId="85" applyNumberFormat="0" applyProtection="0">
      <alignment horizontal="right" vertical="center"/>
    </xf>
    <xf numFmtId="4" fontId="65" fillId="96" borderId="73" applyNumberFormat="0" applyProtection="0">
      <alignment horizontal="right" vertical="center"/>
    </xf>
    <xf numFmtId="4" fontId="54" fillId="154"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4" fontId="65" fillId="96" borderId="73" applyNumberFormat="0" applyProtection="0">
      <alignment horizontal="right" vertical="center"/>
    </xf>
    <xf numFmtId="4" fontId="217" fillId="96" borderId="89"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34" borderId="73" applyNumberFormat="0" applyProtection="0">
      <alignment horizontal="right" vertical="center"/>
    </xf>
    <xf numFmtId="4" fontId="65" fillId="97" borderId="73" applyNumberFormat="0" applyProtection="0">
      <alignment horizontal="right" vertical="center"/>
    </xf>
    <xf numFmtId="4" fontId="65" fillId="97" borderId="73" applyNumberFormat="0" applyProtection="0">
      <alignment horizontal="right" vertical="center"/>
    </xf>
    <xf numFmtId="4" fontId="217" fillId="97" borderId="85" applyNumberFormat="0" applyProtection="0">
      <alignment horizontal="right" vertical="center"/>
    </xf>
    <xf numFmtId="4" fontId="65" fillId="98" borderId="73" applyNumberFormat="0" applyProtection="0">
      <alignment horizontal="right" vertical="center"/>
    </xf>
    <xf numFmtId="4" fontId="54" fillId="155" borderId="73" applyNumberFormat="0" applyProtection="0">
      <alignment horizontal="right" vertical="center"/>
    </xf>
    <xf numFmtId="4" fontId="54" fillId="155" borderId="73" applyNumberFormat="0" applyProtection="0">
      <alignment horizontal="right" vertical="center"/>
    </xf>
    <xf numFmtId="4" fontId="65" fillId="98" borderId="73" applyNumberFormat="0" applyProtection="0">
      <alignment horizontal="right" vertical="center"/>
    </xf>
    <xf numFmtId="4" fontId="65" fillId="98" borderId="73" applyNumberFormat="0" applyProtection="0">
      <alignment horizontal="right" vertical="center"/>
    </xf>
    <xf numFmtId="4" fontId="217" fillId="98" borderId="85" applyNumberFormat="0" applyProtection="0">
      <alignment horizontal="right" vertical="center"/>
    </xf>
    <xf numFmtId="4" fontId="65" fillId="99" borderId="73" applyNumberFormat="0" applyProtection="0">
      <alignment horizontal="right" vertical="center"/>
    </xf>
    <xf numFmtId="4" fontId="54" fillId="110" borderId="73" applyNumberFormat="0" applyProtection="0">
      <alignment horizontal="right" vertical="center"/>
    </xf>
    <xf numFmtId="4" fontId="54" fillId="110" borderId="73" applyNumberFormat="0" applyProtection="0">
      <alignment horizontal="right" vertical="center"/>
    </xf>
    <xf numFmtId="4" fontId="65" fillId="99" borderId="73" applyNumberFormat="0" applyProtection="0">
      <alignment horizontal="right" vertical="center"/>
    </xf>
    <xf numFmtId="4" fontId="65" fillId="99" borderId="73" applyNumberFormat="0" applyProtection="0">
      <alignment horizontal="right" vertical="center"/>
    </xf>
    <xf numFmtId="4" fontId="217" fillId="99" borderId="85" applyNumberFormat="0" applyProtection="0">
      <alignment horizontal="right" vertical="center"/>
    </xf>
    <xf numFmtId="4" fontId="65" fillId="100" borderId="73" applyNumberFormat="0" applyProtection="0">
      <alignment horizontal="right" vertical="center"/>
    </xf>
    <xf numFmtId="4" fontId="54" fillId="156" borderId="73" applyNumberFormat="0" applyProtection="0">
      <alignment horizontal="right" vertical="center"/>
    </xf>
    <xf numFmtId="4" fontId="54" fillId="156" borderId="73" applyNumberFormat="0" applyProtection="0">
      <alignment horizontal="right" vertical="center"/>
    </xf>
    <xf numFmtId="4" fontId="65" fillId="100" borderId="73" applyNumberFormat="0" applyProtection="0">
      <alignment horizontal="right" vertical="center"/>
    </xf>
    <xf numFmtId="4" fontId="65" fillId="100" borderId="73" applyNumberFormat="0" applyProtection="0">
      <alignment horizontal="right" vertical="center"/>
    </xf>
    <xf numFmtId="4" fontId="217" fillId="100" borderId="85"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7" borderId="73" applyNumberFormat="0" applyProtection="0">
      <alignment horizontal="right" vertical="center"/>
    </xf>
    <xf numFmtId="4" fontId="65" fillId="101" borderId="73" applyNumberFormat="0" applyProtection="0">
      <alignment horizontal="right" vertical="center"/>
    </xf>
    <xf numFmtId="4" fontId="65" fillId="101" borderId="73" applyNumberFormat="0" applyProtection="0">
      <alignment horizontal="right" vertical="center"/>
    </xf>
    <xf numFmtId="4" fontId="217" fillId="101" borderId="85" applyNumberFormat="0" applyProtection="0">
      <alignment horizontal="right" vertical="center"/>
    </xf>
    <xf numFmtId="4" fontId="65" fillId="102" borderId="73" applyNumberFormat="0" applyProtection="0">
      <alignment horizontal="right" vertical="center"/>
    </xf>
    <xf numFmtId="4" fontId="54" fillId="158" borderId="73" applyNumberFormat="0" applyProtection="0">
      <alignment horizontal="right" vertical="center"/>
    </xf>
    <xf numFmtId="4" fontId="54" fillId="158" borderId="73" applyNumberFormat="0" applyProtection="0">
      <alignment horizontal="right" vertical="center"/>
    </xf>
    <xf numFmtId="4" fontId="65" fillId="102" borderId="73" applyNumberFormat="0" applyProtection="0">
      <alignment horizontal="right" vertical="center"/>
    </xf>
    <xf numFmtId="4" fontId="65" fillId="102" borderId="73" applyNumberFormat="0" applyProtection="0">
      <alignment horizontal="right" vertical="center"/>
    </xf>
    <xf numFmtId="4" fontId="217" fillId="102" borderId="85" applyNumberFormat="0" applyProtection="0">
      <alignment horizontal="right" vertical="center"/>
    </xf>
    <xf numFmtId="4" fontId="51" fillId="103" borderId="74" applyNumberFormat="0" applyProtection="0">
      <alignment horizontal="left" vertical="center" indent="1"/>
    </xf>
    <xf numFmtId="4" fontId="57" fillId="159" borderId="74" applyNumberFormat="0" applyProtection="0">
      <alignment horizontal="left" vertical="center" indent="1"/>
    </xf>
    <xf numFmtId="4" fontId="57" fillId="159" borderId="74" applyNumberFormat="0" applyProtection="0">
      <alignment horizontal="left" vertical="center" indent="1"/>
    </xf>
    <xf numFmtId="4" fontId="51" fillId="103" borderId="74" applyNumberFormat="0" applyProtection="0">
      <alignment horizontal="left" vertical="center" indent="1"/>
    </xf>
    <xf numFmtId="4" fontId="51" fillId="103" borderId="74" applyNumberFormat="0" applyProtection="0">
      <alignment horizontal="left" vertical="center" indent="1"/>
    </xf>
    <xf numFmtId="4" fontId="217" fillId="103" borderId="89" applyNumberFormat="0" applyProtection="0">
      <alignment horizontal="left" vertical="center" indent="1"/>
    </xf>
    <xf numFmtId="4" fontId="65" fillId="104" borderId="0" applyNumberFormat="0" applyProtection="0">
      <alignment horizontal="left" vertical="center" indent="1"/>
    </xf>
    <xf numFmtId="4" fontId="57" fillId="120" borderId="0" applyNumberFormat="0" applyProtection="0">
      <alignment horizontal="left" vertical="center" indent="1"/>
    </xf>
    <xf numFmtId="4" fontId="57" fillId="120" borderId="0" applyNumberFormat="0" applyProtection="0">
      <alignment horizontal="left" vertical="center" indent="1"/>
    </xf>
    <xf numFmtId="4" fontId="65" fillId="104" borderId="0" applyNumberFormat="0" applyProtection="0">
      <alignment horizontal="left" vertical="center" indent="1"/>
    </xf>
    <xf numFmtId="4" fontId="57" fillId="105" borderId="0" applyNumberFormat="0" applyProtection="0">
      <alignment horizontal="left" vertical="center" indent="1"/>
    </xf>
    <xf numFmtId="4" fontId="57" fillId="152" borderId="0" applyNumberFormat="0" applyProtection="0">
      <alignment horizontal="left" vertical="center" indent="1"/>
    </xf>
    <xf numFmtId="4" fontId="57" fillId="152" borderId="0" applyNumberFormat="0" applyProtection="0">
      <alignment horizontal="left" vertical="center" indent="1"/>
    </xf>
    <xf numFmtId="4" fontId="57" fillId="105" borderId="0" applyNumberFormat="0" applyProtection="0">
      <alignment horizontal="left" vertical="center" indent="1"/>
    </xf>
    <xf numFmtId="4" fontId="65" fillId="93" borderId="73" applyNumberFormat="0" applyProtection="0">
      <alignment horizontal="right" vertical="center"/>
    </xf>
    <xf numFmtId="4" fontId="54" fillId="120" borderId="73" applyNumberFormat="0" applyProtection="0">
      <alignment horizontal="right" vertical="center"/>
    </xf>
    <xf numFmtId="4" fontId="54" fillId="120" borderId="73" applyNumberFormat="0" applyProtection="0">
      <alignment horizontal="right" vertical="center"/>
    </xf>
    <xf numFmtId="4" fontId="65" fillId="93" borderId="73" applyNumberFormat="0" applyProtection="0">
      <alignment horizontal="right" vertical="center"/>
    </xf>
    <xf numFmtId="4" fontId="65" fillId="93" borderId="73" applyNumberFormat="0" applyProtection="0">
      <alignment horizontal="right" vertical="center"/>
    </xf>
    <xf numFmtId="4" fontId="217" fillId="93" borderId="85" applyNumberFormat="0" applyProtection="0">
      <alignment horizontal="right" vertical="center"/>
    </xf>
    <xf numFmtId="4" fontId="65" fillId="120" borderId="0" applyNumberFormat="0" applyProtection="0">
      <alignment horizontal="left" vertical="center" indent="1"/>
    </xf>
    <xf numFmtId="4" fontId="65" fillId="120" borderId="0" applyNumberFormat="0" applyProtection="0">
      <alignment horizontal="left" vertical="center" indent="1"/>
    </xf>
    <xf numFmtId="4" fontId="65" fillId="104" borderId="0" applyNumberFormat="0" applyProtection="0">
      <alignment horizontal="left" vertical="center" indent="1"/>
    </xf>
    <xf numFmtId="4" fontId="65" fillId="104" borderId="0" applyNumberFormat="0" applyProtection="0">
      <alignment horizontal="left" vertical="center" indent="1"/>
    </xf>
    <xf numFmtId="4" fontId="65" fillId="104" borderId="0" applyNumberFormat="0" applyProtection="0">
      <alignment horizontal="left" vertical="center" indent="1"/>
    </xf>
    <xf numFmtId="4" fontId="65" fillId="152" borderId="0" applyNumberFormat="0" applyProtection="0">
      <alignment horizontal="left" vertical="center" indent="1"/>
    </xf>
    <xf numFmtId="4" fontId="65" fillId="152" borderId="0" applyNumberFormat="0" applyProtection="0">
      <alignment horizontal="left" vertical="center" indent="1"/>
    </xf>
    <xf numFmtId="4" fontId="65" fillId="93" borderId="0" applyNumberFormat="0" applyProtection="0">
      <alignment horizontal="left" vertical="center" indent="1"/>
    </xf>
    <xf numFmtId="4" fontId="65" fillId="93" borderId="0" applyNumberFormat="0" applyProtection="0">
      <alignment horizontal="left" vertical="center" indent="1"/>
    </xf>
    <xf numFmtId="4" fontId="65" fillId="93" borderId="0"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17"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17"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17"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17"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7" borderId="2" applyNumberFormat="0">
      <protection locked="0"/>
    </xf>
    <xf numFmtId="0" fontId="217" fillId="107" borderId="90" applyNumberFormat="0">
      <protection locked="0"/>
    </xf>
    <xf numFmtId="0" fontId="12" fillId="107" borderId="2" applyNumberFormat="0">
      <protection locked="0"/>
    </xf>
    <xf numFmtId="0" fontId="12" fillId="107" borderId="2" applyNumberFormat="0">
      <protection locked="0"/>
    </xf>
    <xf numFmtId="4" fontId="65" fillId="108" borderId="73" applyNumberFormat="0" applyProtection="0">
      <alignment vertical="center"/>
    </xf>
    <xf numFmtId="4" fontId="54" fillId="160" borderId="73" applyNumberFormat="0" applyProtection="0">
      <alignment vertical="center"/>
    </xf>
    <xf numFmtId="4" fontId="54" fillId="160" borderId="73" applyNumberFormat="0" applyProtection="0">
      <alignment vertical="center"/>
    </xf>
    <xf numFmtId="4" fontId="65" fillId="108" borderId="73" applyNumberFormat="0" applyProtection="0">
      <alignment vertical="center"/>
    </xf>
    <xf numFmtId="4" fontId="198"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4" fontId="57" fillId="120" borderId="95" applyNumberFormat="0" applyProtection="0">
      <alignment horizontal="left" vertical="center" indent="1"/>
    </xf>
    <xf numFmtId="4" fontId="57" fillId="120" borderId="95" applyNumberFormat="0" applyProtection="0">
      <alignment horizontal="left" vertical="center" indent="1"/>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54" fillId="160" borderId="73" applyNumberFormat="0" applyProtection="0">
      <alignment horizontal="right" vertical="center"/>
    </xf>
    <xf numFmtId="4" fontId="54" fillId="160" borderId="73" applyNumberFormat="0" applyProtection="0">
      <alignment horizontal="right" vertical="center"/>
    </xf>
    <xf numFmtId="4" fontId="65" fillId="104" borderId="73" applyNumberFormat="0" applyProtection="0">
      <alignment horizontal="right" vertical="center"/>
    </xf>
    <xf numFmtId="4" fontId="65" fillId="104" borderId="73" applyNumberFormat="0" applyProtection="0">
      <alignment horizontal="right" vertical="center"/>
    </xf>
    <xf numFmtId="4" fontId="217" fillId="0" borderId="85" applyNumberFormat="0" applyProtection="0">
      <alignment horizontal="right" vertical="center"/>
    </xf>
    <xf numFmtId="4" fontId="198" fillId="104" borderId="73" applyNumberFormat="0" applyProtection="0">
      <alignment horizontal="right" vertical="center"/>
    </xf>
    <xf numFmtId="4" fontId="241"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4" fontId="65" fillId="93" borderId="73" applyNumberFormat="0" applyProtection="0">
      <alignment horizontal="left" vertical="center" indent="1"/>
    </xf>
    <xf numFmtId="0" fontId="65" fillId="93" borderId="73" applyNumberFormat="0" applyProtection="0">
      <alignment horizontal="left" vertical="top" indent="1"/>
    </xf>
    <xf numFmtId="4" fontId="199" fillId="109" borderId="0" applyNumberFormat="0" applyProtection="0">
      <alignment horizontal="left" vertical="center" indent="1"/>
    </xf>
    <xf numFmtId="4" fontId="199" fillId="121" borderId="95" applyNumberFormat="0" applyProtection="0">
      <alignment horizontal="left" vertical="center" indent="1"/>
    </xf>
    <xf numFmtId="4" fontId="199" fillId="121" borderId="95" applyNumberFormat="0" applyProtection="0">
      <alignment horizontal="left" vertical="center" indent="1"/>
    </xf>
    <xf numFmtId="4" fontId="199" fillId="109" borderId="0" applyNumberFormat="0" applyProtection="0">
      <alignment horizontal="left" vertical="center" indent="1"/>
    </xf>
    <xf numFmtId="0" fontId="217" fillId="140" borderId="2"/>
    <xf numFmtId="0" fontId="217" fillId="140" borderId="2"/>
    <xf numFmtId="4" fontId="200" fillId="104"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200" fillId="104" borderId="73" applyNumberFormat="0" applyProtection="0">
      <alignment horizontal="right" vertical="center"/>
    </xf>
    <xf numFmtId="0" fontId="12" fillId="161"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37" fontId="28" fillId="0" borderId="19" applyNumberFormat="0"/>
    <xf numFmtId="0" fontId="244" fillId="0" borderId="96" applyNumberFormat="0" applyAlignment="0" applyProtection="0"/>
    <xf numFmtId="0" fontId="201"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206" fontId="28" fillId="0" borderId="26" applyFill="0"/>
    <xf numFmtId="0" fontId="196" fillId="0" borderId="97" applyNumberFormat="0" applyFill="0" applyAlignment="0" applyProtection="0"/>
    <xf numFmtId="0" fontId="196" fillId="0" borderId="97" applyNumberFormat="0" applyFill="0" applyAlignment="0" applyProtection="0"/>
    <xf numFmtId="37" fontId="28" fillId="0" borderId="75" applyNumberFormat="0" applyFill="0"/>
    <xf numFmtId="42" fontId="12" fillId="0" borderId="0" applyFont="0" applyFill="0" applyBorder="0" applyAlignment="0" applyProtection="0"/>
    <xf numFmtId="44" fontId="12" fillId="0" borderId="0" applyFon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12" fillId="108" borderId="0" applyNumberFormat="0" applyFont="0" applyBorder="0" applyAlignment="0" applyProtection="0"/>
    <xf numFmtId="0" fontId="202" fillId="0" borderId="0" applyNumberFormat="0" applyFill="0" applyBorder="0" applyAlignment="0" applyProtection="0"/>
    <xf numFmtId="0" fontId="183" fillId="0" borderId="65" applyNumberFormat="0" applyFill="0" applyAlignment="0" applyProtection="0"/>
    <xf numFmtId="0" fontId="184" fillId="0" borderId="66" applyNumberFormat="0" applyFill="0" applyAlignment="0" applyProtection="0"/>
    <xf numFmtId="0" fontId="185" fillId="0" borderId="67" applyNumberFormat="0" applyFill="0" applyAlignment="0" applyProtection="0"/>
    <xf numFmtId="0" fontId="185" fillId="0" borderId="0" applyNumberFormat="0" applyFill="0" applyBorder="0" applyAlignment="0" applyProtection="0"/>
    <xf numFmtId="0" fontId="186" fillId="49" borderId="0" applyNumberFormat="0" applyBorder="0" applyAlignment="0" applyProtection="0"/>
    <xf numFmtId="0" fontId="187" fillId="50" borderId="0" applyNumberFormat="0" applyBorder="0" applyAlignment="0" applyProtection="0"/>
    <xf numFmtId="0" fontId="203" fillId="31" borderId="0" applyNumberFormat="0" applyBorder="0" applyAlignment="0" applyProtection="0"/>
    <xf numFmtId="0" fontId="164" fillId="46" borderId="64" applyNumberFormat="0" applyAlignment="0" applyProtection="0"/>
    <xf numFmtId="0" fontId="188" fillId="51" borderId="68" applyNumberFormat="0" applyAlignment="0" applyProtection="0"/>
    <xf numFmtId="0" fontId="189" fillId="51" borderId="64" applyNumberFormat="0" applyAlignment="0" applyProtection="0"/>
    <xf numFmtId="0" fontId="190" fillId="0" borderId="69" applyNumberFormat="0" applyFill="0" applyAlignment="0" applyProtection="0"/>
    <xf numFmtId="0" fontId="191" fillId="52" borderId="70" applyNumberFormat="0" applyAlignment="0" applyProtection="0"/>
    <xf numFmtId="0" fontId="46" fillId="0" borderId="0" applyNumberFormat="0" applyFill="0" applyBorder="0" applyAlignment="0" applyProtection="0"/>
    <xf numFmtId="0" fontId="8" fillId="53" borderId="71" applyNumberFormat="0" applyFont="0" applyAlignment="0" applyProtection="0"/>
    <xf numFmtId="0" fontId="192" fillId="0" borderId="0" applyNumberFormat="0" applyFill="0" applyBorder="0" applyAlignment="0" applyProtection="0"/>
    <xf numFmtId="0" fontId="40" fillId="0" borderId="72" applyNumberFormat="0" applyFill="0" applyAlignment="0" applyProtection="0"/>
    <xf numFmtId="0" fontId="193"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93" fillId="57" borderId="0" applyNumberFormat="0" applyBorder="0" applyAlignment="0" applyProtection="0"/>
    <xf numFmtId="0" fontId="193"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93" fillId="61" borderId="0" applyNumberFormat="0" applyBorder="0" applyAlignment="0" applyProtection="0"/>
    <xf numFmtId="0" fontId="193"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93" fillId="65" borderId="0" applyNumberFormat="0" applyBorder="0" applyAlignment="0" applyProtection="0"/>
    <xf numFmtId="0" fontId="193" fillId="66" borderId="0" applyNumberFormat="0" applyBorder="0" applyAlignment="0" applyProtection="0"/>
    <xf numFmtId="0" fontId="8" fillId="67" borderId="0" applyNumberFormat="0" applyBorder="0" applyAlignment="0" applyProtection="0"/>
    <xf numFmtId="0" fontId="8" fillId="68" borderId="0" applyNumberFormat="0" applyBorder="0" applyAlignment="0" applyProtection="0"/>
    <xf numFmtId="0" fontId="193" fillId="69" borderId="0" applyNumberFormat="0" applyBorder="0" applyAlignment="0" applyProtection="0"/>
    <xf numFmtId="0" fontId="193" fillId="70" borderId="0" applyNumberFormat="0" applyBorder="0" applyAlignment="0" applyProtection="0"/>
    <xf numFmtId="0" fontId="8" fillId="71" borderId="0" applyNumberFormat="0" applyBorder="0" applyAlignment="0" applyProtection="0"/>
    <xf numFmtId="0" fontId="8" fillId="72" borderId="0" applyNumberFormat="0" applyBorder="0" applyAlignment="0" applyProtection="0"/>
    <xf numFmtId="0" fontId="193" fillId="73" borderId="0" applyNumberFormat="0" applyBorder="0" applyAlignment="0" applyProtection="0"/>
    <xf numFmtId="0" fontId="193" fillId="74" borderId="0" applyNumberFormat="0" applyBorder="0" applyAlignment="0" applyProtection="0"/>
    <xf numFmtId="0" fontId="8" fillId="75" borderId="0" applyNumberFormat="0" applyBorder="0" applyAlignment="0" applyProtection="0"/>
    <xf numFmtId="0" fontId="8" fillId="76" borderId="0" applyNumberFormat="0" applyBorder="0" applyAlignment="0" applyProtection="0"/>
    <xf numFmtId="0" fontId="193" fillId="77" borderId="0" applyNumberFormat="0" applyBorder="0" applyAlignment="0" applyProtection="0"/>
    <xf numFmtId="0" fontId="217" fillId="124" borderId="0"/>
    <xf numFmtId="4" fontId="217" fillId="92" borderId="85" applyNumberFormat="0" applyProtection="0">
      <alignment vertical="center"/>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0" borderId="85" applyNumberFormat="0" applyProtection="0">
      <alignment horizontal="right" vertical="center"/>
    </xf>
    <xf numFmtId="0" fontId="217" fillId="140" borderId="2"/>
    <xf numFmtId="0" fontId="217" fillId="124"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 fontId="65" fillId="93" borderId="73" applyNumberFormat="0" applyProtection="0">
      <alignment horizontal="left" vertical="center" indent="1"/>
    </xf>
    <xf numFmtId="0" fontId="12" fillId="0" borderId="0"/>
    <xf numFmtId="0" fontId="12" fillId="0" borderId="0"/>
    <xf numFmtId="0" fontId="12" fillId="0" borderId="0"/>
    <xf numFmtId="0" fontId="8" fillId="53" borderId="71" applyNumberFormat="0" applyFont="0" applyAlignment="0" applyProtection="0"/>
    <xf numFmtId="0" fontId="193"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93"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93"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93" fillId="66" borderId="0" applyNumberFormat="0" applyBorder="0" applyAlignment="0" applyProtection="0"/>
    <xf numFmtId="0" fontId="8" fillId="67" borderId="0" applyNumberFormat="0" applyBorder="0" applyAlignment="0" applyProtection="0"/>
    <xf numFmtId="0" fontId="8" fillId="68" borderId="0" applyNumberFormat="0" applyBorder="0" applyAlignment="0" applyProtection="0"/>
    <xf numFmtId="0" fontId="193" fillId="70" borderId="0" applyNumberFormat="0" applyBorder="0" applyAlignment="0" applyProtection="0"/>
    <xf numFmtId="0" fontId="8" fillId="71" borderId="0" applyNumberFormat="0" applyBorder="0" applyAlignment="0" applyProtection="0"/>
    <xf numFmtId="0" fontId="8" fillId="72" borderId="0" applyNumberFormat="0" applyBorder="0" applyAlignment="0" applyProtection="0"/>
    <xf numFmtId="0" fontId="193" fillId="74" borderId="0" applyNumberFormat="0" applyBorder="0" applyAlignment="0" applyProtection="0"/>
    <xf numFmtId="0" fontId="8" fillId="75" borderId="0" applyNumberFormat="0" applyBorder="0" applyAlignment="0" applyProtection="0"/>
    <xf numFmtId="0" fontId="8" fillId="76" borderId="0" applyNumberFormat="0" applyBorder="0" applyAlignment="0" applyProtection="0"/>
    <xf numFmtId="0" fontId="193" fillId="54" borderId="0" applyNumberFormat="0" applyBorder="0" applyAlignment="0" applyProtection="0"/>
    <xf numFmtId="0" fontId="193" fillId="58" borderId="0" applyNumberFormat="0" applyBorder="0" applyAlignment="0" applyProtection="0"/>
    <xf numFmtId="0" fontId="193" fillId="62" borderId="0" applyNumberFormat="0" applyBorder="0" applyAlignment="0" applyProtection="0"/>
    <xf numFmtId="0" fontId="193" fillId="66" borderId="0" applyNumberFormat="0" applyBorder="0" applyAlignment="0" applyProtection="0"/>
    <xf numFmtId="0" fontId="193" fillId="70" borderId="0" applyNumberFormat="0" applyBorder="0" applyAlignment="0" applyProtection="0"/>
    <xf numFmtId="0" fontId="193" fillId="74"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0" fontId="8" fillId="0" borderId="0"/>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193" fillId="54" borderId="0" applyNumberFormat="0" applyBorder="0" applyAlignment="0" applyProtection="0"/>
    <xf numFmtId="0" fontId="193" fillId="58" borderId="0" applyNumberFormat="0" applyBorder="0" applyAlignment="0" applyProtection="0"/>
    <xf numFmtId="0" fontId="193" fillId="62" borderId="0" applyNumberFormat="0" applyBorder="0" applyAlignment="0" applyProtection="0"/>
    <xf numFmtId="0" fontId="193" fillId="66" borderId="0" applyNumberFormat="0" applyBorder="0" applyAlignment="0" applyProtection="0"/>
    <xf numFmtId="0" fontId="193" fillId="70" borderId="0" applyNumberFormat="0" applyBorder="0" applyAlignment="0" applyProtection="0"/>
    <xf numFmtId="0" fontId="193" fillId="70" borderId="0" applyNumberFormat="0" applyBorder="0" applyAlignment="0" applyProtection="0"/>
    <xf numFmtId="0" fontId="193" fillId="74" borderId="0" applyNumberFormat="0" applyBorder="0" applyAlignment="0" applyProtection="0"/>
    <xf numFmtId="0" fontId="193" fillId="62" borderId="0" applyNumberFormat="0" applyBorder="0" applyAlignment="0" applyProtection="0"/>
    <xf numFmtId="0" fontId="193" fillId="66" borderId="0" applyNumberFormat="0" applyBorder="0" applyAlignment="0" applyProtection="0"/>
    <xf numFmtId="0" fontId="193" fillId="74" borderId="0" applyNumberFormat="0" applyBorder="0" applyAlignment="0" applyProtection="0"/>
    <xf numFmtId="0" fontId="193" fillId="54" borderId="0" applyNumberFormat="0" applyBorder="0" applyAlignment="0" applyProtection="0"/>
    <xf numFmtId="0" fontId="193" fillId="70" borderId="0" applyNumberFormat="0" applyBorder="0" applyAlignment="0" applyProtection="0"/>
    <xf numFmtId="0" fontId="193" fillId="58" borderId="0" applyNumberFormat="0" applyBorder="0" applyAlignment="0" applyProtection="0"/>
    <xf numFmtId="0" fontId="193" fillId="70" borderId="0" applyNumberFormat="0" applyBorder="0" applyAlignment="0" applyProtection="0"/>
    <xf numFmtId="0" fontId="193" fillId="66" borderId="0" applyNumberFormat="0" applyBorder="0" applyAlignment="0" applyProtection="0"/>
    <xf numFmtId="0" fontId="193" fillId="58" borderId="0" applyNumberFormat="0" applyBorder="0" applyAlignment="0" applyProtection="0"/>
    <xf numFmtId="0" fontId="193" fillId="54" borderId="0" applyNumberFormat="0" applyBorder="0" applyAlignment="0" applyProtection="0"/>
    <xf numFmtId="0" fontId="193" fillId="74" borderId="0" applyNumberFormat="0" applyBorder="0" applyAlignment="0" applyProtection="0"/>
    <xf numFmtId="0" fontId="193" fillId="62" borderId="0" applyNumberFormat="0" applyBorder="0" applyAlignment="0" applyProtection="0"/>
    <xf numFmtId="0" fontId="193" fillId="62" borderId="0" applyNumberFormat="0" applyBorder="0" applyAlignment="0" applyProtection="0"/>
    <xf numFmtId="0" fontId="193" fillId="66" borderId="0" applyNumberFormat="0" applyBorder="0" applyAlignment="0" applyProtection="0"/>
    <xf numFmtId="0" fontId="193" fillId="54" borderId="0" applyNumberFormat="0" applyBorder="0" applyAlignment="0" applyProtection="0"/>
    <xf numFmtId="0" fontId="193" fillId="74" borderId="0" applyNumberFormat="0" applyBorder="0" applyAlignment="0" applyProtection="0"/>
    <xf numFmtId="0" fontId="193" fillId="74" borderId="0" applyNumberFormat="0" applyBorder="0" applyAlignment="0" applyProtection="0"/>
    <xf numFmtId="0" fontId="193" fillId="62" borderId="0" applyNumberFormat="0" applyBorder="0" applyAlignment="0" applyProtection="0"/>
    <xf numFmtId="0" fontId="193" fillId="74" borderId="0" applyNumberFormat="0" applyBorder="0" applyAlignment="0" applyProtection="0"/>
    <xf numFmtId="0" fontId="193" fillId="54" borderId="0" applyNumberFormat="0" applyBorder="0" applyAlignment="0" applyProtection="0"/>
    <xf numFmtId="0" fontId="193" fillId="66" borderId="0" applyNumberFormat="0" applyBorder="0" applyAlignment="0" applyProtection="0"/>
    <xf numFmtId="0" fontId="193" fillId="70" borderId="0" applyNumberFormat="0" applyBorder="0" applyAlignment="0" applyProtection="0"/>
    <xf numFmtId="0" fontId="193" fillId="54" borderId="0" applyNumberFormat="0" applyBorder="0" applyAlignment="0" applyProtection="0"/>
    <xf numFmtId="0" fontId="193" fillId="62" borderId="0" applyNumberFormat="0" applyBorder="0" applyAlignment="0" applyProtection="0"/>
    <xf numFmtId="0" fontId="193" fillId="74" borderId="0" applyNumberFormat="0" applyBorder="0" applyAlignment="0" applyProtection="0"/>
    <xf numFmtId="0" fontId="193" fillId="66" borderId="0" applyNumberFormat="0" applyBorder="0" applyAlignment="0" applyProtection="0"/>
    <xf numFmtId="0" fontId="193" fillId="62" borderId="0" applyNumberFormat="0" applyBorder="0" applyAlignment="0" applyProtection="0"/>
    <xf numFmtId="0" fontId="193" fillId="58" borderId="0" applyNumberFormat="0" applyBorder="0" applyAlignment="0" applyProtection="0"/>
    <xf numFmtId="0" fontId="193" fillId="54" borderId="0" applyNumberFormat="0" applyBorder="0" applyAlignment="0" applyProtection="0"/>
    <xf numFmtId="0" fontId="193" fillId="70" borderId="0" applyNumberFormat="0" applyBorder="0" applyAlignment="0" applyProtection="0"/>
    <xf numFmtId="0" fontId="193" fillId="58" borderId="0" applyNumberFormat="0" applyBorder="0" applyAlignment="0" applyProtection="0"/>
    <xf numFmtId="0" fontId="193" fillId="58" borderId="0" applyNumberFormat="0" applyBorder="0" applyAlignment="0" applyProtection="0"/>
    <xf numFmtId="0" fontId="193" fillId="66" borderId="0" applyNumberFormat="0" applyBorder="0" applyAlignment="0" applyProtection="0"/>
    <xf numFmtId="0" fontId="193" fillId="58" borderId="0" applyNumberFormat="0" applyBorder="0" applyAlignment="0" applyProtection="0"/>
    <xf numFmtId="0" fontId="193" fillId="70" borderId="0" applyNumberFormat="0" applyBorder="0" applyAlignment="0" applyProtection="0"/>
    <xf numFmtId="0" fontId="195" fillId="114" borderId="0" applyNumberFormat="0" applyBorder="0" applyAlignment="0" applyProtection="0"/>
    <xf numFmtId="0" fontId="195" fillId="116" borderId="0" applyNumberFormat="0" applyBorder="0" applyAlignment="0" applyProtection="0"/>
    <xf numFmtId="0" fontId="195" fillId="113" borderId="0" applyNumberFormat="0" applyBorder="0" applyAlignment="0" applyProtection="0"/>
    <xf numFmtId="0" fontId="195" fillId="83" borderId="0" applyNumberFormat="0" applyBorder="0" applyAlignment="0" applyProtection="0"/>
    <xf numFmtId="0" fontId="195" fillId="117" borderId="0" applyNumberFormat="0" applyBorder="0" applyAlignment="0" applyProtection="0"/>
    <xf numFmtId="0" fontId="195" fillId="117" borderId="0" applyNumberFormat="0" applyBorder="0" applyAlignment="0" applyProtection="0"/>
    <xf numFmtId="0" fontId="195" fillId="115" borderId="0" applyNumberFormat="0" applyBorder="0" applyAlignment="0" applyProtection="0"/>
    <xf numFmtId="0" fontId="195" fillId="83" borderId="0" applyNumberFormat="0" applyBorder="0" applyAlignment="0" applyProtection="0"/>
    <xf numFmtId="0" fontId="195" fillId="114" borderId="0" applyNumberFormat="0" applyBorder="0" applyAlignment="0" applyProtection="0"/>
    <xf numFmtId="0" fontId="195" fillId="113" borderId="0" applyNumberFormat="0" applyBorder="0" applyAlignment="0" applyProtection="0"/>
    <xf numFmtId="0" fontId="195" fillId="116" borderId="0" applyNumberFormat="0" applyBorder="0" applyAlignment="0" applyProtection="0"/>
    <xf numFmtId="0" fontId="195" fillId="115" borderId="0" applyNumberFormat="0" applyBorder="0" applyAlignment="0" applyProtection="0"/>
    <xf numFmtId="4" fontId="51" fillId="92"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4"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65" fillId="108"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198" fillId="104" borderId="73" applyNumberFormat="0" applyProtection="0">
      <alignment horizontal="right" vertical="center"/>
    </xf>
    <xf numFmtId="4" fontId="65" fillId="93" borderId="73" applyNumberFormat="0" applyProtection="0">
      <alignment horizontal="left" vertical="center" indent="1"/>
    </xf>
    <xf numFmtId="0" fontId="65" fillId="93" borderId="73" applyNumberFormat="0" applyProtection="0">
      <alignment horizontal="left" vertical="top" indent="1"/>
    </xf>
    <xf numFmtId="4" fontId="200" fillId="104" borderId="73" applyNumberFormat="0" applyProtection="0">
      <alignment horizontal="right" vertical="center"/>
    </xf>
    <xf numFmtId="0" fontId="17" fillId="0" borderId="0"/>
    <xf numFmtId="0" fontId="17" fillId="0" borderId="0"/>
    <xf numFmtId="0" fontId="205" fillId="118" borderId="76" applyNumberFormat="0" applyAlignment="0" applyProtection="0"/>
    <xf numFmtId="0" fontId="212" fillId="88" borderId="76" applyNumberFormat="0" applyAlignment="0" applyProtection="0"/>
    <xf numFmtId="0" fontId="12" fillId="87" borderId="82" applyNumberFormat="0" applyFont="0" applyAlignment="0" applyProtection="0"/>
    <xf numFmtId="0" fontId="196" fillId="0" borderId="84" applyNumberFormat="0" applyFill="0" applyAlignment="0" applyProtection="0"/>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217" fillId="105" borderId="73" applyNumberFormat="0" applyProtection="0">
      <alignment horizontal="left" vertical="top" indent="1"/>
    </xf>
    <xf numFmtId="0" fontId="217" fillId="93" borderId="73" applyNumberFormat="0" applyProtection="0">
      <alignment horizontal="left" vertical="top" indent="1"/>
    </xf>
    <xf numFmtId="0" fontId="217" fillId="106" borderId="73" applyNumberFormat="0" applyProtection="0">
      <alignment horizontal="left" vertical="top" indent="1"/>
    </xf>
    <xf numFmtId="0" fontId="217" fillId="104" borderId="73" applyNumberFormat="0" applyProtection="0">
      <alignment horizontal="left" vertical="top" indent="1"/>
    </xf>
    <xf numFmtId="4" fontId="217" fillId="0" borderId="85" applyNumberFormat="0" applyProtection="0">
      <alignment horizontal="right" vertical="center"/>
    </xf>
    <xf numFmtId="0" fontId="224" fillId="135" borderId="85" applyNumberFormat="0" applyAlignment="0" applyProtection="0"/>
    <xf numFmtId="0" fontId="212" fillId="88" borderId="85" applyNumberFormat="0" applyAlignment="0" applyProtection="0"/>
    <xf numFmtId="0" fontId="217" fillId="87" borderId="85" applyNumberFormat="0" applyFont="0" applyAlignment="0" applyProtection="0"/>
    <xf numFmtId="4" fontId="217" fillId="92" borderId="85" applyNumberFormat="0" applyProtection="0">
      <alignment vertical="center"/>
    </xf>
    <xf numFmtId="4" fontId="226" fillId="39" borderId="85" applyNumberFormat="0" applyProtection="0">
      <alignment vertical="center"/>
    </xf>
    <xf numFmtId="4" fontId="217" fillId="39" borderId="85" applyNumberFormat="0" applyProtection="0">
      <alignment horizontal="left" vertical="center" indent="1"/>
    </xf>
    <xf numFmtId="0" fontId="220" fillId="92" borderId="73" applyNumberFormat="0" applyProtection="0">
      <alignment horizontal="left" vertical="top"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0" fontId="73" fillId="105" borderId="91" applyBorder="0"/>
    <xf numFmtId="4" fontId="219" fillId="108" borderId="73" applyNumberFormat="0" applyProtection="0">
      <alignment vertical="center"/>
    </xf>
    <xf numFmtId="4" fontId="219" fillId="111" borderId="73" applyNumberFormat="0" applyProtection="0">
      <alignment horizontal="left" vertical="center" indent="1"/>
    </xf>
    <xf numFmtId="0" fontId="219" fillId="108" borderId="73" applyNumberFormat="0" applyProtection="0">
      <alignment horizontal="left" vertical="top" indent="1"/>
    </xf>
    <xf numFmtId="4" fontId="226" fillId="27" borderId="85" applyNumberFormat="0" applyProtection="0">
      <alignment horizontal="right" vertical="center"/>
    </xf>
    <xf numFmtId="0" fontId="219" fillId="93" borderId="73" applyNumberFormat="0" applyProtection="0">
      <alignment horizontal="left" vertical="top" indent="1"/>
    </xf>
    <xf numFmtId="4" fontId="221" fillId="109" borderId="89" applyNumberFormat="0" applyProtection="0">
      <alignment horizontal="left" vertical="center" indent="1"/>
    </xf>
    <xf numFmtId="4" fontId="222" fillId="107" borderId="85" applyNumberFormat="0" applyProtection="0">
      <alignment horizontal="right" vertical="center"/>
    </xf>
    <xf numFmtId="0" fontId="196" fillId="0" borderId="84" applyNumberFormat="0" applyFill="0" applyAlignment="0" applyProtection="0"/>
    <xf numFmtId="0" fontId="231" fillId="111" borderId="76" applyNumberFormat="0" applyAlignment="0" applyProtection="0"/>
    <xf numFmtId="0" fontId="231" fillId="111" borderId="76" applyNumberFormat="0" applyAlignment="0" applyProtection="0"/>
    <xf numFmtId="0" fontId="205" fillId="118" borderId="76" applyNumberFormat="0" applyAlignment="0" applyProtection="0"/>
    <xf numFmtId="0" fontId="205" fillId="118" borderId="76" applyNumberFormat="0" applyAlignment="0" applyProtection="0"/>
    <xf numFmtId="0" fontId="237" fillId="111" borderId="76" applyNumberFormat="0" applyAlignment="0" applyProtection="0"/>
    <xf numFmtId="0" fontId="237" fillId="111" borderId="76" applyNumberFormat="0" applyAlignment="0" applyProtection="0"/>
    <xf numFmtId="0" fontId="212" fillId="88" borderId="76" applyNumberFormat="0" applyAlignment="0" applyProtection="0"/>
    <xf numFmtId="0" fontId="212" fillId="88" borderId="76" applyNumberFormat="0" applyAlignment="0" applyProtection="0"/>
    <xf numFmtId="0" fontId="12" fillId="108" borderId="82" applyNumberFormat="0" applyFont="0" applyAlignment="0" applyProtection="0"/>
    <xf numFmtId="0" fontId="12" fillId="108" borderId="82" applyNumberFormat="0" applyFont="0" applyAlignment="0" applyProtection="0"/>
    <xf numFmtId="0" fontId="217"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4" fontId="51" fillId="92" borderId="73" applyNumberFormat="0" applyProtection="0">
      <alignment vertical="center"/>
    </xf>
    <xf numFmtId="4" fontId="57" fillId="39" borderId="73" applyNumberFormat="0" applyProtection="0">
      <alignment vertical="center"/>
    </xf>
    <xf numFmtId="4" fontId="57" fillId="39" borderId="73" applyNumberFormat="0" applyProtection="0">
      <alignment vertical="center"/>
    </xf>
    <xf numFmtId="4" fontId="51" fillId="92" borderId="73" applyNumberFormat="0" applyProtection="0">
      <alignment vertical="center"/>
    </xf>
    <xf numFmtId="4" fontId="51" fillId="92" borderId="73" applyNumberFormat="0" applyProtection="0">
      <alignment vertical="center"/>
    </xf>
    <xf numFmtId="4" fontId="197" fillId="92" borderId="73" applyNumberFormat="0" applyProtection="0">
      <alignment vertical="center"/>
    </xf>
    <xf numFmtId="4" fontId="240" fillId="39" borderId="73" applyNumberFormat="0" applyProtection="0">
      <alignment vertical="center"/>
    </xf>
    <xf numFmtId="4" fontId="240" fillId="39"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51" fillId="92" borderId="73" applyNumberFormat="0" applyProtection="0">
      <alignment horizontal="left" vertical="center" indent="1"/>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4" borderId="73" applyNumberFormat="0" applyProtection="0">
      <alignment horizontal="right" vertical="center"/>
    </xf>
    <xf numFmtId="4" fontId="54" fillId="153" borderId="73" applyNumberFormat="0" applyProtection="0">
      <alignment horizontal="right" vertical="center"/>
    </xf>
    <xf numFmtId="4" fontId="54" fillId="153" borderId="73" applyNumberFormat="0" applyProtection="0">
      <alignment horizontal="right" vertical="center"/>
    </xf>
    <xf numFmtId="4" fontId="65" fillId="94" borderId="73" applyNumberFormat="0" applyProtection="0">
      <alignment horizontal="right" vertical="center"/>
    </xf>
    <xf numFmtId="4" fontId="65" fillId="94" borderId="73" applyNumberFormat="0" applyProtection="0">
      <alignment horizontal="right" vertical="center"/>
    </xf>
    <xf numFmtId="4" fontId="65" fillId="95" borderId="73" applyNumberFormat="0" applyProtection="0">
      <alignment horizontal="right" vertical="center"/>
    </xf>
    <xf numFmtId="4" fontId="54" fillId="122" borderId="73" applyNumberFormat="0" applyProtection="0">
      <alignment horizontal="right" vertical="center"/>
    </xf>
    <xf numFmtId="4" fontId="54" fillId="122" borderId="73" applyNumberFormat="0" applyProtection="0">
      <alignment horizontal="right" vertical="center"/>
    </xf>
    <xf numFmtId="4" fontId="65" fillId="95"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54" fillId="154"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34" borderId="73" applyNumberFormat="0" applyProtection="0">
      <alignment horizontal="right" vertical="center"/>
    </xf>
    <xf numFmtId="4" fontId="65" fillId="97"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54" fillId="155" borderId="73" applyNumberFormat="0" applyProtection="0">
      <alignment horizontal="right" vertical="center"/>
    </xf>
    <xf numFmtId="4" fontId="54" fillId="155" borderId="73" applyNumberFormat="0" applyProtection="0">
      <alignment horizontal="right" vertical="center"/>
    </xf>
    <xf numFmtId="4" fontId="65" fillId="98"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54" fillId="110" borderId="73" applyNumberFormat="0" applyProtection="0">
      <alignment horizontal="right" vertical="center"/>
    </xf>
    <xf numFmtId="4" fontId="54" fillId="110" borderId="73" applyNumberFormat="0" applyProtection="0">
      <alignment horizontal="right" vertical="center"/>
    </xf>
    <xf numFmtId="4" fontId="65" fillId="99"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54" fillId="156" borderId="73" applyNumberFormat="0" applyProtection="0">
      <alignment horizontal="right" vertical="center"/>
    </xf>
    <xf numFmtId="4" fontId="54" fillId="156" borderId="73" applyNumberFormat="0" applyProtection="0">
      <alignment horizontal="right" vertical="center"/>
    </xf>
    <xf numFmtId="4" fontId="65" fillId="100"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7" borderId="73" applyNumberFormat="0" applyProtection="0">
      <alignment horizontal="right" vertical="center"/>
    </xf>
    <xf numFmtId="4" fontId="65" fillId="101"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54" fillId="158" borderId="73" applyNumberFormat="0" applyProtection="0">
      <alignment horizontal="right" vertical="center"/>
    </xf>
    <xf numFmtId="4" fontId="54" fillId="158" borderId="73" applyNumberFormat="0" applyProtection="0">
      <alignment horizontal="right" vertical="center"/>
    </xf>
    <xf numFmtId="4" fontId="65" fillId="102"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4" fontId="54" fillId="120" borderId="73" applyNumberFormat="0" applyProtection="0">
      <alignment horizontal="right" vertical="center"/>
    </xf>
    <xf numFmtId="4" fontId="54" fillId="120" borderId="73" applyNumberFormat="0" applyProtection="0">
      <alignment horizontal="right" vertical="center"/>
    </xf>
    <xf numFmtId="4" fontId="65" fillId="93" borderId="73" applyNumberFormat="0" applyProtection="0">
      <alignment horizontal="right" vertical="center"/>
    </xf>
    <xf numFmtId="4" fontId="65"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17"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17"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17"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17"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4" fontId="65" fillId="108" borderId="73" applyNumberFormat="0" applyProtection="0">
      <alignment vertical="center"/>
    </xf>
    <xf numFmtId="4" fontId="54" fillId="160" borderId="73" applyNumberFormat="0" applyProtection="0">
      <alignment vertical="center"/>
    </xf>
    <xf numFmtId="4" fontId="54" fillId="160" borderId="73" applyNumberFormat="0" applyProtection="0">
      <alignment vertical="center"/>
    </xf>
    <xf numFmtId="4" fontId="65" fillId="108" borderId="73" applyNumberFormat="0" applyProtection="0">
      <alignment vertical="center"/>
    </xf>
    <xf numFmtId="4" fontId="198"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4" fontId="57" fillId="120" borderId="95" applyNumberFormat="0" applyProtection="0">
      <alignment horizontal="left" vertical="center" indent="1"/>
    </xf>
    <xf numFmtId="4" fontId="57" fillId="120" borderId="95" applyNumberFormat="0" applyProtection="0">
      <alignment horizontal="left" vertical="center" indent="1"/>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54" fillId="160" borderId="73" applyNumberFormat="0" applyProtection="0">
      <alignment horizontal="right" vertical="center"/>
    </xf>
    <xf numFmtId="4" fontId="54" fillId="160" borderId="73" applyNumberFormat="0" applyProtection="0">
      <alignment horizontal="right" vertical="center"/>
    </xf>
    <xf numFmtId="4" fontId="65" fillId="104" borderId="73" applyNumberFormat="0" applyProtection="0">
      <alignment horizontal="right" vertical="center"/>
    </xf>
    <xf numFmtId="4" fontId="65" fillId="104" borderId="73" applyNumberFormat="0" applyProtection="0">
      <alignment horizontal="right" vertical="center"/>
    </xf>
    <xf numFmtId="4" fontId="198" fillId="104" borderId="73" applyNumberFormat="0" applyProtection="0">
      <alignment horizontal="right" vertical="center"/>
    </xf>
    <xf numFmtId="4" fontId="241"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0" fontId="65" fillId="93" borderId="73" applyNumberFormat="0" applyProtection="0">
      <alignment horizontal="left" vertical="top" indent="1"/>
    </xf>
    <xf numFmtId="4" fontId="199" fillId="121" borderId="95" applyNumberFormat="0" applyProtection="0">
      <alignment horizontal="left" vertical="center" indent="1"/>
    </xf>
    <xf numFmtId="4" fontId="199" fillId="121" borderId="95" applyNumberFormat="0" applyProtection="0">
      <alignment horizontal="left" vertical="center" indent="1"/>
    </xf>
    <xf numFmtId="4" fontId="200" fillId="104"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200" fillId="104" borderId="73" applyNumberFormat="0" applyProtection="0">
      <alignment horizontal="right" vertical="center"/>
    </xf>
    <xf numFmtId="0" fontId="196" fillId="0" borderId="97" applyNumberFormat="0" applyFill="0" applyAlignment="0" applyProtection="0"/>
    <xf numFmtId="0" fontId="196" fillId="0" borderId="97" applyNumberFormat="0" applyFill="0" applyAlignment="0" applyProtection="0"/>
    <xf numFmtId="4" fontId="217" fillId="92" borderId="85" applyNumberFormat="0" applyProtection="0">
      <alignment vertical="center"/>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0" borderId="85" applyNumberFormat="0" applyProtection="0">
      <alignment horizontal="right" vertical="center"/>
    </xf>
    <xf numFmtId="4" fontId="65" fillId="93" borderId="73" applyNumberFormat="0" applyProtection="0">
      <alignment horizontal="left" vertical="center" indent="1"/>
    </xf>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8" fillId="0" borderId="0"/>
    <xf numFmtId="43" fontId="8" fillId="0" borderId="0" applyFont="0" applyFill="0" applyBorder="0" applyAlignment="0" applyProtection="0"/>
    <xf numFmtId="169"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0" fontId="35" fillId="0" borderId="0" applyNumberFormat="0" applyFill="0" applyBorder="0" applyAlignment="0" applyProtection="0">
      <alignment vertical="top"/>
      <protection locked="0"/>
    </xf>
    <xf numFmtId="0" fontId="35" fillId="0" borderId="0" applyNumberFormat="0" applyFill="0" applyBorder="0" applyAlignment="0" applyProtection="0"/>
    <xf numFmtId="4" fontId="54"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65" fillId="104" borderId="73" applyNumberFormat="0" applyProtection="0">
      <alignment horizontal="right" vertical="center"/>
    </xf>
    <xf numFmtId="4" fontId="54" fillId="160" borderId="73" applyNumberFormat="0" applyProtection="0">
      <alignment horizontal="right" vertical="center"/>
    </xf>
    <xf numFmtId="4" fontId="57" fillId="120" borderId="95" applyNumberFormat="0" applyProtection="0">
      <alignment horizontal="left" vertical="center" indent="1"/>
    </xf>
    <xf numFmtId="4" fontId="57" fillId="120" borderId="95" applyNumberFormat="0" applyProtection="0">
      <alignment horizontal="left" vertical="center" indent="1"/>
    </xf>
    <xf numFmtId="0" fontId="215" fillId="111" borderId="83" applyNumberFormat="0" applyAlignment="0" applyProtection="0"/>
    <xf numFmtId="0" fontId="12" fillId="87" borderId="82" applyNumberFormat="0" applyFont="0" applyAlignment="0" applyProtection="0"/>
    <xf numFmtId="0" fontId="12" fillId="108" borderId="82" applyNumberFormat="0" applyFont="0" applyAlignment="0" applyProtection="0"/>
    <xf numFmtId="0" fontId="237" fillId="111" borderId="76" applyNumberFormat="0" applyAlignment="0" applyProtection="0"/>
    <xf numFmtId="4" fontId="65" fillId="93" borderId="73" applyNumberFormat="0" applyProtection="0">
      <alignment horizontal="right" vertical="center"/>
    </xf>
    <xf numFmtId="4" fontId="65" fillId="102" borderId="73" applyNumberFormat="0" applyProtection="0">
      <alignment horizontal="right" vertical="center"/>
    </xf>
    <xf numFmtId="0" fontId="215" fillId="111" borderId="83" applyNumberFormat="0" applyAlignment="0" applyProtection="0"/>
    <xf numFmtId="0" fontId="215" fillId="111" borderId="83" applyNumberFormat="0" applyAlignment="0" applyProtection="0"/>
    <xf numFmtId="4" fontId="65" fillId="94" borderId="73" applyNumberFormat="0" applyProtection="0">
      <alignment horizontal="right" vertical="center"/>
    </xf>
    <xf numFmtId="4" fontId="51" fillId="92" borderId="73" applyNumberFormat="0" applyProtection="0">
      <alignment vertical="center"/>
    </xf>
    <xf numFmtId="4" fontId="65" fillId="94" borderId="73" applyNumberFormat="0" applyProtection="0">
      <alignment horizontal="right" vertical="center"/>
    </xf>
    <xf numFmtId="4" fontId="217" fillId="138" borderId="85" applyNumberFormat="0" applyProtection="0">
      <alignment horizontal="right" vertical="center"/>
    </xf>
    <xf numFmtId="4" fontId="65" fillId="108" borderId="73" applyNumberFormat="0" applyProtection="0">
      <alignment vertical="center"/>
    </xf>
    <xf numFmtId="0" fontId="65" fillId="93" borderId="73" applyNumberFormat="0" applyProtection="0">
      <alignment horizontal="left" vertical="top" indent="1"/>
    </xf>
    <xf numFmtId="4" fontId="217" fillId="123" borderId="85" applyNumberFormat="0" applyProtection="0">
      <alignment horizontal="left" vertical="center" indent="1"/>
    </xf>
    <xf numFmtId="4" fontId="54" fillId="153" borderId="73" applyNumberFormat="0" applyProtection="0">
      <alignment horizontal="right" vertical="center"/>
    </xf>
    <xf numFmtId="0" fontId="12" fillId="87" borderId="82" applyNumberFormat="0" applyFont="0" applyAlignment="0" applyProtection="0"/>
    <xf numFmtId="0" fontId="12" fillId="106" borderId="73" applyNumberFormat="0" applyProtection="0">
      <alignment horizontal="left" vertical="center" indent="1"/>
    </xf>
    <xf numFmtId="4" fontId="240" fillId="39" borderId="73" applyNumberFormat="0" applyProtection="0">
      <alignment vertical="center"/>
    </xf>
    <xf numFmtId="0" fontId="217" fillId="104" borderId="73" applyNumberFormat="0" applyProtection="0">
      <alignment horizontal="left" vertical="top" indent="1"/>
    </xf>
    <xf numFmtId="4" fontId="217" fillId="100" borderId="85" applyNumberFormat="0" applyProtection="0">
      <alignment horizontal="right" vertical="center"/>
    </xf>
    <xf numFmtId="4" fontId="51" fillId="92"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0" fontId="51" fillId="92" borderId="73" applyNumberFormat="0" applyProtection="0">
      <alignment horizontal="left" vertical="top" indent="1"/>
    </xf>
    <xf numFmtId="4" fontId="54" fillId="153" borderId="73" applyNumberFormat="0" applyProtection="0">
      <alignment horizontal="right" vertical="center"/>
    </xf>
    <xf numFmtId="4" fontId="65" fillId="94"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0" fontId="217" fillId="106" borderId="73" applyNumberFormat="0" applyProtection="0">
      <alignment horizontal="left" vertical="top" indent="1"/>
    </xf>
    <xf numFmtId="4" fontId="65" fillId="93" borderId="73" applyNumberFormat="0" applyProtection="0">
      <alignment horizontal="right" vertical="center"/>
    </xf>
    <xf numFmtId="0" fontId="217" fillId="106" borderId="85"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12" fillId="107" borderId="98" applyNumberFormat="0">
      <protection locked="0"/>
    </xf>
    <xf numFmtId="4" fontId="65" fillId="108"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198" fillId="104" borderId="73" applyNumberFormat="0" applyProtection="0">
      <alignment horizontal="right" vertical="center"/>
    </xf>
    <xf numFmtId="4" fontId="65" fillId="93" borderId="73" applyNumberFormat="0" applyProtection="0">
      <alignment horizontal="left" vertical="center" indent="1"/>
    </xf>
    <xf numFmtId="0" fontId="65" fillId="93" borderId="73" applyNumberFormat="0" applyProtection="0">
      <alignment horizontal="left" vertical="top" indent="1"/>
    </xf>
    <xf numFmtId="4" fontId="200" fillId="104" borderId="73" applyNumberFormat="0" applyProtection="0">
      <alignment horizontal="right" vertical="center"/>
    </xf>
    <xf numFmtId="0" fontId="12" fillId="106" borderId="73" applyNumberFormat="0" applyProtection="0">
      <alignment horizontal="left" vertical="center" indent="1"/>
    </xf>
    <xf numFmtId="4" fontId="217" fillId="123" borderId="85" applyNumberFormat="0" applyProtection="0">
      <alignment horizontal="left" vertical="center" indent="1"/>
    </xf>
    <xf numFmtId="4" fontId="198" fillId="108" borderId="73" applyNumberFormat="0" applyProtection="0">
      <alignment vertical="center"/>
    </xf>
    <xf numFmtId="4" fontId="57" fillId="39" borderId="73" applyNumberFormat="0" applyProtection="0">
      <alignment vertical="center"/>
    </xf>
    <xf numFmtId="0" fontId="217" fillId="105" borderId="73" applyNumberFormat="0" applyProtection="0">
      <alignment horizontal="left" vertical="top" indent="1"/>
    </xf>
    <xf numFmtId="4" fontId="65" fillId="104" borderId="73" applyNumberFormat="0" applyProtection="0">
      <alignment horizontal="right" vertical="center"/>
    </xf>
    <xf numFmtId="4" fontId="65" fillId="108" borderId="73" applyNumberFormat="0" applyProtection="0">
      <alignment horizontal="left" vertical="center" indent="1"/>
    </xf>
    <xf numFmtId="0" fontId="196" fillId="0" borderId="84" applyNumberFormat="0" applyFill="0" applyAlignment="0" applyProtection="0"/>
    <xf numFmtId="4" fontId="54" fillId="160" borderId="73" applyNumberFormat="0" applyProtection="0">
      <alignment horizontal="right" vertical="center"/>
    </xf>
    <xf numFmtId="0" fontId="12" fillId="106" borderId="73" applyNumberFormat="0" applyProtection="0">
      <alignment horizontal="left" vertical="center" indent="1"/>
    </xf>
    <xf numFmtId="0" fontId="12" fillId="93" borderId="73" applyNumberFormat="0" applyProtection="0">
      <alignment horizontal="left" vertical="center" indent="1"/>
    </xf>
    <xf numFmtId="0" fontId="12" fillId="105" borderId="73" applyNumberFormat="0" applyProtection="0">
      <alignment horizontal="left" vertical="center" indent="1"/>
    </xf>
    <xf numFmtId="0" fontId="215" fillId="118" borderId="83" applyNumberFormat="0" applyAlignment="0" applyProtection="0"/>
    <xf numFmtId="4" fontId="65" fillId="93" borderId="73" applyNumberFormat="0" applyProtection="0">
      <alignment horizontal="right" vertical="center"/>
    </xf>
    <xf numFmtId="0" fontId="205" fillId="118" borderId="76" applyNumberFormat="0" applyAlignment="0" applyProtection="0"/>
    <xf numFmtId="4" fontId="54" fillId="157" borderId="73" applyNumberFormat="0" applyProtection="0">
      <alignment horizontal="right" vertical="center"/>
    </xf>
    <xf numFmtId="4" fontId="54" fillId="156" borderId="73" applyNumberFormat="0" applyProtection="0">
      <alignment horizontal="right" vertical="center"/>
    </xf>
    <xf numFmtId="4" fontId="65" fillId="98" borderId="73" applyNumberFormat="0" applyProtection="0">
      <alignment horizontal="right" vertical="center"/>
    </xf>
    <xf numFmtId="4" fontId="65" fillId="97" borderId="73" applyNumberFormat="0" applyProtection="0">
      <alignment horizontal="right" vertical="center"/>
    </xf>
    <xf numFmtId="4" fontId="54" fillId="154" borderId="73" applyNumberFormat="0" applyProtection="0">
      <alignment horizontal="right" vertical="center"/>
    </xf>
    <xf numFmtId="4" fontId="65" fillId="95" borderId="73" applyNumberFormat="0" applyProtection="0">
      <alignment horizontal="right" vertical="center"/>
    </xf>
    <xf numFmtId="4" fontId="217" fillId="104" borderId="89" applyNumberFormat="0" applyProtection="0">
      <alignment horizontal="left" vertical="center" indent="1"/>
    </xf>
    <xf numFmtId="4" fontId="240" fillId="39" borderId="73" applyNumberFormat="0" applyProtection="0">
      <alignment vertical="center"/>
    </xf>
    <xf numFmtId="4" fontId="242" fillId="160" borderId="73" applyNumberFormat="0" applyProtection="0">
      <alignment horizontal="right" vertical="center"/>
    </xf>
    <xf numFmtId="0" fontId="215" fillId="118" borderId="83" applyNumberFormat="0" applyAlignment="0" applyProtection="0"/>
    <xf numFmtId="0" fontId="12" fillId="105" borderId="73" applyNumberFormat="0" applyProtection="0">
      <alignment horizontal="left" vertical="center" indent="1"/>
    </xf>
    <xf numFmtId="0" fontId="217" fillId="106" borderId="73" applyNumberFormat="0" applyProtection="0">
      <alignment horizontal="left" vertical="top" indent="1"/>
    </xf>
    <xf numFmtId="4" fontId="217" fillId="101" borderId="85" applyNumberFormat="0" applyProtection="0">
      <alignment horizontal="right" vertical="center"/>
    </xf>
    <xf numFmtId="0" fontId="12" fillId="104" borderId="73" applyNumberFormat="0" applyProtection="0">
      <alignment horizontal="left" vertical="center" indent="1"/>
    </xf>
    <xf numFmtId="0" fontId="12" fillId="106" borderId="73" applyNumberFormat="0" applyProtection="0">
      <alignment horizontal="left" vertical="top" indent="1"/>
    </xf>
    <xf numFmtId="0" fontId="205" fillId="118" borderId="76" applyNumberFormat="0" applyAlignment="0" applyProtection="0"/>
    <xf numFmtId="4" fontId="217" fillId="104" borderId="89" applyNumberFormat="0" applyProtection="0">
      <alignment horizontal="left" vertical="center" indent="1"/>
    </xf>
    <xf numFmtId="0" fontId="12" fillId="108" borderId="82" applyNumberFormat="0" applyFont="0" applyAlignment="0" applyProtection="0"/>
    <xf numFmtId="4" fontId="65" fillId="96" borderId="73" applyNumberFormat="0" applyProtection="0">
      <alignment horizontal="right" vertical="center"/>
    </xf>
    <xf numFmtId="0" fontId="12" fillId="107" borderId="98" applyNumberFormat="0">
      <protection locked="0"/>
    </xf>
    <xf numFmtId="4" fontId="65" fillId="93" borderId="73" applyNumberFormat="0" applyProtection="0">
      <alignment horizontal="left" vertical="center" indent="1"/>
    </xf>
    <xf numFmtId="0" fontId="219" fillId="93" borderId="73" applyNumberFormat="0" applyProtection="0">
      <alignment horizontal="left" vertical="top" indent="1"/>
    </xf>
    <xf numFmtId="0" fontId="73" fillId="105" borderId="91" applyBorder="0"/>
    <xf numFmtId="0" fontId="212" fillId="88" borderId="76" applyNumberFormat="0" applyAlignment="0" applyProtection="0"/>
    <xf numFmtId="0" fontId="217" fillId="87" borderId="85" applyNumberFormat="0" applyFont="0" applyAlignment="0" applyProtection="0"/>
    <xf numFmtId="4" fontId="65" fillId="95" borderId="73" applyNumberFormat="0" applyProtection="0">
      <alignment horizontal="right" vertical="center"/>
    </xf>
    <xf numFmtId="0" fontId="12" fillId="87" borderId="82" applyNumberFormat="0" applyFont="0" applyAlignment="0" applyProtection="0"/>
    <xf numFmtId="0" fontId="215" fillId="118" borderId="83" applyNumberFormat="0" applyAlignment="0" applyProtection="0"/>
    <xf numFmtId="4" fontId="200" fillId="104" borderId="73" applyNumberFormat="0" applyProtection="0">
      <alignment horizontal="right" vertical="center"/>
    </xf>
    <xf numFmtId="4" fontId="51" fillId="92" borderId="73" applyNumberFormat="0" applyProtection="0">
      <alignment horizontal="left" vertical="center" indent="1"/>
    </xf>
    <xf numFmtId="4" fontId="199" fillId="121" borderId="95" applyNumberFormat="0" applyProtection="0">
      <alignment horizontal="left" vertical="center" indent="1"/>
    </xf>
    <xf numFmtId="4" fontId="217" fillId="93" borderId="89" applyNumberFormat="0" applyProtection="0">
      <alignment horizontal="left" vertical="center" indent="1"/>
    </xf>
    <xf numFmtId="4" fontId="65" fillId="100" borderId="73" applyNumberFormat="0" applyProtection="0">
      <alignment horizontal="right" vertical="center"/>
    </xf>
    <xf numFmtId="4" fontId="12" fillId="105" borderId="89" applyNumberFormat="0" applyProtection="0">
      <alignment horizontal="left" vertical="center" indent="1"/>
    </xf>
    <xf numFmtId="0" fontId="196" fillId="0" borderId="84" applyNumberFormat="0" applyFill="0" applyAlignment="0" applyProtection="0"/>
    <xf numFmtId="4" fontId="200" fillId="104" borderId="73" applyNumberFormat="0" applyProtection="0">
      <alignment horizontal="right" vertical="center"/>
    </xf>
    <xf numFmtId="0" fontId="217" fillId="106" borderId="73" applyNumberFormat="0" applyProtection="0">
      <alignment horizontal="left" vertical="top" indent="1"/>
    </xf>
    <xf numFmtId="4" fontId="54" fillId="154" borderId="73" applyNumberFormat="0" applyProtection="0">
      <alignment horizontal="right" vertical="center"/>
    </xf>
    <xf numFmtId="4" fontId="54" fillId="157" borderId="73" applyNumberFormat="0" applyProtection="0">
      <alignment horizontal="right" vertical="center"/>
    </xf>
    <xf numFmtId="0" fontId="51" fillId="92" borderId="73" applyNumberFormat="0" applyProtection="0">
      <alignment horizontal="left" vertical="top" indent="1"/>
    </xf>
    <xf numFmtId="4" fontId="240" fillId="39" borderId="73" applyNumberFormat="0" applyProtection="0">
      <alignment vertical="center"/>
    </xf>
    <xf numFmtId="4" fontId="65" fillId="96" borderId="73" applyNumberFormat="0" applyProtection="0">
      <alignment horizontal="right" vertical="center"/>
    </xf>
    <xf numFmtId="4" fontId="217" fillId="0" borderId="85" applyNumberFormat="0" applyProtection="0">
      <alignment horizontal="right" vertical="center"/>
    </xf>
    <xf numFmtId="4" fontId="65" fillId="102" borderId="73" applyNumberFormat="0" applyProtection="0">
      <alignment horizontal="right" vertical="center"/>
    </xf>
    <xf numFmtId="4" fontId="65" fillId="104" borderId="73" applyNumberFormat="0" applyProtection="0">
      <alignment horizontal="right" vertical="center"/>
    </xf>
    <xf numFmtId="0" fontId="12" fillId="105" borderId="73" applyNumberFormat="0" applyProtection="0">
      <alignment horizontal="left" vertical="top" indent="1"/>
    </xf>
    <xf numFmtId="0" fontId="12" fillId="105" borderId="73" applyNumberFormat="0" applyProtection="0">
      <alignment horizontal="left" vertical="center" indent="1"/>
    </xf>
    <xf numFmtId="0" fontId="217" fillId="106" borderId="85" applyNumberFormat="0" applyProtection="0">
      <alignment horizontal="left" vertical="center" indent="1"/>
    </xf>
    <xf numFmtId="0" fontId="51" fillId="92" borderId="73" applyNumberFormat="0" applyProtection="0">
      <alignment horizontal="left" vertical="top" indent="1"/>
    </xf>
    <xf numFmtId="4" fontId="65" fillId="96" borderId="73" applyNumberFormat="0" applyProtection="0">
      <alignment horizontal="right" vertical="center"/>
    </xf>
    <xf numFmtId="0" fontId="217" fillId="139" borderId="85" applyNumberFormat="0" applyProtection="0">
      <alignment horizontal="left" vertical="center" indent="1"/>
    </xf>
    <xf numFmtId="4" fontId="221" fillId="109" borderId="89" applyNumberFormat="0" applyProtection="0">
      <alignment horizontal="left" vertical="center" indent="1"/>
    </xf>
    <xf numFmtId="4" fontId="219" fillId="108" borderId="73" applyNumberFormat="0" applyProtection="0">
      <alignment vertical="center"/>
    </xf>
    <xf numFmtId="4" fontId="65" fillId="98" borderId="73" applyNumberFormat="0" applyProtection="0">
      <alignment horizontal="right" vertical="center"/>
    </xf>
    <xf numFmtId="4" fontId="65" fillId="102" borderId="73" applyNumberFormat="0" applyProtection="0">
      <alignment horizontal="right" vertical="center"/>
    </xf>
    <xf numFmtId="0" fontId="12" fillId="87" borderId="82" applyNumberFormat="0" applyFont="0" applyAlignment="0" applyProtection="0"/>
    <xf numFmtId="4" fontId="217" fillId="98" borderId="85" applyNumberFormat="0" applyProtection="0">
      <alignment horizontal="right" vertical="center"/>
    </xf>
    <xf numFmtId="4" fontId="51" fillId="92" borderId="73" applyNumberFormat="0" applyProtection="0">
      <alignment vertical="center"/>
    </xf>
    <xf numFmtId="4" fontId="51" fillId="92" borderId="73" applyNumberFormat="0" applyProtection="0">
      <alignment vertical="center"/>
    </xf>
    <xf numFmtId="0" fontId="215" fillId="135" borderId="83" applyNumberFormat="0" applyAlignment="0" applyProtection="0"/>
    <xf numFmtId="4" fontId="217" fillId="96" borderId="89" applyNumberFormat="0" applyProtection="0">
      <alignment horizontal="right" vertical="center"/>
    </xf>
    <xf numFmtId="4" fontId="217" fillId="39" borderId="85" applyNumberFormat="0" applyProtection="0">
      <alignment horizontal="left" vertical="center" indent="1"/>
    </xf>
    <xf numFmtId="4" fontId="197" fillId="92" borderId="73" applyNumberFormat="0" applyProtection="0">
      <alignment vertical="center"/>
    </xf>
    <xf numFmtId="4" fontId="217" fillId="123" borderId="85" applyNumberFormat="0" applyProtection="0">
      <alignment horizontal="left" vertical="center" indent="1"/>
    </xf>
    <xf numFmtId="4" fontId="54" fillId="160" borderId="73" applyNumberFormat="0" applyProtection="0">
      <alignment vertical="center"/>
    </xf>
    <xf numFmtId="4" fontId="54" fillId="122" borderId="73" applyNumberFormat="0" applyProtection="0">
      <alignment horizontal="right" vertical="center"/>
    </xf>
    <xf numFmtId="0" fontId="217" fillId="139" borderId="85" applyNumberFormat="0" applyProtection="0">
      <alignment horizontal="left" vertical="center" indent="1"/>
    </xf>
    <xf numFmtId="4" fontId="65" fillId="101" borderId="73" applyNumberFormat="0" applyProtection="0">
      <alignment horizontal="right" vertical="center"/>
    </xf>
    <xf numFmtId="0" fontId="12" fillId="93" borderId="73" applyNumberFormat="0" applyProtection="0">
      <alignment horizontal="left" vertical="top" indent="1"/>
    </xf>
    <xf numFmtId="4" fontId="54" fillId="156" borderId="73" applyNumberFormat="0" applyProtection="0">
      <alignment horizontal="right" vertical="center"/>
    </xf>
    <xf numFmtId="0" fontId="51" fillId="92" borderId="73" applyNumberFormat="0" applyProtection="0">
      <alignment horizontal="left" vertical="top" indent="1"/>
    </xf>
    <xf numFmtId="37" fontId="28" fillId="0" borderId="19" applyNumberFormat="0"/>
    <xf numFmtId="0" fontId="217" fillId="87" borderId="85" applyNumberFormat="0" applyFont="0" applyAlignment="0" applyProtection="0"/>
    <xf numFmtId="4" fontId="240" fillId="39" borderId="73" applyNumberFormat="0" applyProtection="0">
      <alignment vertical="center"/>
    </xf>
    <xf numFmtId="4" fontId="226" fillId="27" borderId="85" applyNumberFormat="0" applyProtection="0">
      <alignment horizontal="right" vertical="center"/>
    </xf>
    <xf numFmtId="4" fontId="65" fillId="93" borderId="73" applyNumberFormat="0" applyProtection="0">
      <alignment horizontal="right" vertical="center"/>
    </xf>
    <xf numFmtId="4" fontId="65" fillId="97" borderId="73" applyNumberFormat="0" applyProtection="0">
      <alignment horizontal="right" vertical="center"/>
    </xf>
    <xf numFmtId="4" fontId="51" fillId="92" borderId="73" applyNumberFormat="0" applyProtection="0">
      <alignment vertical="center"/>
    </xf>
    <xf numFmtId="4" fontId="51" fillId="92" borderId="73" applyNumberFormat="0" applyProtection="0">
      <alignment vertical="center"/>
    </xf>
    <xf numFmtId="4" fontId="65" fillId="96" borderId="73" applyNumberFormat="0" applyProtection="0">
      <alignment horizontal="right" vertical="center"/>
    </xf>
    <xf numFmtId="0" fontId="215" fillId="118" borderId="83" applyNumberFormat="0" applyAlignment="0" applyProtection="0"/>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217" fillId="105" borderId="73" applyNumberFormat="0" applyProtection="0">
      <alignment horizontal="left" vertical="top" indent="1"/>
    </xf>
    <xf numFmtId="0" fontId="217" fillId="93" borderId="73" applyNumberFormat="0" applyProtection="0">
      <alignment horizontal="left" vertical="top" indent="1"/>
    </xf>
    <xf numFmtId="0" fontId="217" fillId="106" borderId="73" applyNumberFormat="0" applyProtection="0">
      <alignment horizontal="left" vertical="top" indent="1"/>
    </xf>
    <xf numFmtId="0" fontId="217" fillId="104" borderId="73" applyNumberFormat="0" applyProtection="0">
      <alignment horizontal="left" vertical="top" indent="1"/>
    </xf>
    <xf numFmtId="4" fontId="217" fillId="0" borderId="85" applyNumberFormat="0" applyProtection="0">
      <alignment horizontal="right" vertical="center"/>
    </xf>
    <xf numFmtId="0" fontId="217" fillId="104" borderId="73" applyNumberFormat="0" applyProtection="0">
      <alignment horizontal="left" vertical="top" indent="1"/>
    </xf>
    <xf numFmtId="37" fontId="28" fillId="0" borderId="19" applyNumberFormat="0"/>
    <xf numFmtId="0" fontId="51" fillId="92" borderId="73" applyNumberFormat="0" applyProtection="0">
      <alignment horizontal="left" vertical="top" indent="1"/>
    </xf>
    <xf numFmtId="0" fontId="12" fillId="87" borderId="82" applyNumberFormat="0" applyFont="0" applyAlignment="0" applyProtection="0"/>
    <xf numFmtId="0" fontId="12" fillId="108" borderId="82" applyNumberFormat="0" applyFont="0" applyAlignment="0" applyProtection="0"/>
    <xf numFmtId="4" fontId="198" fillId="108" borderId="73" applyNumberFormat="0" applyProtection="0">
      <alignment vertical="center"/>
    </xf>
    <xf numFmtId="4" fontId="54" fillId="160" borderId="73" applyNumberFormat="0" applyProtection="0">
      <alignment horizontal="right" vertical="center"/>
    </xf>
    <xf numFmtId="4" fontId="65" fillId="95" borderId="73" applyNumberFormat="0" applyProtection="0">
      <alignment horizontal="right" vertical="center"/>
    </xf>
    <xf numFmtId="4" fontId="57" fillId="39" borderId="73" applyNumberFormat="0" applyProtection="0">
      <alignment vertical="center"/>
    </xf>
    <xf numFmtId="4" fontId="217" fillId="123" borderId="85" applyNumberFormat="0" applyProtection="0">
      <alignment horizontal="left" vertical="center" indent="1"/>
    </xf>
    <xf numFmtId="4" fontId="240" fillId="39" borderId="73" applyNumberFormat="0" applyProtection="0">
      <alignment vertical="center"/>
    </xf>
    <xf numFmtId="0" fontId="12" fillId="106" borderId="73" applyNumberFormat="0" applyProtection="0">
      <alignment horizontal="left" vertical="center" indent="1"/>
    </xf>
    <xf numFmtId="4" fontId="51" fillId="92" borderId="73" applyNumberFormat="0" applyProtection="0">
      <alignment vertical="center"/>
    </xf>
    <xf numFmtId="0" fontId="217" fillId="104" borderId="73" applyNumberFormat="0" applyProtection="0">
      <alignment horizontal="left" vertical="top" indent="1"/>
    </xf>
    <xf numFmtId="0" fontId="224" fillId="135" borderId="85" applyNumberFormat="0" applyAlignment="0" applyProtection="0"/>
    <xf numFmtId="0" fontId="217" fillId="93" borderId="73" applyNumberFormat="0" applyProtection="0">
      <alignment horizontal="left" vertical="top" indent="1"/>
    </xf>
    <xf numFmtId="4" fontId="65" fillId="99" borderId="73" applyNumberFormat="0" applyProtection="0">
      <alignment horizontal="right" vertical="center"/>
    </xf>
    <xf numFmtId="0" fontId="12" fillId="104" borderId="73" applyNumberFormat="0" applyProtection="0">
      <alignment horizontal="left" vertical="top" indent="1"/>
    </xf>
    <xf numFmtId="0" fontId="12" fillId="105" borderId="73" applyNumberFormat="0" applyProtection="0">
      <alignment horizontal="left" vertical="center" indent="1"/>
    </xf>
    <xf numFmtId="0" fontId="224" fillId="135" borderId="85" applyNumberFormat="0" applyAlignment="0" applyProtection="0"/>
    <xf numFmtId="0" fontId="12" fillId="105" borderId="73"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0" fontId="224" fillId="135" borderId="85" applyNumberFormat="0" applyAlignment="0" applyProtection="0"/>
    <xf numFmtId="4" fontId="54" fillId="153" borderId="73" applyNumberFormat="0" applyProtection="0">
      <alignment horizontal="right" vertical="center"/>
    </xf>
    <xf numFmtId="4" fontId="65" fillId="104" borderId="73" applyNumberFormat="0" applyProtection="0">
      <alignment horizontal="right" vertical="center"/>
    </xf>
    <xf numFmtId="4" fontId="65" fillId="108" borderId="73" applyNumberFormat="0" applyProtection="0">
      <alignment vertical="center"/>
    </xf>
    <xf numFmtId="4" fontId="65" fillId="98" borderId="73" applyNumberFormat="0" applyProtection="0">
      <alignment horizontal="right" vertical="center"/>
    </xf>
    <xf numFmtId="0" fontId="12" fillId="104" borderId="73" applyNumberFormat="0" applyProtection="0">
      <alignment horizontal="left" vertical="top" indent="1"/>
    </xf>
    <xf numFmtId="4" fontId="226" fillId="27" borderId="85" applyNumberFormat="0" applyProtection="0">
      <alignment horizontal="right" vertical="center"/>
    </xf>
    <xf numFmtId="0" fontId="212" fillId="88" borderId="85" applyNumberFormat="0" applyAlignment="0" applyProtection="0"/>
    <xf numFmtId="4" fontId="217" fillId="138" borderId="85" applyNumberFormat="0" applyProtection="0">
      <alignment horizontal="right" vertical="center"/>
    </xf>
    <xf numFmtId="4" fontId="54" fillId="157" borderId="73" applyNumberFormat="0" applyProtection="0">
      <alignment horizontal="right" vertical="center"/>
    </xf>
    <xf numFmtId="0" fontId="217" fillId="87" borderId="85" applyNumberFormat="0" applyFont="0" applyAlignment="0" applyProtection="0"/>
    <xf numFmtId="0" fontId="215" fillId="135" borderId="83" applyNumberFormat="0" applyAlignment="0" applyProtection="0"/>
    <xf numFmtId="4" fontId="217" fillId="92" borderId="85" applyNumberFormat="0" applyProtection="0">
      <alignment vertical="center"/>
    </xf>
    <xf numFmtId="4" fontId="226" fillId="39" borderId="85" applyNumberFormat="0" applyProtection="0">
      <alignment vertical="center"/>
    </xf>
    <xf numFmtId="4" fontId="217" fillId="39" borderId="85" applyNumberFormat="0" applyProtection="0">
      <alignment horizontal="left" vertical="center" indent="1"/>
    </xf>
    <xf numFmtId="0" fontId="220" fillId="92" borderId="73" applyNumberFormat="0" applyProtection="0">
      <alignment horizontal="left" vertical="top"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65" fillId="93" borderId="73" applyNumberFormat="0" applyProtection="0">
      <alignment horizontal="right" vertical="center"/>
    </xf>
    <xf numFmtId="0" fontId="73" fillId="105" borderId="91" applyBorder="0"/>
    <xf numFmtId="4" fontId="219" fillId="108" borderId="73" applyNumberFormat="0" applyProtection="0">
      <alignment vertical="center"/>
    </xf>
    <xf numFmtId="4" fontId="226" fillId="23" borderId="98" applyNumberFormat="0" applyProtection="0">
      <alignment vertical="center"/>
    </xf>
    <xf numFmtId="4" fontId="219" fillId="111" borderId="73" applyNumberFormat="0" applyProtection="0">
      <alignment horizontal="left" vertical="center" indent="1"/>
    </xf>
    <xf numFmtId="0" fontId="219" fillId="108" borderId="73" applyNumberFormat="0" applyProtection="0">
      <alignment horizontal="left" vertical="top" indent="1"/>
    </xf>
    <xf numFmtId="4" fontId="226" fillId="27" borderId="85" applyNumberFormat="0" applyProtection="0">
      <alignment horizontal="right" vertical="center"/>
    </xf>
    <xf numFmtId="0" fontId="219" fillId="93" borderId="73" applyNumberFormat="0" applyProtection="0">
      <alignment horizontal="left" vertical="top" indent="1"/>
    </xf>
    <xf numFmtId="4" fontId="221" fillId="109" borderId="89" applyNumberFormat="0" applyProtection="0">
      <alignment horizontal="left" vertical="center" indent="1"/>
    </xf>
    <xf numFmtId="0" fontId="217" fillId="140" borderId="98"/>
    <xf numFmtId="4" fontId="222" fillId="107" borderId="85" applyNumberFormat="0" applyProtection="0">
      <alignment horizontal="right" vertical="center"/>
    </xf>
    <xf numFmtId="0" fontId="196" fillId="0" borderId="84" applyNumberFormat="0" applyFill="0" applyAlignment="0" applyProtection="0"/>
    <xf numFmtId="0" fontId="12" fillId="104" borderId="73" applyNumberFormat="0" applyProtection="0">
      <alignment horizontal="left" vertical="top" indent="1"/>
    </xf>
    <xf numFmtId="0" fontId="12" fillId="93" borderId="73" applyNumberFormat="0" applyProtection="0">
      <alignment horizontal="left" vertical="top" indent="1"/>
    </xf>
    <xf numFmtId="0" fontId="12" fillId="105" borderId="73" applyNumberFormat="0" applyProtection="0">
      <alignment horizontal="left" vertical="top" indent="1"/>
    </xf>
    <xf numFmtId="4" fontId="65" fillId="102" borderId="73" applyNumberFormat="0" applyProtection="0">
      <alignment horizontal="right" vertical="center"/>
    </xf>
    <xf numFmtId="4" fontId="217" fillId="0" borderId="85" applyNumberFormat="0" applyProtection="0">
      <alignment horizontal="right" vertical="center"/>
    </xf>
    <xf numFmtId="0" fontId="12" fillId="93" borderId="73" applyNumberFormat="0" applyProtection="0">
      <alignment horizontal="left" vertical="center" indent="1"/>
    </xf>
    <xf numFmtId="0" fontId="205" fillId="118" borderId="76" applyNumberFormat="0" applyAlignment="0" applyProtection="0"/>
    <xf numFmtId="37" fontId="28" fillId="0" borderId="19" applyNumberFormat="0"/>
    <xf numFmtId="4" fontId="217" fillId="0" borderId="85" applyNumberFormat="0" applyProtection="0">
      <alignment horizontal="right" vertical="center"/>
    </xf>
    <xf numFmtId="4" fontId="217" fillId="104" borderId="89" applyNumberFormat="0" applyProtection="0">
      <alignment horizontal="left" vertical="center" indent="1"/>
    </xf>
    <xf numFmtId="0" fontId="73" fillId="105" borderId="91" applyBorder="0"/>
    <xf numFmtId="0" fontId="12" fillId="106" borderId="73" applyNumberFormat="0" applyProtection="0">
      <alignment horizontal="left" vertical="top" indent="1"/>
    </xf>
    <xf numFmtId="0" fontId="217" fillId="106" borderId="85" applyNumberFormat="0" applyProtection="0">
      <alignment horizontal="left" vertical="center" indent="1"/>
    </xf>
    <xf numFmtId="4" fontId="198" fillId="108" borderId="73" applyNumberFormat="0" applyProtection="0">
      <alignment vertical="center"/>
    </xf>
    <xf numFmtId="4" fontId="54" fillId="120" borderId="73" applyNumberFormat="0" applyProtection="0">
      <alignment horizontal="right" vertical="center"/>
    </xf>
    <xf numFmtId="4" fontId="217" fillId="94" borderId="85" applyNumberFormat="0" applyProtection="0">
      <alignment horizontal="right" vertical="center"/>
    </xf>
    <xf numFmtId="0" fontId="231" fillId="111" borderId="76" applyNumberFormat="0" applyAlignment="0" applyProtection="0"/>
    <xf numFmtId="4" fontId="54" fillId="153" borderId="73" applyNumberFormat="0" applyProtection="0">
      <alignment horizontal="right" vertical="center"/>
    </xf>
    <xf numFmtId="4" fontId="197" fillId="92" borderId="73" applyNumberFormat="0" applyProtection="0">
      <alignment vertical="center"/>
    </xf>
    <xf numFmtId="0" fontId="217" fillId="105" borderId="73" applyNumberFormat="0" applyProtection="0">
      <alignment horizontal="left" vertical="top" indent="1"/>
    </xf>
    <xf numFmtId="0" fontId="51" fillId="92" borderId="73" applyNumberFormat="0" applyProtection="0">
      <alignment horizontal="left" vertical="top" indent="1"/>
    </xf>
    <xf numFmtId="4" fontId="51" fillId="92" borderId="73" applyNumberFormat="0" applyProtection="0">
      <alignment vertical="center"/>
    </xf>
    <xf numFmtId="4" fontId="217" fillId="93" borderId="89" applyNumberFormat="0" applyProtection="0">
      <alignment horizontal="left" vertical="center" indent="1"/>
    </xf>
    <xf numFmtId="4" fontId="200" fillId="104" borderId="73" applyNumberFormat="0" applyProtection="0">
      <alignment horizontal="right" vertical="center"/>
    </xf>
    <xf numFmtId="4" fontId="54" fillId="122" borderId="73" applyNumberFormat="0" applyProtection="0">
      <alignment horizontal="right" vertical="center"/>
    </xf>
    <xf numFmtId="0" fontId="12" fillId="104" borderId="73" applyNumberFormat="0" applyProtection="0">
      <alignment horizontal="left" vertical="top" indent="1"/>
    </xf>
    <xf numFmtId="4" fontId="217" fillId="39" borderId="85" applyNumberFormat="0" applyProtection="0">
      <alignment horizontal="left" vertical="center" indent="1"/>
    </xf>
    <xf numFmtId="4" fontId="65" fillId="96" borderId="73" applyNumberFormat="0" applyProtection="0">
      <alignment horizontal="right" vertical="center"/>
    </xf>
    <xf numFmtId="4" fontId="65" fillId="101" borderId="73" applyNumberFormat="0" applyProtection="0">
      <alignment horizontal="right" vertical="center"/>
    </xf>
    <xf numFmtId="0" fontId="12" fillId="93" borderId="73" applyNumberFormat="0" applyProtection="0">
      <alignment horizontal="left" vertical="center" indent="1"/>
    </xf>
    <xf numFmtId="4" fontId="65" fillId="104" borderId="73" applyNumberFormat="0" applyProtection="0">
      <alignment horizontal="right" vertical="center"/>
    </xf>
    <xf numFmtId="4" fontId="54" fillId="160" borderId="73" applyNumberFormat="0" applyProtection="0">
      <alignment vertical="center"/>
    </xf>
    <xf numFmtId="4" fontId="65" fillId="108" borderId="73" applyNumberFormat="0" applyProtection="0">
      <alignment horizontal="left" vertical="center" indent="1"/>
    </xf>
    <xf numFmtId="0" fontId="217" fillId="140" borderId="98"/>
    <xf numFmtId="4" fontId="54" fillId="120" borderId="73" applyNumberFormat="0" applyProtection="0">
      <alignment horizontal="right" vertical="center"/>
    </xf>
    <xf numFmtId="4" fontId="57" fillId="120" borderId="95" applyNumberFormat="0" applyProtection="0">
      <alignment horizontal="left" vertical="center" indent="1"/>
    </xf>
    <xf numFmtId="0" fontId="12" fillId="106" borderId="73" applyNumberFormat="0" applyProtection="0">
      <alignment horizontal="left" vertical="top" indent="1"/>
    </xf>
    <xf numFmtId="0" fontId="237" fillId="111" borderId="76" applyNumberFormat="0" applyAlignment="0" applyProtection="0"/>
    <xf numFmtId="0" fontId="217" fillId="87" borderId="85" applyNumberFormat="0" applyFont="0" applyAlignment="0" applyProtection="0"/>
    <xf numFmtId="0" fontId="215" fillId="111" borderId="83" applyNumberFormat="0" applyAlignment="0" applyProtection="0"/>
    <xf numFmtId="4" fontId="51" fillId="92" borderId="73" applyNumberFormat="0" applyProtection="0">
      <alignment vertical="center"/>
    </xf>
    <xf numFmtId="0" fontId="12" fillId="104" borderId="73" applyNumberFormat="0" applyProtection="0">
      <alignment horizontal="left" vertical="top" indent="1"/>
    </xf>
    <xf numFmtId="4" fontId="65" fillId="96" borderId="73" applyNumberFormat="0" applyProtection="0">
      <alignment horizontal="right" vertical="center"/>
    </xf>
    <xf numFmtId="4" fontId="65" fillId="93" borderId="73" applyNumberFormat="0" applyProtection="0">
      <alignment horizontal="right" vertical="center"/>
    </xf>
    <xf numFmtId="4" fontId="51" fillId="92" borderId="73" applyNumberFormat="0" applyProtection="0">
      <alignment horizontal="left" vertical="center" indent="1"/>
    </xf>
    <xf numFmtId="4" fontId="57" fillId="39" borderId="73" applyNumberFormat="0" applyProtection="0">
      <alignment vertical="center"/>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65" fillId="94" borderId="73" applyNumberFormat="0" applyProtection="0">
      <alignment horizontal="right" vertical="center"/>
    </xf>
    <xf numFmtId="4" fontId="54" fillId="153" borderId="73" applyNumberFormat="0" applyProtection="0">
      <alignment horizontal="right" vertical="center"/>
    </xf>
    <xf numFmtId="4" fontId="54" fillId="153" borderId="73" applyNumberFormat="0" applyProtection="0">
      <alignment horizontal="right" vertical="center"/>
    </xf>
    <xf numFmtId="4" fontId="54" fillId="154"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65" fillId="96" borderId="73" applyNumberFormat="0" applyProtection="0">
      <alignment horizontal="right" vertical="center"/>
    </xf>
    <xf numFmtId="4" fontId="54" fillId="155"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65" fillId="99" borderId="73"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8" borderId="73" applyNumberFormat="0" applyProtection="0">
      <alignment horizontal="right" vertical="center"/>
    </xf>
    <xf numFmtId="4" fontId="65" fillId="102" borderId="73" applyNumberFormat="0" applyProtection="0">
      <alignment horizontal="right" vertical="center"/>
    </xf>
    <xf numFmtId="4" fontId="65" fillId="102" borderId="73" applyNumberFormat="0" applyProtection="0">
      <alignment horizontal="right" vertical="center"/>
    </xf>
    <xf numFmtId="0" fontId="196" fillId="0" borderId="97" applyNumberFormat="0" applyFill="0" applyAlignment="0" applyProtection="0"/>
    <xf numFmtId="4" fontId="217" fillId="99" borderId="85"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7" borderId="98" applyNumberFormat="0">
      <protection locked="0"/>
    </xf>
    <xf numFmtId="4" fontId="51" fillId="92" borderId="73" applyNumberFormat="0" applyProtection="0">
      <alignment vertical="center"/>
    </xf>
    <xf numFmtId="0" fontId="12" fillId="107" borderId="98" applyNumberFormat="0">
      <protection locked="0"/>
    </xf>
    <xf numFmtId="0" fontId="12" fillId="107" borderId="98" applyNumberFormat="0">
      <protection locked="0"/>
    </xf>
    <xf numFmtId="4" fontId="65" fillId="108" borderId="73" applyNumberFormat="0" applyProtection="0">
      <alignment vertical="center"/>
    </xf>
    <xf numFmtId="4" fontId="54" fillId="160" borderId="73" applyNumberFormat="0" applyProtection="0">
      <alignment vertical="center"/>
    </xf>
    <xf numFmtId="4" fontId="54" fillId="160" borderId="73" applyNumberFormat="0" applyProtection="0">
      <alignment vertical="center"/>
    </xf>
    <xf numFmtId="4" fontId="65" fillId="108" borderId="73" applyNumberFormat="0" applyProtection="0">
      <alignment vertical="center"/>
    </xf>
    <xf numFmtId="4" fontId="198"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vertical="center"/>
    </xf>
    <xf numFmtId="4" fontId="65" fillId="108" borderId="73" applyNumberFormat="0" applyProtection="0">
      <alignment horizontal="left" vertical="center" indent="1"/>
    </xf>
    <xf numFmtId="0" fontId="217" fillId="104" borderId="73" applyNumberFormat="0" applyProtection="0">
      <alignment horizontal="left" vertical="top" indent="1"/>
    </xf>
    <xf numFmtId="4" fontId="51" fillId="92" borderId="73" applyNumberFormat="0" applyProtection="0">
      <alignment vertical="center"/>
    </xf>
    <xf numFmtId="4" fontId="51" fillId="92" borderId="73" applyNumberFormat="0" applyProtection="0">
      <alignment horizontal="left" vertical="center" indent="1"/>
    </xf>
    <xf numFmtId="4" fontId="65" fillId="94" borderId="73" applyNumberFormat="0" applyProtection="0">
      <alignment horizontal="right" vertical="center"/>
    </xf>
    <xf numFmtId="4" fontId="54" fillId="122" borderId="73" applyNumberFormat="0" applyProtection="0">
      <alignment horizontal="right" vertical="center"/>
    </xf>
    <xf numFmtId="4" fontId="54" fillId="34" borderId="73" applyNumberFormat="0" applyProtection="0">
      <alignment horizontal="right" vertical="center"/>
    </xf>
    <xf numFmtId="4" fontId="197" fillId="92" borderId="73" applyNumberFormat="0" applyProtection="0">
      <alignment vertical="center"/>
    </xf>
    <xf numFmtId="4" fontId="65" fillId="98" borderId="73" applyNumberFormat="0" applyProtection="0">
      <alignment horizontal="right" vertical="center"/>
    </xf>
    <xf numFmtId="4" fontId="65" fillId="100" borderId="73" applyNumberFormat="0" applyProtection="0">
      <alignment horizontal="right" vertical="center"/>
    </xf>
    <xf numFmtId="4" fontId="54" fillId="158" borderId="73" applyNumberFormat="0" applyProtection="0">
      <alignment horizontal="right" vertical="center"/>
    </xf>
    <xf numFmtId="0" fontId="12" fillId="106" borderId="73" applyNumberFormat="0" applyProtection="0">
      <alignment horizontal="left" vertical="center" indent="1"/>
    </xf>
    <xf numFmtId="4" fontId="197" fillId="92" borderId="73" applyNumberFormat="0" applyProtection="0">
      <alignment vertical="center"/>
    </xf>
    <xf numFmtId="4" fontId="65" fillId="98" borderId="73" applyNumberFormat="0" applyProtection="0">
      <alignment horizontal="right" vertical="center"/>
    </xf>
    <xf numFmtId="4" fontId="65" fillId="94" borderId="73" applyNumberFormat="0" applyProtection="0">
      <alignment horizontal="right" vertical="center"/>
    </xf>
    <xf numFmtId="4" fontId="54" fillId="34" borderId="73" applyNumberFormat="0" applyProtection="0">
      <alignment horizontal="right" vertical="center"/>
    </xf>
    <xf numFmtId="4" fontId="54" fillId="120" borderId="73" applyNumberFormat="0" applyProtection="0">
      <alignment horizontal="right" vertical="center"/>
    </xf>
    <xf numFmtId="0" fontId="12" fillId="108" borderId="82" applyNumberFormat="0" applyFont="0" applyAlignment="0" applyProtection="0"/>
    <xf numFmtId="0" fontId="220" fillId="92" borderId="73" applyNumberFormat="0" applyProtection="0">
      <alignment horizontal="left" vertical="top"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4" fontId="54" fillId="158" borderId="73" applyNumberFormat="0" applyProtection="0">
      <alignment horizontal="right" vertical="center"/>
    </xf>
    <xf numFmtId="4" fontId="65" fillId="93" borderId="73" applyNumberFormat="0" applyProtection="0">
      <alignment horizontal="right" vertical="center"/>
    </xf>
    <xf numFmtId="4" fontId="65" fillId="97" borderId="73" applyNumberFormat="0" applyProtection="0">
      <alignment horizontal="right" vertical="center"/>
    </xf>
    <xf numFmtId="0" fontId="12" fillId="93" borderId="73" applyNumberFormat="0" applyProtection="0">
      <alignment horizontal="left" vertical="top" indent="1"/>
    </xf>
    <xf numFmtId="4" fontId="65" fillId="97" borderId="73" applyNumberFormat="0" applyProtection="0">
      <alignment horizontal="right" vertical="center"/>
    </xf>
    <xf numFmtId="4" fontId="217" fillId="104" borderId="89" applyNumberFormat="0" applyProtection="0">
      <alignment horizontal="left" vertical="center" indent="1"/>
    </xf>
    <xf numFmtId="0" fontId="217" fillId="93" borderId="73" applyNumberFormat="0" applyProtection="0">
      <alignment horizontal="left" vertical="top" indent="1"/>
    </xf>
    <xf numFmtId="4" fontId="65" fillId="104" borderId="73" applyNumberFormat="0" applyProtection="0">
      <alignment horizontal="right" vertical="center"/>
    </xf>
    <xf numFmtId="4" fontId="200" fillId="104" borderId="73" applyNumberFormat="0" applyProtection="0">
      <alignment horizontal="right" vertical="center"/>
    </xf>
    <xf numFmtId="0" fontId="12" fillId="108" borderId="82" applyNumberFormat="0" applyFont="0" applyAlignment="0" applyProtection="0"/>
    <xf numFmtId="4" fontId="57" fillId="120" borderId="95" applyNumberFormat="0" applyProtection="0">
      <alignment horizontal="left" vertical="center" indent="1"/>
    </xf>
    <xf numFmtId="0" fontId="12" fillId="104" borderId="73" applyNumberFormat="0" applyProtection="0">
      <alignment horizontal="left" vertical="center" indent="1"/>
    </xf>
    <xf numFmtId="4" fontId="221" fillId="109" borderId="89" applyNumberFormat="0" applyProtection="0">
      <alignment horizontal="left" vertical="center" indent="1"/>
    </xf>
    <xf numFmtId="4" fontId="217" fillId="93" borderId="85" applyNumberFormat="0" applyProtection="0">
      <alignment horizontal="right" vertical="center"/>
    </xf>
    <xf numFmtId="4" fontId="217" fillId="123" borderId="85" applyNumberFormat="0" applyProtection="0">
      <alignment horizontal="left" vertical="center" indent="1"/>
    </xf>
    <xf numFmtId="0" fontId="12" fillId="87" borderId="82" applyNumberFormat="0" applyFont="0" applyAlignment="0" applyProtection="0"/>
    <xf numFmtId="4" fontId="57" fillId="39" borderId="73" applyNumberFormat="0" applyProtection="0">
      <alignment vertical="center"/>
    </xf>
    <xf numFmtId="4" fontId="54" fillId="153" borderId="73" applyNumberFormat="0" applyProtection="0">
      <alignment horizontal="right" vertical="center"/>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65" fillId="97"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206" fontId="68" fillId="0" borderId="19"/>
    <xf numFmtId="4" fontId="65" fillId="100" borderId="73" applyNumberFormat="0" applyProtection="0">
      <alignment horizontal="right" vertical="center"/>
    </xf>
    <xf numFmtId="4" fontId="54" fillId="156" borderId="73" applyNumberFormat="0" applyProtection="0">
      <alignment horizontal="right" vertical="center"/>
    </xf>
    <xf numFmtId="4" fontId="54" fillId="156" borderId="73" applyNumberFormat="0" applyProtection="0">
      <alignment horizontal="right" vertical="center"/>
    </xf>
    <xf numFmtId="4" fontId="65" fillId="100" borderId="73" applyNumberFormat="0" applyProtection="0">
      <alignment horizontal="right" vertical="center"/>
    </xf>
    <xf numFmtId="4" fontId="54" fillId="157" borderId="73" applyNumberFormat="0" applyProtection="0">
      <alignment horizontal="right" vertical="center"/>
    </xf>
    <xf numFmtId="4" fontId="54" fillId="120" borderId="73" applyNumberFormat="0" applyProtection="0">
      <alignment horizontal="right" vertical="center"/>
    </xf>
    <xf numFmtId="4" fontId="65" fillId="102" borderId="73" applyNumberFormat="0" applyProtection="0">
      <alignment horizontal="right" vertical="center"/>
    </xf>
    <xf numFmtId="0" fontId="12" fillId="105" borderId="73" applyNumberFormat="0" applyProtection="0">
      <alignment horizontal="left" vertical="top" indent="1"/>
    </xf>
    <xf numFmtId="0" fontId="217" fillId="111" borderId="85" applyNumberFormat="0" applyProtection="0">
      <alignment horizontal="left" vertical="center" indent="1"/>
    </xf>
    <xf numFmtId="0" fontId="231" fillId="111" borderId="76" applyNumberFormat="0" applyAlignment="0" applyProtection="0"/>
    <xf numFmtId="4" fontId="200" fillId="104" borderId="73" applyNumberFormat="0" applyProtection="0">
      <alignment horizontal="right" vertical="center"/>
    </xf>
    <xf numFmtId="4" fontId="12" fillId="105" borderId="89" applyNumberFormat="0" applyProtection="0">
      <alignment horizontal="left" vertical="center" indent="1"/>
    </xf>
    <xf numFmtId="4" fontId="65" fillId="101" borderId="73" applyNumberFormat="0" applyProtection="0">
      <alignment horizontal="right" vertical="center"/>
    </xf>
    <xf numFmtId="4" fontId="12" fillId="105" borderId="89" applyNumberFormat="0" applyProtection="0">
      <alignment horizontal="left" vertical="center" indent="1"/>
    </xf>
    <xf numFmtId="0" fontId="51" fillId="92" borderId="73" applyNumberFormat="0" applyProtection="0">
      <alignment horizontal="left" vertical="top" indent="1"/>
    </xf>
    <xf numFmtId="0" fontId="217" fillId="87" borderId="85" applyNumberFormat="0" applyFont="0" applyAlignment="0" applyProtection="0"/>
    <xf numFmtId="4" fontId="217" fillId="93" borderId="89" applyNumberFormat="0" applyProtection="0">
      <alignment horizontal="left" vertical="center" indent="1"/>
    </xf>
    <xf numFmtId="4" fontId="65" fillId="108" borderId="73" applyNumberFormat="0" applyProtection="0">
      <alignment horizontal="left" vertical="center" indent="1"/>
    </xf>
    <xf numFmtId="4" fontId="65" fillId="108" borderId="73" applyNumberFormat="0" applyProtection="0">
      <alignmen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12" fillId="104" borderId="73" applyNumberFormat="0" applyProtection="0">
      <alignment horizontal="left" vertical="top" indent="1"/>
    </xf>
    <xf numFmtId="0" fontId="12" fillId="106" borderId="73" applyNumberFormat="0" applyProtection="0">
      <alignment horizontal="left" vertical="top" indent="1"/>
    </xf>
    <xf numFmtId="0" fontId="65" fillId="108" borderId="73" applyNumberFormat="0" applyProtection="0">
      <alignment horizontal="left" vertical="top" indent="1"/>
    </xf>
    <xf numFmtId="4" fontId="65" fillId="108" borderId="73" applyNumberFormat="0" applyProtection="0">
      <alignment vertical="center"/>
    </xf>
    <xf numFmtId="4" fontId="57" fillId="120" borderId="73" applyNumberFormat="0" applyProtection="0">
      <alignment horizontal="left" vertical="center" indent="1"/>
    </xf>
    <xf numFmtId="4" fontId="198" fillId="108" borderId="73" applyNumberFormat="0" applyProtection="0">
      <alignment vertical="center"/>
    </xf>
    <xf numFmtId="4" fontId="217" fillId="100" borderId="85" applyNumberFormat="0" applyProtection="0">
      <alignment horizontal="right" vertical="center"/>
    </xf>
    <xf numFmtId="0" fontId="12" fillId="107" borderId="98" applyNumberFormat="0">
      <protection locked="0"/>
    </xf>
    <xf numFmtId="0" fontId="212" fillId="88" borderId="85" applyNumberFormat="0" applyAlignment="0" applyProtection="0"/>
    <xf numFmtId="4" fontId="65" fillId="102" borderId="73" applyNumberFormat="0" applyProtection="0">
      <alignment horizontal="right" vertical="center"/>
    </xf>
    <xf numFmtId="0" fontId="65" fillId="93" borderId="73" applyNumberFormat="0" applyProtection="0">
      <alignment horizontal="left" vertical="top" indent="1"/>
    </xf>
    <xf numFmtId="4" fontId="65" fillId="104" borderId="73" applyNumberFormat="0" applyProtection="0">
      <alignment horizontal="right" vertical="center"/>
    </xf>
    <xf numFmtId="4" fontId="65" fillId="108" borderId="73" applyNumberFormat="0" applyProtection="0">
      <alignment horizontal="left" vertical="center" indent="1"/>
    </xf>
    <xf numFmtId="4" fontId="198" fillId="108" borderId="73" applyNumberFormat="0" applyProtection="0">
      <alignment vertical="center"/>
    </xf>
    <xf numFmtId="4" fontId="65" fillId="108" borderId="73" applyNumberFormat="0" applyProtection="0">
      <alignment vertical="center"/>
    </xf>
    <xf numFmtId="0" fontId="12" fillId="104" borderId="73" applyNumberFormat="0" applyProtection="0">
      <alignment horizontal="left" vertical="center" indent="1"/>
    </xf>
    <xf numFmtId="0" fontId="12" fillId="93" borderId="73" applyNumberFormat="0" applyProtection="0">
      <alignment horizontal="left" vertical="top" indent="1"/>
    </xf>
    <xf numFmtId="4" fontId="241" fillId="160" borderId="73" applyNumberFormat="0" applyProtection="0">
      <alignment vertical="center"/>
    </xf>
    <xf numFmtId="4" fontId="65" fillId="100" borderId="73" applyNumberFormat="0" applyProtection="0">
      <alignment horizontal="right" vertical="center"/>
    </xf>
    <xf numFmtId="0" fontId="12" fillId="87" borderId="82" applyNumberFormat="0" applyFont="0" applyAlignment="0" applyProtection="0"/>
    <xf numFmtId="4" fontId="217" fillId="0" borderId="85" applyNumberFormat="0" applyProtection="0">
      <alignment horizontal="right" vertical="center"/>
    </xf>
    <xf numFmtId="0" fontId="217" fillId="106" borderId="85" applyNumberFormat="0" applyProtection="0">
      <alignment horizontal="left" vertical="center" indent="1"/>
    </xf>
    <xf numFmtId="4" fontId="200"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212" fillId="88" borderId="76" applyNumberFormat="0" applyAlignment="0" applyProtection="0"/>
    <xf numFmtId="4" fontId="217" fillId="97" borderId="85" applyNumberFormat="0" applyProtection="0">
      <alignment horizontal="right" vertical="center"/>
    </xf>
    <xf numFmtId="4" fontId="51" fillId="92" borderId="73" applyNumberFormat="0" applyProtection="0">
      <alignment horizontal="left" vertical="center" indent="1"/>
    </xf>
    <xf numFmtId="4" fontId="54" fillId="160" borderId="73" applyNumberFormat="0" applyProtection="0">
      <alignment horizontal="right" vertical="center"/>
    </xf>
    <xf numFmtId="4" fontId="219" fillId="111" borderId="73" applyNumberFormat="0" applyProtection="0">
      <alignment horizontal="left" vertical="center" indent="1"/>
    </xf>
    <xf numFmtId="4" fontId="217" fillId="102" borderId="85" applyNumberFormat="0" applyProtection="0">
      <alignment horizontal="right" vertical="center"/>
    </xf>
    <xf numFmtId="0" fontId="212" fillId="88" borderId="76" applyNumberFormat="0" applyAlignment="0" applyProtection="0"/>
    <xf numFmtId="4" fontId="65" fillId="96" borderId="73" applyNumberFormat="0" applyProtection="0">
      <alignment horizontal="right" vertical="center"/>
    </xf>
    <xf numFmtId="4" fontId="217" fillId="123" borderId="85" applyNumberFormat="0" applyProtection="0">
      <alignment horizontal="left" vertical="center" indent="1"/>
    </xf>
    <xf numFmtId="4" fontId="65" fillId="94" borderId="73" applyNumberFormat="0" applyProtection="0">
      <alignment horizontal="right" vertical="center"/>
    </xf>
    <xf numFmtId="4" fontId="54" fillId="122" borderId="73" applyNumberFormat="0" applyProtection="0">
      <alignment horizontal="right" vertical="center"/>
    </xf>
    <xf numFmtId="4" fontId="65" fillId="108" borderId="73" applyNumberFormat="0" applyProtection="0">
      <alignment vertical="center"/>
    </xf>
    <xf numFmtId="4" fontId="65" fillId="93" borderId="73" applyNumberFormat="0" applyProtection="0">
      <alignment horizontal="left" vertical="center" indent="1"/>
    </xf>
    <xf numFmtId="4" fontId="65" fillId="94" borderId="73" applyNumberFormat="0" applyProtection="0">
      <alignment horizontal="right" vertical="center"/>
    </xf>
    <xf numFmtId="4" fontId="54" fillId="34" borderId="73" applyNumberFormat="0" applyProtection="0">
      <alignment horizontal="right" vertical="center"/>
    </xf>
    <xf numFmtId="0" fontId="217" fillId="139" borderId="85" applyNumberFormat="0" applyProtection="0">
      <alignment horizontal="left" vertical="center" indent="1"/>
    </xf>
    <xf numFmtId="4" fontId="12" fillId="105" borderId="89" applyNumberFormat="0" applyProtection="0">
      <alignment horizontal="left" vertical="center" indent="1"/>
    </xf>
    <xf numFmtId="0" fontId="12" fillId="106" borderId="73" applyNumberFormat="0" applyProtection="0">
      <alignment horizontal="left" vertical="center" indent="1"/>
    </xf>
    <xf numFmtId="4" fontId="65" fillId="101" borderId="73" applyNumberFormat="0" applyProtection="0">
      <alignment horizontal="right" vertical="center"/>
    </xf>
    <xf numFmtId="0" fontId="217" fillId="104" borderId="85" applyNumberFormat="0" applyProtection="0">
      <alignment horizontal="left" vertical="center" indent="1"/>
    </xf>
    <xf numFmtId="0" fontId="196" fillId="0" borderId="97" applyNumberFormat="0" applyFill="0" applyAlignment="0" applyProtection="0"/>
    <xf numFmtId="4" fontId="200" fillId="104" borderId="73" applyNumberFormat="0" applyProtection="0">
      <alignment horizontal="right" vertical="center"/>
    </xf>
    <xf numFmtId="4" fontId="200" fillId="104" borderId="73" applyNumberFormat="0" applyProtection="0">
      <alignment horizontal="right" vertical="center"/>
    </xf>
    <xf numFmtId="0" fontId="217" fillId="140" borderId="98"/>
    <xf numFmtId="4" fontId="199" fillId="121" borderId="95" applyNumberFormat="0" applyProtection="0">
      <alignment horizontal="left" vertical="center" indent="1"/>
    </xf>
    <xf numFmtId="4" fontId="242" fillId="160" borderId="73" applyNumberFormat="0" applyProtection="0">
      <alignment horizontal="right" vertical="center"/>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198" fillId="104" borderId="73" applyNumberFormat="0" applyProtection="0">
      <alignment horizontal="right" vertical="center"/>
    </xf>
    <xf numFmtId="4" fontId="241" fillId="160" borderId="73" applyNumberFormat="0" applyProtection="0">
      <alignment horizontal="right" vertical="center"/>
    </xf>
    <xf numFmtId="4" fontId="65" fillId="104" borderId="73" applyNumberFormat="0" applyProtection="0">
      <alignment horizontal="right" vertical="center"/>
    </xf>
    <xf numFmtId="4" fontId="54" fillId="160" borderId="73" applyNumberFormat="0" applyProtection="0">
      <alignment horizontal="right" vertical="center"/>
    </xf>
    <xf numFmtId="0" fontId="12" fillId="93" borderId="73" applyNumberFormat="0" applyProtection="0">
      <alignment horizontal="left" vertical="top" indent="1"/>
    </xf>
    <xf numFmtId="0" fontId="12" fillId="104" borderId="73" applyNumberFormat="0" applyProtection="0">
      <alignment horizontal="left" vertical="center" indent="1"/>
    </xf>
    <xf numFmtId="0" fontId="12" fillId="105" borderId="73" applyNumberFormat="0" applyProtection="0">
      <alignment horizontal="left" vertical="center" indent="1"/>
    </xf>
    <xf numFmtId="0" fontId="12" fillId="104" borderId="73" applyNumberFormat="0" applyProtection="0">
      <alignment horizontal="left" vertical="top" indent="1"/>
    </xf>
    <xf numFmtId="0" fontId="217" fillId="105" borderId="73" applyNumberFormat="0" applyProtection="0">
      <alignment horizontal="left" vertical="top" indent="1"/>
    </xf>
    <xf numFmtId="4" fontId="54" fillId="110" borderId="73" applyNumberFormat="0" applyProtection="0">
      <alignment horizontal="right" vertical="center"/>
    </xf>
    <xf numFmtId="0" fontId="65" fillId="93" borderId="73" applyNumberFormat="0" applyProtection="0">
      <alignment horizontal="left" vertical="top" indent="1"/>
    </xf>
    <xf numFmtId="4" fontId="65" fillId="98" borderId="73" applyNumberFormat="0" applyProtection="0">
      <alignment horizontal="right" vertical="center"/>
    </xf>
    <xf numFmtId="4" fontId="221" fillId="109" borderId="89" applyNumberFormat="0" applyProtection="0">
      <alignment horizontal="left" vertical="center" indent="1"/>
    </xf>
    <xf numFmtId="4" fontId="219" fillId="111" borderId="73" applyNumberFormat="0" applyProtection="0">
      <alignment horizontal="left" vertical="center" indent="1"/>
    </xf>
    <xf numFmtId="4" fontId="65" fillId="108" borderId="73" applyNumberFormat="0" applyProtection="0">
      <alignment horizontal="left" vertical="center" indent="1"/>
    </xf>
    <xf numFmtId="0" fontId="12" fillId="105" borderId="73" applyNumberFormat="0" applyProtection="0">
      <alignment horizontal="left" vertical="top" indent="1"/>
    </xf>
    <xf numFmtId="0" fontId="12" fillId="105" borderId="73" applyNumberFormat="0" applyProtection="0">
      <alignment horizontal="left" vertical="center" indent="1"/>
    </xf>
    <xf numFmtId="0" fontId="217" fillId="139" borderId="85" applyNumberFormat="0" applyProtection="0">
      <alignment horizontal="left" vertical="center" indent="1"/>
    </xf>
    <xf numFmtId="0" fontId="205" fillId="118" borderId="76" applyNumberFormat="0" applyAlignment="0" applyProtection="0"/>
    <xf numFmtId="0" fontId="231" fillId="111" borderId="76" applyNumberFormat="0" applyAlignment="0" applyProtection="0"/>
    <xf numFmtId="4" fontId="65" fillId="95" borderId="73" applyNumberFormat="0" applyProtection="0">
      <alignment horizontal="right" vertical="center"/>
    </xf>
    <xf numFmtId="0" fontId="217" fillId="106" borderId="73" applyNumberFormat="0" applyProtection="0">
      <alignment horizontal="left" vertical="top" indent="1"/>
    </xf>
    <xf numFmtId="4" fontId="65" fillId="93" borderId="73" applyNumberFormat="0" applyProtection="0">
      <alignment horizontal="right" vertical="center"/>
    </xf>
    <xf numFmtId="0" fontId="217" fillId="93" borderId="73" applyNumberFormat="0" applyProtection="0">
      <alignment horizontal="left" vertical="top" indent="1"/>
    </xf>
    <xf numFmtId="0" fontId="217" fillId="104" borderId="73" applyNumberFormat="0" applyProtection="0">
      <alignment horizontal="left" vertical="top" indent="1"/>
    </xf>
    <xf numFmtId="0" fontId="231" fillId="111" borderId="76" applyNumberFormat="0" applyAlignment="0" applyProtection="0"/>
    <xf numFmtId="0" fontId="231" fillId="111" borderId="76" applyNumberFormat="0" applyAlignment="0" applyProtection="0"/>
    <xf numFmtId="0" fontId="205" fillId="118" borderId="76" applyNumberFormat="0" applyAlignment="0" applyProtection="0"/>
    <xf numFmtId="0" fontId="205" fillId="118" borderId="76" applyNumberFormat="0" applyAlignment="0" applyProtection="0"/>
    <xf numFmtId="4" fontId="217" fillId="94" borderId="85" applyNumberFormat="0" applyProtection="0">
      <alignment horizontal="right" vertical="center"/>
    </xf>
    <xf numFmtId="0" fontId="224" fillId="135" borderId="85" applyNumberFormat="0" applyAlignment="0" applyProtection="0"/>
    <xf numFmtId="0" fontId="217" fillId="111" borderId="85" applyNumberFormat="0" applyProtection="0">
      <alignment horizontal="left" vertical="center" indent="1"/>
    </xf>
    <xf numFmtId="0" fontId="217" fillId="106" borderId="85" applyNumberFormat="0" applyProtection="0">
      <alignment horizontal="left" vertical="center" indent="1"/>
    </xf>
    <xf numFmtId="4" fontId="65" fillId="95" borderId="73" applyNumberFormat="0" applyProtection="0">
      <alignment horizontal="right" vertical="center"/>
    </xf>
    <xf numFmtId="0" fontId="219" fillId="93" borderId="73" applyNumberFormat="0" applyProtection="0">
      <alignment horizontal="left" vertical="top" indent="1"/>
    </xf>
    <xf numFmtId="4" fontId="51" fillId="92" borderId="73" applyNumberFormat="0" applyProtection="0">
      <alignment horizontal="left" vertical="center" indent="1"/>
    </xf>
    <xf numFmtId="0" fontId="219" fillId="108" borderId="73" applyNumberFormat="0" applyProtection="0">
      <alignment horizontal="left" vertical="top" indent="1"/>
    </xf>
    <xf numFmtId="4" fontId="217" fillId="123" borderId="85" applyNumberFormat="0" applyProtection="0">
      <alignment horizontal="left" vertical="center" indent="1"/>
    </xf>
    <xf numFmtId="0" fontId="51" fillId="92" borderId="73" applyNumberFormat="0" applyProtection="0">
      <alignment horizontal="left" vertical="top" indent="1"/>
    </xf>
    <xf numFmtId="4" fontId="57" fillId="120" borderId="73" applyNumberFormat="0" applyProtection="0">
      <alignment horizontal="left" vertical="center" indent="1"/>
    </xf>
    <xf numFmtId="4" fontId="54" fillId="155" borderId="73" applyNumberFormat="0" applyProtection="0">
      <alignment horizontal="right" vertical="center"/>
    </xf>
    <xf numFmtId="4" fontId="65" fillId="99" borderId="73" applyNumberFormat="0" applyProtection="0">
      <alignment horizontal="right" vertical="center"/>
    </xf>
    <xf numFmtId="0" fontId="219" fillId="93" borderId="73" applyNumberFormat="0" applyProtection="0">
      <alignment horizontal="left" vertical="top" indent="1"/>
    </xf>
    <xf numFmtId="4" fontId="217" fillId="104" borderId="89" applyNumberFormat="0" applyProtection="0">
      <alignment horizontal="left" vertical="center" indent="1"/>
    </xf>
    <xf numFmtId="4" fontId="217" fillId="123" borderId="85" applyNumberFormat="0" applyProtection="0">
      <alignment horizontal="left" vertical="center" indent="1"/>
    </xf>
    <xf numFmtId="0" fontId="217" fillId="104" borderId="85" applyNumberFormat="0" applyProtection="0">
      <alignment horizontal="left" vertical="center" indent="1"/>
    </xf>
    <xf numFmtId="4" fontId="217" fillId="138" borderId="85" applyNumberFormat="0" applyProtection="0">
      <alignment horizontal="right" vertical="center"/>
    </xf>
    <xf numFmtId="206" fontId="68" fillId="0" borderId="19"/>
    <xf numFmtId="4" fontId="65" fillId="108" borderId="73" applyNumberFormat="0" applyProtection="0">
      <alignment vertical="center"/>
    </xf>
    <xf numFmtId="0" fontId="12" fillId="106" borderId="73" applyNumberFormat="0" applyProtection="0">
      <alignment horizontal="left" vertical="top" indent="1"/>
    </xf>
    <xf numFmtId="0" fontId="217" fillId="106" borderId="85" applyNumberFormat="0" applyProtection="0">
      <alignment horizontal="left" vertical="center" indent="1"/>
    </xf>
    <xf numFmtId="0" fontId="12" fillId="108" borderId="82" applyNumberFormat="0" applyFont="0" applyAlignment="0" applyProtection="0"/>
    <xf numFmtId="4" fontId="51" fillId="92" borderId="73" applyNumberFormat="0" applyProtection="0">
      <alignment vertical="center"/>
    </xf>
    <xf numFmtId="4" fontId="198" fillId="104" borderId="73" applyNumberFormat="0" applyProtection="0">
      <alignment horizontal="right" vertical="center"/>
    </xf>
    <xf numFmtId="4" fontId="54" fillId="122" borderId="73" applyNumberFormat="0" applyProtection="0">
      <alignment horizontal="right" vertical="center"/>
    </xf>
    <xf numFmtId="4" fontId="54" fillId="157" borderId="73" applyNumberFormat="0" applyProtection="0">
      <alignment horizontal="right" vertical="center"/>
    </xf>
    <xf numFmtId="4" fontId="51" fillId="92" borderId="73" applyNumberFormat="0" applyProtection="0">
      <alignment horizontal="left" vertical="center" indent="1"/>
    </xf>
    <xf numFmtId="4" fontId="241" fillId="160" borderId="73" applyNumberFormat="0" applyProtection="0">
      <alignment vertical="center"/>
    </xf>
    <xf numFmtId="4" fontId="54" fillId="120" borderId="73" applyNumberFormat="0" applyProtection="0">
      <alignment horizontal="right" vertical="center"/>
    </xf>
    <xf numFmtId="4" fontId="54" fillId="158" borderId="73" applyNumberFormat="0" applyProtection="0">
      <alignment horizontal="right" vertical="center"/>
    </xf>
    <xf numFmtId="0" fontId="217" fillId="111" borderId="85" applyNumberFormat="0" applyProtection="0">
      <alignment horizontal="left" vertical="center" indent="1"/>
    </xf>
    <xf numFmtId="0" fontId="12" fillId="108" borderId="82" applyNumberFormat="0" applyFont="0" applyAlignment="0" applyProtection="0"/>
    <xf numFmtId="4" fontId="65" fillId="100" borderId="73" applyNumberFormat="0" applyProtection="0">
      <alignment horizontal="right" vertical="center"/>
    </xf>
    <xf numFmtId="4" fontId="65" fillId="102" borderId="73" applyNumberFormat="0" applyProtection="0">
      <alignment horizontal="right" vertical="center"/>
    </xf>
    <xf numFmtId="4" fontId="241" fillId="160" borderId="73" applyNumberFormat="0" applyProtection="0">
      <alignment horizontal="right" vertical="center"/>
    </xf>
    <xf numFmtId="4" fontId="54" fillId="157" borderId="73" applyNumberFormat="0" applyProtection="0">
      <alignment horizontal="right" vertical="center"/>
    </xf>
    <xf numFmtId="4" fontId="219" fillId="108" borderId="73" applyNumberFormat="0" applyProtection="0">
      <alignment vertical="center"/>
    </xf>
    <xf numFmtId="4" fontId="226" fillId="27" borderId="85" applyNumberFormat="0" applyProtection="0">
      <alignment horizontal="right" vertical="center"/>
    </xf>
    <xf numFmtId="0" fontId="65" fillId="93" borderId="73" applyNumberFormat="0" applyProtection="0">
      <alignment horizontal="left" vertical="top" indent="1"/>
    </xf>
    <xf numFmtId="0" fontId="12" fillId="93" borderId="73" applyNumberFormat="0" applyProtection="0">
      <alignment horizontal="left" vertical="center" indent="1"/>
    </xf>
    <xf numFmtId="4" fontId="54" fillId="154" borderId="73" applyNumberFormat="0" applyProtection="0">
      <alignment horizontal="right" vertical="center"/>
    </xf>
    <xf numFmtId="4" fontId="65" fillId="104" borderId="73" applyNumberFormat="0" applyProtection="0">
      <alignment horizontal="right" vertical="center"/>
    </xf>
    <xf numFmtId="4" fontId="217" fillId="123" borderId="85" applyNumberFormat="0" applyProtection="0">
      <alignment horizontal="left" vertical="center" indent="1"/>
    </xf>
    <xf numFmtId="0" fontId="12" fillId="105" borderId="73" applyNumberFormat="0" applyProtection="0">
      <alignment horizontal="left" vertical="center" indent="1"/>
    </xf>
    <xf numFmtId="0" fontId="217" fillId="106" borderId="73" applyNumberFormat="0" applyProtection="0">
      <alignment horizontal="left" vertical="top" indent="1"/>
    </xf>
    <xf numFmtId="4" fontId="65" fillId="99" borderId="73" applyNumberFormat="0" applyProtection="0">
      <alignment horizontal="right" vertical="center"/>
    </xf>
    <xf numFmtId="4" fontId="12" fillId="105" borderId="89" applyNumberFormat="0" applyProtection="0">
      <alignment horizontal="left" vertical="center" indent="1"/>
    </xf>
    <xf numFmtId="4" fontId="217" fillId="99" borderId="85" applyNumberFormat="0" applyProtection="0">
      <alignment horizontal="right" vertical="center"/>
    </xf>
    <xf numFmtId="4" fontId="54" fillId="34" borderId="73" applyNumberFormat="0" applyProtection="0">
      <alignment horizontal="right" vertical="center"/>
    </xf>
    <xf numFmtId="0" fontId="196" fillId="0" borderId="84" applyNumberFormat="0" applyFill="0" applyAlignment="0" applyProtection="0"/>
    <xf numFmtId="4" fontId="54" fillId="34" borderId="73" applyNumberFormat="0" applyProtection="0">
      <alignment horizontal="right" vertical="center"/>
    </xf>
    <xf numFmtId="4" fontId="222" fillId="107" borderId="85" applyNumberFormat="0" applyProtection="0">
      <alignment horizontal="right" vertical="center"/>
    </xf>
    <xf numFmtId="4" fontId="219" fillId="111" borderId="73" applyNumberFormat="0" applyProtection="0">
      <alignment horizontal="left" vertical="center" indent="1"/>
    </xf>
    <xf numFmtId="0" fontId="219" fillId="108" borderId="73" applyNumberFormat="0" applyProtection="0">
      <alignment horizontal="left" vertical="top" indent="1"/>
    </xf>
    <xf numFmtId="0" fontId="217" fillId="104" borderId="85" applyNumberFormat="0" applyProtection="0">
      <alignment horizontal="left" vertical="center" indent="1"/>
    </xf>
    <xf numFmtId="0" fontId="217" fillId="106" borderId="85" applyNumberFormat="0" applyProtection="0">
      <alignment horizontal="left" vertical="center" indent="1"/>
    </xf>
    <xf numFmtId="0" fontId="217" fillId="139" borderId="85" applyNumberFormat="0" applyProtection="0">
      <alignment horizontal="left" vertical="center" indent="1"/>
    </xf>
    <xf numFmtId="4" fontId="217" fillId="104" borderId="89" applyNumberFormat="0" applyProtection="0">
      <alignment horizontal="left" vertical="center" indent="1"/>
    </xf>
    <xf numFmtId="4" fontId="217" fillId="93" borderId="85"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103" borderId="89" applyNumberFormat="0" applyProtection="0">
      <alignment horizontal="left" vertical="center" indent="1"/>
    </xf>
    <xf numFmtId="4" fontId="217" fillId="102" borderId="85" applyNumberFormat="0" applyProtection="0">
      <alignment horizontal="right" vertical="center"/>
    </xf>
    <xf numFmtId="4" fontId="217" fillId="101" borderId="85" applyNumberFormat="0" applyProtection="0">
      <alignment horizontal="right" vertical="center"/>
    </xf>
    <xf numFmtId="4" fontId="217" fillId="100" borderId="85" applyNumberFormat="0" applyProtection="0">
      <alignment horizontal="right" vertical="center"/>
    </xf>
    <xf numFmtId="0" fontId="237" fillId="111" borderId="76" applyNumberFormat="0" applyAlignment="0" applyProtection="0"/>
    <xf numFmtId="0" fontId="237" fillId="111" borderId="76" applyNumberFormat="0" applyAlignment="0" applyProtection="0"/>
    <xf numFmtId="0" fontId="212" fillId="88" borderId="76" applyNumberFormat="0" applyAlignment="0" applyProtection="0"/>
    <xf numFmtId="0" fontId="212" fillId="88" borderId="76" applyNumberFormat="0" applyAlignment="0" applyProtection="0"/>
    <xf numFmtId="4" fontId="217" fillId="39" borderId="85" applyNumberFormat="0" applyProtection="0">
      <alignment horizontal="left" vertical="center" indent="1"/>
    </xf>
    <xf numFmtId="4" fontId="217" fillId="94" borderId="85" applyNumberFormat="0" applyProtection="0">
      <alignment horizontal="right" vertical="center"/>
    </xf>
    <xf numFmtId="0" fontId="220" fillId="92" borderId="73" applyNumberFormat="0" applyProtection="0">
      <alignment horizontal="left" vertical="top" indent="1"/>
    </xf>
    <xf numFmtId="4" fontId="226" fillId="39" borderId="85" applyNumberFormat="0" applyProtection="0">
      <alignment vertical="center"/>
    </xf>
    <xf numFmtId="4" fontId="65" fillId="93" borderId="73" applyNumberFormat="0" applyProtection="0">
      <alignment horizontal="right" vertical="center"/>
    </xf>
    <xf numFmtId="4" fontId="217" fillId="0" borderId="85" applyNumberFormat="0" applyProtection="0">
      <alignment horizontal="right" vertical="center"/>
    </xf>
    <xf numFmtId="0" fontId="212" fillId="88" borderId="85" applyNumberFormat="0" applyAlignment="0" applyProtection="0"/>
    <xf numFmtId="4" fontId="217" fillId="123" borderId="85" applyNumberFormat="0" applyProtection="0">
      <alignment horizontal="left" vertical="center" indent="1"/>
    </xf>
    <xf numFmtId="4" fontId="219" fillId="111" borderId="73" applyNumberFormat="0" applyProtection="0">
      <alignment horizontal="left" vertical="center" indent="1"/>
    </xf>
    <xf numFmtId="0" fontId="217" fillId="139" borderId="85" applyNumberFormat="0" applyProtection="0">
      <alignment horizontal="left" vertical="center" indent="1"/>
    </xf>
    <xf numFmtId="0" fontId="224" fillId="135" borderId="85" applyNumberFormat="0" applyAlignment="0" applyProtection="0"/>
    <xf numFmtId="0" fontId="12" fillId="106" borderId="73" applyNumberFormat="0" applyProtection="0">
      <alignment horizontal="left" vertical="center" indent="1"/>
    </xf>
    <xf numFmtId="4" fontId="217" fillId="103" borderId="89" applyNumberFormat="0" applyProtection="0">
      <alignment horizontal="left" vertical="center" indent="1"/>
    </xf>
    <xf numFmtId="0" fontId="12" fillId="93" borderId="73" applyNumberFormat="0" applyProtection="0">
      <alignment horizontal="left" vertical="top" indent="1"/>
    </xf>
    <xf numFmtId="4" fontId="217" fillId="123" borderId="85" applyNumberFormat="0" applyProtection="0">
      <alignment horizontal="left" vertical="center" indent="1"/>
    </xf>
    <xf numFmtId="0" fontId="12" fillId="106" borderId="73" applyNumberFormat="0" applyProtection="0">
      <alignment horizontal="left" vertical="center" indent="1"/>
    </xf>
    <xf numFmtId="4" fontId="198" fillId="104" borderId="73" applyNumberFormat="0" applyProtection="0">
      <alignment horizontal="right" vertical="center"/>
    </xf>
    <xf numFmtId="4" fontId="65" fillId="100" borderId="73" applyNumberFormat="0" applyProtection="0">
      <alignment horizontal="right" vertical="center"/>
    </xf>
    <xf numFmtId="4" fontId="217" fillId="39" borderId="85" applyNumberFormat="0" applyProtection="0">
      <alignment horizontal="left" vertical="center" indent="1"/>
    </xf>
    <xf numFmtId="4" fontId="65" fillId="93" borderId="73" applyNumberFormat="0" applyProtection="0">
      <alignment horizontal="right" vertical="center"/>
    </xf>
    <xf numFmtId="0" fontId="12" fillId="108" borderId="82" applyNumberFormat="0" applyFont="0" applyAlignment="0" applyProtection="0"/>
    <xf numFmtId="0" fontId="12" fillId="108" borderId="82" applyNumberFormat="0" applyFont="0" applyAlignment="0" applyProtection="0"/>
    <xf numFmtId="0" fontId="217"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0" fontId="215" fillId="111" borderId="83" applyNumberFormat="0" applyAlignment="0" applyProtection="0"/>
    <xf numFmtId="0" fontId="215" fillId="111" borderId="83" applyNumberFormat="0" applyAlignment="0" applyProtection="0"/>
    <xf numFmtId="0" fontId="215" fillId="118" borderId="83" applyNumberFormat="0" applyAlignment="0" applyProtection="0"/>
    <xf numFmtId="0" fontId="215" fillId="118" borderId="83" applyNumberFormat="0" applyAlignment="0" applyProtection="0"/>
    <xf numFmtId="4" fontId="65" fillId="98" borderId="73" applyNumberFormat="0" applyProtection="0">
      <alignment horizontal="right" vertical="center"/>
    </xf>
    <xf numFmtId="4" fontId="65" fillId="99" borderId="73" applyNumberFormat="0" applyProtection="0">
      <alignment horizontal="right" vertical="center"/>
    </xf>
    <xf numFmtId="4" fontId="198" fillId="108" borderId="73" applyNumberFormat="0" applyProtection="0">
      <alignment vertical="center"/>
    </xf>
    <xf numFmtId="4" fontId="219" fillId="111" borderId="73" applyNumberFormat="0" applyProtection="0">
      <alignment horizontal="left" vertical="center" indent="1"/>
    </xf>
    <xf numFmtId="4" fontId="12" fillId="105" borderId="89" applyNumberFormat="0" applyProtection="0">
      <alignment horizontal="left" vertical="center" indent="1"/>
    </xf>
    <xf numFmtId="0" fontId="12" fillId="104" borderId="73" applyNumberFormat="0" applyProtection="0">
      <alignment horizontal="left" vertical="center" indent="1"/>
    </xf>
    <xf numFmtId="4" fontId="51" fillId="92" borderId="73" applyNumberFormat="0" applyProtection="0">
      <alignment vertical="center"/>
    </xf>
    <xf numFmtId="4" fontId="57" fillId="39" borderId="73" applyNumberFormat="0" applyProtection="0">
      <alignment vertical="center"/>
    </xf>
    <xf numFmtId="4" fontId="57" fillId="39" borderId="73" applyNumberFormat="0" applyProtection="0">
      <alignment vertical="center"/>
    </xf>
    <xf numFmtId="4" fontId="51" fillId="92" borderId="73" applyNumberFormat="0" applyProtection="0">
      <alignment vertical="center"/>
    </xf>
    <xf numFmtId="4" fontId="51" fillId="92" borderId="73" applyNumberFormat="0" applyProtection="0">
      <alignment vertical="center"/>
    </xf>
    <xf numFmtId="4" fontId="197" fillId="92" borderId="73" applyNumberFormat="0" applyProtection="0">
      <alignment vertical="center"/>
    </xf>
    <xf numFmtId="4" fontId="240" fillId="39" borderId="73" applyNumberFormat="0" applyProtection="0">
      <alignment vertical="center"/>
    </xf>
    <xf numFmtId="4" fontId="240" fillId="39"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51" fillId="92" borderId="73" applyNumberFormat="0" applyProtection="0">
      <alignment horizontal="left" vertical="center" indent="1"/>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3" borderId="73" applyNumberFormat="0" applyProtection="0">
      <alignment horizontal="left" vertical="center" indent="1"/>
    </xf>
    <xf numFmtId="4" fontId="57" fillId="39" borderId="73" applyNumberFormat="0" applyProtection="0">
      <alignment vertical="center"/>
    </xf>
    <xf numFmtId="0" fontId="12" fillId="87" borderId="82" applyNumberFormat="0" applyFont="0" applyAlignment="0" applyProtection="0"/>
    <xf numFmtId="4" fontId="54" fillId="154" borderId="73" applyNumberFormat="0" applyProtection="0">
      <alignment horizontal="right" vertical="center"/>
    </xf>
    <xf numFmtId="4" fontId="57" fillId="120" borderId="95" applyNumberFormat="0" applyProtection="0">
      <alignment horizontal="left" vertical="center" indent="1"/>
    </xf>
    <xf numFmtId="4" fontId="65" fillId="94" borderId="73" applyNumberFormat="0" applyProtection="0">
      <alignment horizontal="right" vertical="center"/>
    </xf>
    <xf numFmtId="4" fontId="54" fillId="153" borderId="73" applyNumberFormat="0" applyProtection="0">
      <alignment horizontal="right" vertical="center"/>
    </xf>
    <xf numFmtId="4" fontId="54" fillId="153" borderId="73" applyNumberFormat="0" applyProtection="0">
      <alignment horizontal="right" vertical="center"/>
    </xf>
    <xf numFmtId="4" fontId="65" fillId="94" borderId="73" applyNumberFormat="0" applyProtection="0">
      <alignment horizontal="right" vertical="center"/>
    </xf>
    <xf numFmtId="4" fontId="65" fillId="94" borderId="73" applyNumberFormat="0" applyProtection="0">
      <alignment horizontal="right" vertical="center"/>
    </xf>
    <xf numFmtId="4" fontId="65" fillId="95" borderId="73" applyNumberFormat="0" applyProtection="0">
      <alignment horizontal="right" vertical="center"/>
    </xf>
    <xf numFmtId="4" fontId="54" fillId="122" borderId="73" applyNumberFormat="0" applyProtection="0">
      <alignment horizontal="right" vertical="center"/>
    </xf>
    <xf numFmtId="4" fontId="54" fillId="122" borderId="73" applyNumberFormat="0" applyProtection="0">
      <alignment horizontal="right" vertical="center"/>
    </xf>
    <xf numFmtId="4" fontId="65" fillId="95"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54" fillId="154"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34" borderId="73" applyNumberFormat="0" applyProtection="0">
      <alignment horizontal="right" vertical="center"/>
    </xf>
    <xf numFmtId="4" fontId="65" fillId="97"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54" fillId="155" borderId="73" applyNumberFormat="0" applyProtection="0">
      <alignment horizontal="right" vertical="center"/>
    </xf>
    <xf numFmtId="4" fontId="54" fillId="155" borderId="73" applyNumberFormat="0" applyProtection="0">
      <alignment horizontal="right" vertical="center"/>
    </xf>
    <xf numFmtId="4" fontId="65" fillId="98"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54" fillId="110" borderId="73" applyNumberFormat="0" applyProtection="0">
      <alignment horizontal="right" vertical="center"/>
    </xf>
    <xf numFmtId="4" fontId="54" fillId="110" borderId="73" applyNumberFormat="0" applyProtection="0">
      <alignment horizontal="right" vertical="center"/>
    </xf>
    <xf numFmtId="4" fontId="65" fillId="99"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54" fillId="156" borderId="73" applyNumberFormat="0" applyProtection="0">
      <alignment horizontal="right" vertical="center"/>
    </xf>
    <xf numFmtId="4" fontId="54" fillId="156" borderId="73" applyNumberFormat="0" applyProtection="0">
      <alignment horizontal="right" vertical="center"/>
    </xf>
    <xf numFmtId="4" fontId="65" fillId="100"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7" borderId="73" applyNumberFormat="0" applyProtection="0">
      <alignment horizontal="right" vertical="center"/>
    </xf>
    <xf numFmtId="4" fontId="65" fillId="101"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54" fillId="158" borderId="73" applyNumberFormat="0" applyProtection="0">
      <alignment horizontal="right" vertical="center"/>
    </xf>
    <xf numFmtId="4" fontId="54" fillId="158" borderId="73" applyNumberFormat="0" applyProtection="0">
      <alignment horizontal="right" vertical="center"/>
    </xf>
    <xf numFmtId="4" fontId="65" fillId="102" borderId="73" applyNumberFormat="0" applyProtection="0">
      <alignment horizontal="right" vertical="center"/>
    </xf>
    <xf numFmtId="4" fontId="65" fillId="102" borderId="73" applyNumberFormat="0" applyProtection="0">
      <alignment horizontal="right" vertical="center"/>
    </xf>
    <xf numFmtId="4" fontId="65" fillId="108" borderId="73" applyNumberFormat="0" applyProtection="0">
      <alignment horizontal="left" vertical="center" indent="1"/>
    </xf>
    <xf numFmtId="4" fontId="65" fillId="98" borderId="73" applyNumberFormat="0" applyProtection="0">
      <alignment horizontal="right" vertical="center"/>
    </xf>
    <xf numFmtId="4" fontId="217" fillId="98" borderId="85" applyNumberFormat="0" applyProtection="0">
      <alignment horizontal="right" vertical="center"/>
    </xf>
    <xf numFmtId="0" fontId="205" fillId="118" borderId="76" applyNumberFormat="0" applyAlignment="0" applyProtection="0"/>
    <xf numFmtId="4" fontId="65" fillId="93" borderId="73" applyNumberFormat="0" applyProtection="0">
      <alignment horizontal="left" vertical="center" indent="1"/>
    </xf>
    <xf numFmtId="4" fontId="197" fillId="92" borderId="73" applyNumberFormat="0" applyProtection="0">
      <alignment vertical="center"/>
    </xf>
    <xf numFmtId="0" fontId="217" fillId="93" borderId="73" applyNumberFormat="0" applyProtection="0">
      <alignment horizontal="left" vertical="top" indent="1"/>
    </xf>
    <xf numFmtId="4" fontId="65" fillId="99" borderId="73" applyNumberFormat="0" applyProtection="0">
      <alignment horizontal="right" vertical="center"/>
    </xf>
    <xf numFmtId="4" fontId="65" fillId="96" borderId="73" applyNumberFormat="0" applyProtection="0">
      <alignment horizontal="right" vertical="center"/>
    </xf>
    <xf numFmtId="4" fontId="217" fillId="123" borderId="85" applyNumberFormat="0" applyProtection="0">
      <alignment horizontal="left" vertical="center" indent="1"/>
    </xf>
    <xf numFmtId="4" fontId="65" fillId="108" borderId="73" applyNumberFormat="0" applyProtection="0">
      <alignment vertical="center"/>
    </xf>
    <xf numFmtId="0" fontId="12" fillId="106" borderId="73" applyNumberFormat="0" applyProtection="0">
      <alignment horizontal="left" vertical="center" indent="1"/>
    </xf>
    <xf numFmtId="4" fontId="54" fillId="160" borderId="73" applyNumberFormat="0" applyProtection="0">
      <alignment vertical="center"/>
    </xf>
    <xf numFmtId="4" fontId="65" fillId="93" borderId="73" applyNumberFormat="0" applyProtection="0">
      <alignment horizontal="right" vertical="center"/>
    </xf>
    <xf numFmtId="4" fontId="54" fillId="120" borderId="73" applyNumberFormat="0" applyProtection="0">
      <alignment horizontal="right" vertical="center"/>
    </xf>
    <xf numFmtId="4" fontId="54" fillId="120" borderId="73" applyNumberFormat="0" applyProtection="0">
      <alignment horizontal="right" vertical="center"/>
    </xf>
    <xf numFmtId="4" fontId="65" fillId="93" borderId="73" applyNumberFormat="0" applyProtection="0">
      <alignment horizontal="right" vertical="center"/>
    </xf>
    <xf numFmtId="4" fontId="65" fillId="93" borderId="73" applyNumberFormat="0" applyProtection="0">
      <alignment horizontal="right" vertical="center"/>
    </xf>
    <xf numFmtId="4" fontId="241" fillId="160" borderId="73" applyNumberFormat="0" applyProtection="0">
      <alignment vertical="center"/>
    </xf>
    <xf numFmtId="4" fontId="65" fillId="94" borderId="73" applyNumberFormat="0" applyProtection="0">
      <alignment horizontal="right" vertical="center"/>
    </xf>
    <xf numFmtId="4" fontId="217" fillId="93" borderId="85" applyNumberFormat="0" applyProtection="0">
      <alignment horizontal="right" vertical="center"/>
    </xf>
    <xf numFmtId="4" fontId="54" fillId="160" borderId="73" applyNumberFormat="0" applyProtection="0">
      <alignment vertical="center"/>
    </xf>
    <xf numFmtId="4" fontId="57" fillId="120" borderId="95" applyNumberFormat="0" applyProtection="0">
      <alignment horizontal="left" vertical="center" indent="1"/>
    </xf>
    <xf numFmtId="0" fontId="196" fillId="0" borderId="84" applyNumberFormat="0" applyFill="0" applyAlignment="0" applyProtection="0"/>
    <xf numFmtId="4" fontId="217" fillId="100" borderId="85" applyNumberFormat="0" applyProtection="0">
      <alignment horizontal="right" vertical="center"/>
    </xf>
    <xf numFmtId="4" fontId="54" fillId="122"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17"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17"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17"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17"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0" fontId="12" fillId="107" borderId="98" applyNumberFormat="0">
      <protection locked="0"/>
    </xf>
    <xf numFmtId="0" fontId="12" fillId="105" borderId="73" applyNumberFormat="0" applyProtection="0">
      <alignment horizontal="left" vertical="center" indent="1"/>
    </xf>
    <xf numFmtId="0" fontId="12" fillId="107" borderId="98" applyNumberFormat="0">
      <protection locked="0"/>
    </xf>
    <xf numFmtId="0" fontId="12" fillId="107" borderId="98" applyNumberFormat="0">
      <protection locked="0"/>
    </xf>
    <xf numFmtId="4" fontId="65" fillId="108" borderId="73" applyNumberFormat="0" applyProtection="0">
      <alignment vertical="center"/>
    </xf>
    <xf numFmtId="4" fontId="54" fillId="160" borderId="73" applyNumberFormat="0" applyProtection="0">
      <alignment vertical="center"/>
    </xf>
    <xf numFmtId="4" fontId="54" fillId="160" borderId="73" applyNumberFormat="0" applyProtection="0">
      <alignment vertical="center"/>
    </xf>
    <xf numFmtId="4" fontId="65" fillId="108" borderId="73" applyNumberFormat="0" applyProtection="0">
      <alignment vertical="center"/>
    </xf>
    <xf numFmtId="4" fontId="198"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4" fontId="57" fillId="120" borderId="95" applyNumberFormat="0" applyProtection="0">
      <alignment horizontal="left" vertical="center" indent="1"/>
    </xf>
    <xf numFmtId="4" fontId="57" fillId="120" borderId="95" applyNumberFormat="0" applyProtection="0">
      <alignment horizontal="left" vertical="center" indent="1"/>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54" fillId="160" borderId="73" applyNumberFormat="0" applyProtection="0">
      <alignment horizontal="right" vertical="center"/>
    </xf>
    <xf numFmtId="4" fontId="54" fillId="160" borderId="73" applyNumberFormat="0" applyProtection="0">
      <alignment horizontal="right" vertical="center"/>
    </xf>
    <xf numFmtId="4" fontId="65" fillId="104" borderId="73" applyNumberFormat="0" applyProtection="0">
      <alignment horizontal="right" vertical="center"/>
    </xf>
    <xf numFmtId="4" fontId="65" fillId="104" borderId="73" applyNumberFormat="0" applyProtection="0">
      <alignment horizontal="right" vertical="center"/>
    </xf>
    <xf numFmtId="4" fontId="198" fillId="104" borderId="73" applyNumberFormat="0" applyProtection="0">
      <alignment horizontal="right" vertical="center"/>
    </xf>
    <xf numFmtId="4" fontId="241"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0" fontId="65" fillId="93" borderId="73" applyNumberFormat="0" applyProtection="0">
      <alignment horizontal="left" vertical="top" indent="1"/>
    </xf>
    <xf numFmtId="0" fontId="51" fillId="92" borderId="73" applyNumberFormat="0" applyProtection="0">
      <alignment horizontal="left" vertical="top" indent="1"/>
    </xf>
    <xf numFmtId="4" fontId="199" fillId="121" borderId="95" applyNumberFormat="0" applyProtection="0">
      <alignment horizontal="left" vertical="center" indent="1"/>
    </xf>
    <xf numFmtId="4" fontId="199" fillId="121" borderId="95" applyNumberFormat="0" applyProtection="0">
      <alignment horizontal="left" vertical="center" indent="1"/>
    </xf>
    <xf numFmtId="4" fontId="51" fillId="92" borderId="73" applyNumberFormat="0" applyProtection="0">
      <alignment horizontal="left" vertical="center" indent="1"/>
    </xf>
    <xf numFmtId="0" fontId="217" fillId="140" borderId="98"/>
    <xf numFmtId="4" fontId="200" fillId="104"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200" fillId="104" borderId="73" applyNumberFormat="0" applyProtection="0">
      <alignment horizontal="right" vertical="center"/>
    </xf>
    <xf numFmtId="0" fontId="51" fillId="92" borderId="73" applyNumberFormat="0" applyProtection="0">
      <alignment horizontal="left" vertical="top" indent="1"/>
    </xf>
    <xf numFmtId="4" fontId="65" fillId="98" borderId="73" applyNumberFormat="0" applyProtection="0">
      <alignment horizontal="right" vertical="center"/>
    </xf>
    <xf numFmtId="4" fontId="65" fillId="98" borderId="73" applyNumberFormat="0" applyProtection="0">
      <alignment horizontal="right" vertical="center"/>
    </xf>
    <xf numFmtId="0" fontId="12" fillId="106" borderId="73" applyNumberFormat="0" applyProtection="0">
      <alignment horizontal="left" vertical="top" indent="1"/>
    </xf>
    <xf numFmtId="0" fontId="12" fillId="93" borderId="73" applyNumberFormat="0" applyProtection="0">
      <alignment horizontal="left" vertical="center" indent="1"/>
    </xf>
    <xf numFmtId="0" fontId="12" fillId="105" borderId="73" applyNumberFormat="0" applyProtection="0">
      <alignment horizontal="left" vertical="top" indent="1"/>
    </xf>
    <xf numFmtId="0" fontId="220" fillId="92" borderId="73" applyNumberFormat="0" applyProtection="0">
      <alignment horizontal="left" vertical="top" indent="1"/>
    </xf>
    <xf numFmtId="4" fontId="217" fillId="93" borderId="85" applyNumberFormat="0" applyProtection="0">
      <alignment horizontal="right" vertical="center"/>
    </xf>
    <xf numFmtId="0" fontId="12" fillId="105" borderId="73" applyNumberFormat="0" applyProtection="0">
      <alignment horizontal="left" vertical="top" indent="1"/>
    </xf>
    <xf numFmtId="37" fontId="28" fillId="0" borderId="19" applyNumberFormat="0"/>
    <xf numFmtId="4" fontId="65" fillId="100" borderId="73" applyNumberFormat="0" applyProtection="0">
      <alignment horizontal="right" vertical="center"/>
    </xf>
    <xf numFmtId="0" fontId="12" fillId="105" borderId="73" applyNumberFormat="0" applyProtection="0">
      <alignment horizontal="left" vertical="center" indent="1"/>
    </xf>
    <xf numFmtId="4" fontId="198" fillId="104" borderId="73" applyNumberFormat="0" applyProtection="0">
      <alignment horizontal="right" vertical="center"/>
    </xf>
    <xf numFmtId="4" fontId="65" fillId="108" borderId="73" applyNumberFormat="0" applyProtection="0">
      <alignment horizontal="left" vertical="center" indent="1"/>
    </xf>
    <xf numFmtId="206" fontId="28" fillId="0" borderId="26" applyFill="0"/>
    <xf numFmtId="0" fontId="196" fillId="0" borderId="97" applyNumberFormat="0" applyFill="0" applyAlignment="0" applyProtection="0"/>
    <xf numFmtId="0" fontId="196" fillId="0" borderId="97" applyNumberFormat="0" applyFill="0" applyAlignment="0" applyProtection="0"/>
    <xf numFmtId="0" fontId="217" fillId="106" borderId="73" applyNumberFormat="0" applyProtection="0">
      <alignment horizontal="left" vertical="top" indent="1"/>
    </xf>
    <xf numFmtId="0" fontId="12" fillId="104" borderId="73" applyNumberFormat="0" applyProtection="0">
      <alignment horizontal="left" vertical="center" indent="1"/>
    </xf>
    <xf numFmtId="4" fontId="241" fillId="160" borderId="73" applyNumberFormat="0" applyProtection="0">
      <alignment vertical="center"/>
    </xf>
    <xf numFmtId="4" fontId="65" fillId="104" borderId="73" applyNumberFormat="0" applyProtection="0">
      <alignment horizontal="right" vertical="center"/>
    </xf>
    <xf numFmtId="4" fontId="65" fillId="101" borderId="73" applyNumberFormat="0" applyProtection="0">
      <alignment horizontal="right" vertical="center"/>
    </xf>
    <xf numFmtId="4" fontId="198" fillId="104" borderId="73" applyNumberFormat="0" applyProtection="0">
      <alignment horizontal="right" vertical="center"/>
    </xf>
    <xf numFmtId="4" fontId="54" fillId="160" borderId="73" applyNumberFormat="0" applyProtection="0">
      <alignment horizontal="right" vertical="center"/>
    </xf>
    <xf numFmtId="4" fontId="54" fillId="122" borderId="73" applyNumberFormat="0" applyProtection="0">
      <alignment horizontal="right" vertical="center"/>
    </xf>
    <xf numFmtId="0" fontId="217" fillId="140" borderId="98"/>
    <xf numFmtId="4" fontId="226" fillId="23" borderId="98" applyNumberFormat="0" applyProtection="0">
      <alignment vertical="center"/>
    </xf>
    <xf numFmtId="0" fontId="12" fillId="93" borderId="73" applyNumberFormat="0" applyProtection="0">
      <alignment horizontal="left" vertical="top" indent="1"/>
    </xf>
    <xf numFmtId="4" fontId="217" fillId="0" borderId="85" applyNumberFormat="0" applyProtection="0">
      <alignment horizontal="right" vertical="center"/>
    </xf>
    <xf numFmtId="0" fontId="217" fillId="105" borderId="73" applyNumberFormat="0" applyProtection="0">
      <alignment horizontal="left" vertical="top" indent="1"/>
    </xf>
    <xf numFmtId="4" fontId="217" fillId="99" borderId="85" applyNumberFormat="0" applyProtection="0">
      <alignment horizontal="right" vertical="center"/>
    </xf>
    <xf numFmtId="4" fontId="217" fillId="99" borderId="85" applyNumberFormat="0" applyProtection="0">
      <alignment horizontal="right" vertical="center"/>
    </xf>
    <xf numFmtId="4" fontId="217" fillId="92" borderId="85" applyNumberFormat="0" applyProtection="0">
      <alignment vertical="center"/>
    </xf>
    <xf numFmtId="0" fontId="215" fillId="135" borderId="83" applyNumberFormat="0" applyAlignment="0" applyProtection="0"/>
    <xf numFmtId="0" fontId="65" fillId="108" borderId="73" applyNumberFormat="0" applyProtection="0">
      <alignment horizontal="left" vertical="top" indent="1"/>
    </xf>
    <xf numFmtId="4" fontId="51" fillId="92" borderId="73" applyNumberFormat="0" applyProtection="0">
      <alignment horizontal="left" vertical="center" indent="1"/>
    </xf>
    <xf numFmtId="4" fontId="54" fillId="39" borderId="73" applyNumberFormat="0" applyProtection="0">
      <alignment horizontal="left" vertical="center" indent="1"/>
    </xf>
    <xf numFmtId="4" fontId="242" fillId="160" borderId="73" applyNumberFormat="0" applyProtection="0">
      <alignment horizontal="right" vertical="center"/>
    </xf>
    <xf numFmtId="0" fontId="12" fillId="106" borderId="73" applyNumberFormat="0" applyProtection="0">
      <alignment horizontal="left" vertical="top" indent="1"/>
    </xf>
    <xf numFmtId="4" fontId="65" fillId="99" borderId="73" applyNumberFormat="0" applyProtection="0">
      <alignment horizontal="right" vertical="center"/>
    </xf>
    <xf numFmtId="4" fontId="65" fillId="95" borderId="73" applyNumberFormat="0" applyProtection="0">
      <alignment horizontal="right" vertical="center"/>
    </xf>
    <xf numFmtId="4" fontId="217" fillId="123" borderId="85" applyNumberFormat="0" applyProtection="0">
      <alignment horizontal="left" vertical="center" indent="1"/>
    </xf>
    <xf numFmtId="0" fontId="12" fillId="93" borderId="73" applyNumberFormat="0" applyProtection="0">
      <alignment horizontal="left" vertical="top" indent="1"/>
    </xf>
    <xf numFmtId="4" fontId="65" fillId="102" borderId="73" applyNumberFormat="0" applyProtection="0">
      <alignment horizontal="right" vertical="center"/>
    </xf>
    <xf numFmtId="4" fontId="54" fillId="153" borderId="73" applyNumberFormat="0" applyProtection="0">
      <alignment horizontal="right" vertical="center"/>
    </xf>
    <xf numFmtId="0" fontId="12" fillId="105" borderId="73" applyNumberFormat="0" applyProtection="0">
      <alignment horizontal="left" vertical="top" indent="1"/>
    </xf>
    <xf numFmtId="0" fontId="12" fillId="105" borderId="73" applyNumberFormat="0" applyProtection="0">
      <alignment horizontal="left" vertical="top" indent="1"/>
    </xf>
    <xf numFmtId="4" fontId="54" fillId="155" borderId="73" applyNumberFormat="0" applyProtection="0">
      <alignment horizontal="right" vertical="center"/>
    </xf>
    <xf numFmtId="4" fontId="65" fillId="101" borderId="73" applyNumberFormat="0" applyProtection="0">
      <alignment horizontal="right" vertical="center"/>
    </xf>
    <xf numFmtId="4" fontId="65" fillId="97" borderId="73" applyNumberFormat="0" applyProtection="0">
      <alignment horizontal="right" vertical="center"/>
    </xf>
    <xf numFmtId="4" fontId="54" fillId="110" borderId="73" applyNumberFormat="0" applyProtection="0">
      <alignment horizontal="right" vertical="center"/>
    </xf>
    <xf numFmtId="4" fontId="51" fillId="92" borderId="73" applyNumberFormat="0" applyProtection="0">
      <alignment horizontal="left" vertical="center" indent="1"/>
    </xf>
    <xf numFmtId="0" fontId="217" fillId="106" borderId="85" applyNumberFormat="0" applyProtection="0">
      <alignment horizontal="left" vertical="center" indent="1"/>
    </xf>
    <xf numFmtId="4" fontId="57" fillId="120" borderId="73" applyNumberFormat="0" applyProtection="0">
      <alignment horizontal="left" vertical="center" indent="1"/>
    </xf>
    <xf numFmtId="4" fontId="54" fillId="155" borderId="73" applyNumberFormat="0" applyProtection="0">
      <alignment horizontal="right" vertical="center"/>
    </xf>
    <xf numFmtId="4" fontId="57" fillId="39" borderId="73" applyNumberFormat="0" applyProtection="0">
      <alignment vertical="center"/>
    </xf>
    <xf numFmtId="0" fontId="12" fillId="93" borderId="73" applyNumberFormat="0" applyProtection="0">
      <alignment horizontal="left" vertical="center" indent="1"/>
    </xf>
    <xf numFmtId="4" fontId="65" fillId="101" borderId="73" applyNumberFormat="0" applyProtection="0">
      <alignment horizontal="right" vertical="center"/>
    </xf>
    <xf numFmtId="4" fontId="65" fillId="97" borderId="73" applyNumberFormat="0" applyProtection="0">
      <alignment horizontal="right" vertical="center"/>
    </xf>
    <xf numFmtId="4" fontId="54" fillId="160" borderId="73" applyNumberFormat="0" applyProtection="0">
      <alignment vertical="center"/>
    </xf>
    <xf numFmtId="4" fontId="217" fillId="92" borderId="85" applyNumberFormat="0" applyProtection="0">
      <alignment vertical="center"/>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0" borderId="85" applyNumberFormat="0" applyProtection="0">
      <alignment horizontal="right" vertical="center"/>
    </xf>
    <xf numFmtId="0" fontId="217" fillId="140" borderId="98"/>
    <xf numFmtId="4" fontId="217" fillId="138" borderId="85" applyNumberFormat="0" applyProtection="0">
      <alignment horizontal="right" vertical="center"/>
    </xf>
    <xf numFmtId="4" fontId="54" fillId="34" borderId="73" applyNumberFormat="0" applyProtection="0">
      <alignment horizontal="right" vertical="center"/>
    </xf>
    <xf numFmtId="4" fontId="222" fillId="107" borderId="85" applyNumberFormat="0" applyProtection="0">
      <alignment horizontal="right" vertical="center"/>
    </xf>
    <xf numFmtId="4" fontId="51" fillId="92" borderId="73" applyNumberFormat="0" applyProtection="0">
      <alignment horizontal="left" vertical="center" indent="1"/>
    </xf>
    <xf numFmtId="4" fontId="65" fillId="94" borderId="73" applyNumberFormat="0" applyProtection="0">
      <alignment horizontal="right" vertical="center"/>
    </xf>
    <xf numFmtId="0" fontId="196" fillId="0" borderId="84" applyNumberFormat="0" applyFill="0" applyAlignment="0" applyProtection="0"/>
    <xf numFmtId="4" fontId="65" fillId="99" borderId="73" applyNumberFormat="0" applyProtection="0">
      <alignment horizontal="right" vertical="center"/>
    </xf>
    <xf numFmtId="0" fontId="217" fillId="87" borderId="85" applyNumberFormat="0" applyFont="0" applyAlignment="0" applyProtection="0"/>
    <xf numFmtId="4" fontId="65" fillId="95" borderId="73" applyNumberFormat="0" applyProtection="0">
      <alignment horizontal="right" vertical="center"/>
    </xf>
    <xf numFmtId="0" fontId="215" fillId="118" borderId="83" applyNumberFormat="0" applyAlignment="0" applyProtection="0"/>
    <xf numFmtId="4" fontId="65" fillId="102" borderId="73" applyNumberFormat="0" applyProtection="0">
      <alignment horizontal="right" vertical="center"/>
    </xf>
    <xf numFmtId="0" fontId="212" fillId="88" borderId="76" applyNumberFormat="0" applyAlignment="0" applyProtection="0"/>
    <xf numFmtId="4" fontId="54" fillId="154" borderId="73" applyNumberFormat="0" applyProtection="0">
      <alignment horizontal="right" vertical="center"/>
    </xf>
    <xf numFmtId="4" fontId="217" fillId="103" borderId="89" applyNumberFormat="0" applyProtection="0">
      <alignment horizontal="left" vertical="center" indent="1"/>
    </xf>
    <xf numFmtId="4" fontId="54" fillId="110" borderId="73" applyNumberFormat="0" applyProtection="0">
      <alignment horizontal="right" vertical="center"/>
    </xf>
    <xf numFmtId="4" fontId="54" fillId="160" borderId="73" applyNumberFormat="0" applyProtection="0">
      <alignment horizontal="right" vertical="center"/>
    </xf>
    <xf numFmtId="4" fontId="200" fillId="104" borderId="73" applyNumberFormat="0" applyProtection="0">
      <alignment horizontal="right" vertical="center"/>
    </xf>
    <xf numFmtId="0" fontId="65" fillId="93" borderId="73" applyNumberFormat="0" applyProtection="0">
      <alignment horizontal="left" vertical="top" indent="1"/>
    </xf>
    <xf numFmtId="4" fontId="198" fillId="104" borderId="73" applyNumberFormat="0" applyProtection="0">
      <alignment horizontal="right" vertical="center"/>
    </xf>
    <xf numFmtId="0" fontId="65" fillId="108" borderId="73" applyNumberFormat="0" applyProtection="0">
      <alignment horizontal="left" vertical="top" indent="1"/>
    </xf>
    <xf numFmtId="4" fontId="198" fillId="108" borderId="73" applyNumberFormat="0" applyProtection="0">
      <alignment vertical="center"/>
    </xf>
    <xf numFmtId="0" fontId="12" fillId="107" borderId="98" applyNumberFormat="0">
      <protection locked="0"/>
    </xf>
    <xf numFmtId="0" fontId="12" fillId="104" borderId="73"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center" indent="1"/>
    </xf>
    <xf numFmtId="0" fontId="217" fillId="139" borderId="85" applyNumberFormat="0" applyProtection="0">
      <alignment horizontal="left" vertical="center" indent="1"/>
    </xf>
    <xf numFmtId="4" fontId="65" fillId="96" borderId="73" applyNumberFormat="0" applyProtection="0">
      <alignment horizontal="right" vertical="center"/>
    </xf>
    <xf numFmtId="0" fontId="12" fillId="104" borderId="73" applyNumberFormat="0" applyProtection="0">
      <alignment horizontal="left" vertical="top" indent="1"/>
    </xf>
    <xf numFmtId="4" fontId="65" fillId="101" borderId="73" applyNumberFormat="0" applyProtection="0">
      <alignment horizontal="right" vertical="center"/>
    </xf>
    <xf numFmtId="4" fontId="65" fillId="99" borderId="73" applyNumberFormat="0" applyProtection="0">
      <alignment horizontal="right" vertical="center"/>
    </xf>
    <xf numFmtId="4" fontId="65" fillId="97" borderId="73" applyNumberFormat="0" applyProtection="0">
      <alignment horizontal="right" vertical="center"/>
    </xf>
    <xf numFmtId="4" fontId="65" fillId="93" borderId="73" applyNumberFormat="0" applyProtection="0">
      <alignment horizontal="left" vertical="center" indent="1"/>
    </xf>
    <xf numFmtId="4" fontId="65" fillId="95" borderId="73" applyNumberFormat="0" applyProtection="0">
      <alignment horizontal="right" vertical="center"/>
    </xf>
    <xf numFmtId="4" fontId="197" fillId="92" borderId="73" applyNumberFormat="0" applyProtection="0">
      <alignment vertical="center"/>
    </xf>
    <xf numFmtId="4" fontId="51" fillId="92" borderId="73" applyNumberFormat="0" applyProtection="0">
      <alignment vertical="center"/>
    </xf>
    <xf numFmtId="4" fontId="57" fillId="39" borderId="73" applyNumberFormat="0" applyProtection="0">
      <alignment vertical="center"/>
    </xf>
    <xf numFmtId="4" fontId="197" fillId="92" borderId="73" applyNumberFormat="0" applyProtection="0">
      <alignment vertical="center"/>
    </xf>
    <xf numFmtId="0" fontId="217" fillId="106" borderId="73" applyNumberFormat="0" applyProtection="0">
      <alignment horizontal="left" vertical="top" indent="1"/>
    </xf>
    <xf numFmtId="0" fontId="12" fillId="87" borderId="82" applyNumberFormat="0" applyFont="0" applyAlignment="0" applyProtection="0"/>
    <xf numFmtId="4" fontId="54" fillId="122" borderId="73" applyNumberFormat="0" applyProtection="0">
      <alignment horizontal="right" vertical="center"/>
    </xf>
    <xf numFmtId="0" fontId="217" fillId="93" borderId="73" applyNumberFormat="0" applyProtection="0">
      <alignment horizontal="left" vertical="top" indent="1"/>
    </xf>
    <xf numFmtId="0" fontId="217" fillId="105" borderId="73" applyNumberFormat="0" applyProtection="0">
      <alignment horizontal="left" vertical="top" indent="1"/>
    </xf>
    <xf numFmtId="0" fontId="217" fillId="105" borderId="73" applyNumberFormat="0" applyProtection="0">
      <alignment horizontal="left" vertical="top" indent="1"/>
    </xf>
    <xf numFmtId="4" fontId="65" fillId="100" borderId="73" applyNumberFormat="0" applyProtection="0">
      <alignment horizontal="right" vertical="center"/>
    </xf>
    <xf numFmtId="4" fontId="65" fillId="93" borderId="73" applyNumberFormat="0" applyProtection="0">
      <alignment horizontal="right" vertical="center"/>
    </xf>
    <xf numFmtId="4" fontId="65" fillId="96" borderId="73" applyNumberFormat="0" applyProtection="0">
      <alignment horizontal="right" vertical="center"/>
    </xf>
    <xf numFmtId="4" fontId="54" fillId="110" borderId="73" applyNumberFormat="0" applyProtection="0">
      <alignment horizontal="right" vertical="center"/>
    </xf>
    <xf numFmtId="0" fontId="217" fillId="140" borderId="98"/>
    <xf numFmtId="4" fontId="241" fillId="160" borderId="73" applyNumberFormat="0" applyProtection="0">
      <alignment horizontal="right" vertical="center"/>
    </xf>
    <xf numFmtId="4" fontId="65" fillId="98" borderId="73" applyNumberFormat="0" applyProtection="0">
      <alignment horizontal="right" vertical="center"/>
    </xf>
    <xf numFmtId="0" fontId="12" fillId="93" borderId="73" applyNumberFormat="0" applyProtection="0">
      <alignment horizontal="left" vertical="top" indent="1"/>
    </xf>
    <xf numFmtId="4" fontId="54" fillId="110" borderId="73" applyNumberFormat="0" applyProtection="0">
      <alignment horizontal="right" vertical="center"/>
    </xf>
    <xf numFmtId="0" fontId="217" fillId="140" borderId="98"/>
    <xf numFmtId="0" fontId="12" fillId="105" borderId="73" applyNumberFormat="0" applyProtection="0">
      <alignment horizontal="left" vertical="center" indent="1"/>
    </xf>
    <xf numFmtId="4" fontId="65" fillId="99" borderId="73" applyNumberFormat="0" applyProtection="0">
      <alignment horizontal="right" vertical="center"/>
    </xf>
    <xf numFmtId="0" fontId="217" fillId="139" borderId="85" applyNumberFormat="0" applyProtection="0">
      <alignment horizontal="left" vertical="center" indent="1"/>
    </xf>
    <xf numFmtId="0" fontId="217" fillId="87" borderId="85" applyNumberFormat="0" applyFont="0" applyAlignment="0" applyProtection="0"/>
    <xf numFmtId="4" fontId="217" fillId="92" borderId="85" applyNumberFormat="0" applyProtection="0">
      <alignment vertical="center"/>
    </xf>
    <xf numFmtId="4" fontId="51" fillId="92" borderId="73" applyNumberFormat="0" applyProtection="0">
      <alignment vertical="center"/>
    </xf>
    <xf numFmtId="4" fontId="65" fillId="94" borderId="73" applyNumberFormat="0" applyProtection="0">
      <alignment horizontal="right" vertical="center"/>
    </xf>
    <xf numFmtId="4" fontId="65" fillId="96" borderId="73" applyNumberFormat="0" applyProtection="0">
      <alignment horizontal="right" vertical="center"/>
    </xf>
    <xf numFmtId="4" fontId="65" fillId="98" borderId="73" applyNumberFormat="0" applyProtection="0">
      <alignment horizontal="right" vertical="center"/>
    </xf>
    <xf numFmtId="4" fontId="65" fillId="100" borderId="73" applyNumberFormat="0" applyProtection="0">
      <alignment horizontal="right" vertical="center"/>
    </xf>
    <xf numFmtId="4" fontId="65" fillId="102" borderId="73" applyNumberFormat="0" applyProtection="0">
      <alignment horizontal="right" vertical="center"/>
    </xf>
    <xf numFmtId="0" fontId="12" fillId="104" borderId="73" applyNumberFormat="0" applyProtection="0">
      <alignment horizontal="left" vertical="center" indent="1"/>
    </xf>
    <xf numFmtId="4" fontId="54" fillId="160" borderId="73" applyNumberFormat="0" applyProtection="0">
      <alignment vertical="center"/>
    </xf>
    <xf numFmtId="0" fontId="12" fillId="105"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top" indent="1"/>
    </xf>
    <xf numFmtId="4" fontId="65" fillId="108" borderId="73" applyNumberFormat="0" applyProtection="0">
      <alignment vertical="center"/>
    </xf>
    <xf numFmtId="4" fontId="65" fillId="108" borderId="73" applyNumberFormat="0" applyProtection="0">
      <alignment horizontal="left" vertical="center" indent="1"/>
    </xf>
    <xf numFmtId="4" fontId="65" fillId="104" borderId="73" applyNumberFormat="0" applyProtection="0">
      <alignment horizontal="right" vertical="center"/>
    </xf>
    <xf numFmtId="4" fontId="65" fillId="93" borderId="73" applyNumberFormat="0" applyProtection="0">
      <alignment horizontal="left" vertical="center" indent="1"/>
    </xf>
    <xf numFmtId="4" fontId="199" fillId="121" borderId="95" applyNumberFormat="0" applyProtection="0">
      <alignment horizontal="left" vertical="center" indent="1"/>
    </xf>
    <xf numFmtId="4" fontId="65" fillId="108" borderId="73" applyNumberFormat="0" applyProtection="0">
      <alignment horizontal="left" vertical="center" indent="1"/>
    </xf>
    <xf numFmtId="4" fontId="226" fillId="27" borderId="85" applyNumberFormat="0" applyProtection="0">
      <alignment horizontal="right" vertical="center"/>
    </xf>
    <xf numFmtId="4" fontId="217" fillId="99" borderId="85" applyNumberFormat="0" applyProtection="0">
      <alignment horizontal="right" vertical="center"/>
    </xf>
    <xf numFmtId="4" fontId="65" fillId="94" borderId="73" applyNumberFormat="0" applyProtection="0">
      <alignment horizontal="right" vertical="center"/>
    </xf>
    <xf numFmtId="4" fontId="51" fillId="92" borderId="73" applyNumberFormat="0" applyProtection="0">
      <alignment vertical="center"/>
    </xf>
    <xf numFmtId="4" fontId="217" fillId="123" borderId="85" applyNumberFormat="0" applyProtection="0">
      <alignment horizontal="left" vertical="center" indent="1"/>
    </xf>
    <xf numFmtId="4" fontId="12" fillId="105" borderId="89" applyNumberFormat="0" applyProtection="0">
      <alignment horizontal="left" vertical="center" indent="1"/>
    </xf>
    <xf numFmtId="0" fontId="12" fillId="87" borderId="82" applyNumberFormat="0" applyFont="0" applyAlignment="0" applyProtection="0"/>
    <xf numFmtId="4" fontId="54" fillId="153" borderId="73" applyNumberFormat="0" applyProtection="0">
      <alignment horizontal="right" vertical="center"/>
    </xf>
    <xf numFmtId="0" fontId="12" fillId="106" borderId="73" applyNumberFormat="0" applyProtection="0">
      <alignment horizontal="left" vertical="center" indent="1"/>
    </xf>
    <xf numFmtId="4" fontId="217" fillId="104" borderId="89" applyNumberFormat="0" applyProtection="0">
      <alignment horizontal="left" vertical="center" indent="1"/>
    </xf>
    <xf numFmtId="4" fontId="54" fillId="158" borderId="73" applyNumberFormat="0" applyProtection="0">
      <alignment horizontal="right" vertical="center"/>
    </xf>
    <xf numFmtId="4" fontId="217" fillId="99" borderId="85" applyNumberFormat="0" applyProtection="0">
      <alignment horizontal="right" vertical="center"/>
    </xf>
    <xf numFmtId="0" fontId="217" fillId="87" borderId="85" applyNumberFormat="0" applyFont="0" applyAlignment="0" applyProtection="0"/>
    <xf numFmtId="4" fontId="217" fillId="102" borderId="85" applyNumberFormat="0" applyProtection="0">
      <alignment horizontal="right" vertical="center"/>
    </xf>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212" fillId="88" borderId="76" applyNumberFormat="0" applyAlignment="0" applyProtection="0"/>
    <xf numFmtId="4" fontId="65" fillId="98" borderId="73" applyNumberFormat="0" applyProtection="0">
      <alignment horizontal="right" vertical="center"/>
    </xf>
    <xf numFmtId="0" fontId="12" fillId="106" borderId="73" applyNumberFormat="0" applyProtection="0">
      <alignment horizontal="left" vertical="top" indent="1"/>
    </xf>
    <xf numFmtId="4" fontId="65" fillId="93" borderId="73" applyNumberFormat="0" applyProtection="0">
      <alignment horizontal="left" vertical="center" indent="1"/>
    </xf>
    <xf numFmtId="0" fontId="12" fillId="106" borderId="73" applyNumberFormat="0" applyProtection="0">
      <alignment horizontal="left" vertical="center" indent="1"/>
    </xf>
    <xf numFmtId="0" fontId="217" fillId="106" borderId="73" applyNumberFormat="0" applyProtection="0">
      <alignment horizontal="left" vertical="top" indent="1"/>
    </xf>
    <xf numFmtId="0" fontId="237" fillId="111" borderId="76" applyNumberFormat="0" applyAlignment="0" applyProtection="0"/>
    <xf numFmtId="4" fontId="65" fillId="108" borderId="73" applyNumberFormat="0" applyProtection="0">
      <alignment horizontal="left" vertical="center" indent="1"/>
    </xf>
    <xf numFmtId="4" fontId="65" fillId="100" borderId="73" applyNumberFormat="0" applyProtection="0">
      <alignment horizontal="right" vertical="center"/>
    </xf>
    <xf numFmtId="4" fontId="12" fillId="105" borderId="89" applyNumberFormat="0" applyProtection="0">
      <alignment horizontal="left" vertical="center" indent="1"/>
    </xf>
    <xf numFmtId="0" fontId="212" fillId="88" borderId="76" applyNumberFormat="0" applyAlignment="0" applyProtection="0"/>
    <xf numFmtId="0" fontId="65" fillId="93" borderId="73" applyNumberFormat="0" applyProtection="0">
      <alignment horizontal="left" vertical="top" indent="1"/>
    </xf>
    <xf numFmtId="4" fontId="217" fillId="101" borderId="85" applyNumberFormat="0" applyProtection="0">
      <alignment horizontal="right" vertical="center"/>
    </xf>
    <xf numFmtId="4" fontId="65" fillId="93" borderId="73"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101" borderId="85" applyNumberFormat="0" applyProtection="0">
      <alignment horizontal="right" vertical="center"/>
    </xf>
    <xf numFmtId="4" fontId="54" fillId="156" borderId="73" applyNumberFormat="0" applyProtection="0">
      <alignment horizontal="right" vertical="center"/>
    </xf>
    <xf numFmtId="4" fontId="217" fillId="96" borderId="89" applyNumberFormat="0" applyProtection="0">
      <alignment horizontal="right" vertical="center"/>
    </xf>
    <xf numFmtId="0" fontId="231" fillId="111" borderId="76" applyNumberFormat="0" applyAlignment="0" applyProtection="0"/>
    <xf numFmtId="0" fontId="196" fillId="0" borderId="97" applyNumberFormat="0" applyFill="0" applyAlignment="0" applyProtection="0"/>
    <xf numFmtId="4" fontId="54" fillId="154" borderId="73" applyNumberFormat="0" applyProtection="0">
      <alignment horizontal="right" vertical="center"/>
    </xf>
    <xf numFmtId="4" fontId="65" fillId="102" borderId="73" applyNumberFormat="0" applyProtection="0">
      <alignment horizontal="right" vertical="center"/>
    </xf>
    <xf numFmtId="206" fontId="68" fillId="0" borderId="19"/>
    <xf numFmtId="4" fontId="217" fillId="138" borderId="85" applyNumberFormat="0" applyProtection="0">
      <alignment horizontal="right" vertical="center"/>
    </xf>
    <xf numFmtId="4" fontId="217" fillId="98" borderId="85" applyNumberFormat="0" applyProtection="0">
      <alignment horizontal="right" vertical="center"/>
    </xf>
    <xf numFmtId="0" fontId="12" fillId="106" borderId="73" applyNumberFormat="0" applyProtection="0">
      <alignment horizontal="left" vertical="top" indent="1"/>
    </xf>
    <xf numFmtId="4" fontId="54" fillId="153" borderId="73" applyNumberFormat="0" applyProtection="0">
      <alignment horizontal="right" vertical="center"/>
    </xf>
    <xf numFmtId="0" fontId="212" fillId="88" borderId="76" applyNumberFormat="0" applyAlignment="0" applyProtection="0"/>
    <xf numFmtId="4" fontId="242" fillId="160" borderId="73" applyNumberFormat="0" applyProtection="0">
      <alignment horizontal="right" vertical="center"/>
    </xf>
    <xf numFmtId="0" fontId="73" fillId="105" borderId="91" applyBorder="0"/>
    <xf numFmtId="4" fontId="217" fillId="99" borderId="85" applyNumberFormat="0" applyProtection="0">
      <alignment horizontal="right" vertical="center"/>
    </xf>
    <xf numFmtId="4" fontId="241" fillId="160" borderId="73" applyNumberFormat="0" applyProtection="0">
      <alignment vertical="center"/>
    </xf>
    <xf numFmtId="4" fontId="65" fillId="99" borderId="73" applyNumberFormat="0" applyProtection="0">
      <alignment horizontal="right" vertical="center"/>
    </xf>
    <xf numFmtId="4" fontId="198" fillId="108" borderId="73" applyNumberFormat="0" applyProtection="0">
      <alignment vertical="center"/>
    </xf>
    <xf numFmtId="4" fontId="226" fillId="27" borderId="85" applyNumberFormat="0" applyProtection="0">
      <alignment horizontal="right" vertical="center"/>
    </xf>
    <xf numFmtId="4" fontId="200" fillId="104" borderId="73" applyNumberFormat="0" applyProtection="0">
      <alignment horizontal="right" vertical="center"/>
    </xf>
    <xf numFmtId="0" fontId="205" fillId="118" borderId="76" applyNumberFormat="0" applyAlignment="0" applyProtection="0"/>
    <xf numFmtId="0" fontId="12" fillId="104" borderId="73" applyNumberFormat="0" applyProtection="0">
      <alignment horizontal="left" vertical="center" indent="1"/>
    </xf>
    <xf numFmtId="4" fontId="240" fillId="39" borderId="73" applyNumberFormat="0" applyProtection="0">
      <alignment vertical="center"/>
    </xf>
    <xf numFmtId="0" fontId="212" fillId="88" borderId="76" applyNumberFormat="0" applyAlignment="0" applyProtection="0"/>
    <xf numFmtId="0" fontId="205" fillId="118" borderId="76" applyNumberFormat="0" applyAlignment="0" applyProtection="0"/>
    <xf numFmtId="0" fontId="215" fillId="118" borderId="83" applyNumberFormat="0" applyAlignment="0" applyProtection="0"/>
    <xf numFmtId="4" fontId="54" fillId="157" borderId="73" applyNumberFormat="0" applyProtection="0">
      <alignment horizontal="right" vertical="center"/>
    </xf>
    <xf numFmtId="4" fontId="51" fillId="92"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4"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65" fillId="108"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198" fillId="104" borderId="73" applyNumberFormat="0" applyProtection="0">
      <alignment horizontal="right" vertical="center"/>
    </xf>
    <xf numFmtId="4" fontId="65" fillId="93" borderId="73" applyNumberFormat="0" applyProtection="0">
      <alignment horizontal="left" vertical="center" indent="1"/>
    </xf>
    <xf numFmtId="0" fontId="65" fillId="93" borderId="73" applyNumberFormat="0" applyProtection="0">
      <alignment horizontal="left" vertical="top" indent="1"/>
    </xf>
    <xf numFmtId="4" fontId="200" fillId="104" borderId="73" applyNumberFormat="0" applyProtection="0">
      <alignment horizontal="right" vertical="center"/>
    </xf>
    <xf numFmtId="0" fontId="65" fillId="108" borderId="73" applyNumberFormat="0" applyProtection="0">
      <alignment horizontal="left" vertical="top" indent="1"/>
    </xf>
    <xf numFmtId="4" fontId="198" fillId="108" borderId="73" applyNumberFormat="0" applyProtection="0">
      <alignment vertical="center"/>
    </xf>
    <xf numFmtId="0" fontId="205" fillId="118" borderId="76" applyNumberFormat="0" applyAlignment="0" applyProtection="0"/>
    <xf numFmtId="0" fontId="212" fillId="88" borderId="76" applyNumberFormat="0" applyAlignment="0" applyProtection="0"/>
    <xf numFmtId="0" fontId="12" fillId="87" borderId="82" applyNumberFormat="0" applyFont="0" applyAlignment="0" applyProtection="0"/>
    <xf numFmtId="0" fontId="196" fillId="0" borderId="84" applyNumberFormat="0" applyFill="0" applyAlignment="0" applyProtection="0"/>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217" fillId="105" borderId="73" applyNumberFormat="0" applyProtection="0">
      <alignment horizontal="left" vertical="top" indent="1"/>
    </xf>
    <xf numFmtId="0" fontId="217" fillId="93" borderId="73" applyNumberFormat="0" applyProtection="0">
      <alignment horizontal="left" vertical="top" indent="1"/>
    </xf>
    <xf numFmtId="0" fontId="217" fillId="106" borderId="73" applyNumberFormat="0" applyProtection="0">
      <alignment horizontal="left" vertical="top" indent="1"/>
    </xf>
    <xf numFmtId="0" fontId="217" fillId="104" borderId="73" applyNumberFormat="0" applyProtection="0">
      <alignment horizontal="left" vertical="top" indent="1"/>
    </xf>
    <xf numFmtId="4" fontId="217" fillId="0" borderId="85" applyNumberFormat="0" applyProtection="0">
      <alignment horizontal="right" vertical="center"/>
    </xf>
    <xf numFmtId="0" fontId="224" fillId="135" borderId="85" applyNumberFormat="0" applyAlignment="0" applyProtection="0"/>
    <xf numFmtId="0" fontId="212" fillId="88" borderId="85" applyNumberFormat="0" applyAlignment="0" applyProtection="0"/>
    <xf numFmtId="0" fontId="217" fillId="87" borderId="85" applyNumberFormat="0" applyFont="0" applyAlignment="0" applyProtection="0"/>
    <xf numFmtId="4" fontId="217" fillId="92" borderId="85" applyNumberFormat="0" applyProtection="0">
      <alignment vertical="center"/>
    </xf>
    <xf numFmtId="4" fontId="226" fillId="39" borderId="85" applyNumberFormat="0" applyProtection="0">
      <alignment vertical="center"/>
    </xf>
    <xf numFmtId="4" fontId="217" fillId="39" borderId="85" applyNumberFormat="0" applyProtection="0">
      <alignment horizontal="left" vertical="center" indent="1"/>
    </xf>
    <xf numFmtId="0" fontId="220" fillId="92" borderId="73" applyNumberFormat="0" applyProtection="0">
      <alignment horizontal="left" vertical="top"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0" fontId="73" fillId="105" borderId="91" applyBorder="0"/>
    <xf numFmtId="4" fontId="219" fillId="108" borderId="73" applyNumberFormat="0" applyProtection="0">
      <alignment vertical="center"/>
    </xf>
    <xf numFmtId="4" fontId="219" fillId="111" borderId="73" applyNumberFormat="0" applyProtection="0">
      <alignment horizontal="left" vertical="center" indent="1"/>
    </xf>
    <xf numFmtId="0" fontId="219" fillId="108" borderId="73" applyNumberFormat="0" applyProtection="0">
      <alignment horizontal="left" vertical="top" indent="1"/>
    </xf>
    <xf numFmtId="4" fontId="226" fillId="27" borderId="85" applyNumberFormat="0" applyProtection="0">
      <alignment horizontal="right" vertical="center"/>
    </xf>
    <xf numFmtId="0" fontId="219" fillId="93" borderId="73" applyNumberFormat="0" applyProtection="0">
      <alignment horizontal="left" vertical="top" indent="1"/>
    </xf>
    <xf numFmtId="4" fontId="221" fillId="109" borderId="89" applyNumberFormat="0" applyProtection="0">
      <alignment horizontal="left" vertical="center" indent="1"/>
    </xf>
    <xf numFmtId="4" fontId="222" fillId="107" borderId="85" applyNumberFormat="0" applyProtection="0">
      <alignment horizontal="right" vertical="center"/>
    </xf>
    <xf numFmtId="0" fontId="196" fillId="0" borderId="84" applyNumberFormat="0" applyFill="0" applyAlignment="0" applyProtection="0"/>
    <xf numFmtId="0" fontId="231" fillId="111" borderId="76" applyNumberFormat="0" applyAlignment="0" applyProtection="0"/>
    <xf numFmtId="0" fontId="231" fillId="111" borderId="76" applyNumberFormat="0" applyAlignment="0" applyProtection="0"/>
    <xf numFmtId="0" fontId="205" fillId="118" borderId="76" applyNumberFormat="0" applyAlignment="0" applyProtection="0"/>
    <xf numFmtId="0" fontId="205" fillId="118" borderId="76" applyNumberFormat="0" applyAlignment="0" applyProtection="0"/>
    <xf numFmtId="0" fontId="237" fillId="111" borderId="76" applyNumberFormat="0" applyAlignment="0" applyProtection="0"/>
    <xf numFmtId="0" fontId="237" fillId="111" borderId="76" applyNumberFormat="0" applyAlignment="0" applyProtection="0"/>
    <xf numFmtId="0" fontId="212" fillId="88" borderId="76" applyNumberFormat="0" applyAlignment="0" applyProtection="0"/>
    <xf numFmtId="0" fontId="212" fillId="88" borderId="76" applyNumberFormat="0" applyAlignment="0" applyProtection="0"/>
    <xf numFmtId="0" fontId="12" fillId="108" borderId="82" applyNumberFormat="0" applyFont="0" applyAlignment="0" applyProtection="0"/>
    <xf numFmtId="0" fontId="12" fillId="108" borderId="82" applyNumberFormat="0" applyFont="0" applyAlignment="0" applyProtection="0"/>
    <xf numFmtId="0" fontId="217"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4" fontId="51" fillId="92" borderId="73" applyNumberFormat="0" applyProtection="0">
      <alignment vertical="center"/>
    </xf>
    <xf numFmtId="4" fontId="57" fillId="39" borderId="73" applyNumberFormat="0" applyProtection="0">
      <alignment vertical="center"/>
    </xf>
    <xf numFmtId="4" fontId="57" fillId="39" borderId="73" applyNumberFormat="0" applyProtection="0">
      <alignment vertical="center"/>
    </xf>
    <xf numFmtId="4" fontId="51" fillId="92" borderId="73" applyNumberFormat="0" applyProtection="0">
      <alignment vertical="center"/>
    </xf>
    <xf numFmtId="4" fontId="51" fillId="92" borderId="73" applyNumberFormat="0" applyProtection="0">
      <alignment vertical="center"/>
    </xf>
    <xf numFmtId="4" fontId="197" fillId="92" borderId="73" applyNumberFormat="0" applyProtection="0">
      <alignment vertical="center"/>
    </xf>
    <xf numFmtId="4" fontId="240" fillId="39" borderId="73" applyNumberFormat="0" applyProtection="0">
      <alignment vertical="center"/>
    </xf>
    <xf numFmtId="4" fontId="240" fillId="39"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51" fillId="92" borderId="73" applyNumberFormat="0" applyProtection="0">
      <alignment horizontal="left" vertical="center" indent="1"/>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4" borderId="73" applyNumberFormat="0" applyProtection="0">
      <alignment horizontal="right" vertical="center"/>
    </xf>
    <xf numFmtId="4" fontId="54" fillId="153" borderId="73" applyNumberFormat="0" applyProtection="0">
      <alignment horizontal="right" vertical="center"/>
    </xf>
    <xf numFmtId="4" fontId="54" fillId="153" borderId="73" applyNumberFormat="0" applyProtection="0">
      <alignment horizontal="right" vertical="center"/>
    </xf>
    <xf numFmtId="4" fontId="65" fillId="94" borderId="73" applyNumberFormat="0" applyProtection="0">
      <alignment horizontal="right" vertical="center"/>
    </xf>
    <xf numFmtId="4" fontId="65" fillId="94" borderId="73" applyNumberFormat="0" applyProtection="0">
      <alignment horizontal="right" vertical="center"/>
    </xf>
    <xf numFmtId="4" fontId="65" fillId="95" borderId="73" applyNumberFormat="0" applyProtection="0">
      <alignment horizontal="right" vertical="center"/>
    </xf>
    <xf numFmtId="4" fontId="54" fillId="122" borderId="73" applyNumberFormat="0" applyProtection="0">
      <alignment horizontal="right" vertical="center"/>
    </xf>
    <xf numFmtId="4" fontId="54" fillId="122" borderId="73" applyNumberFormat="0" applyProtection="0">
      <alignment horizontal="right" vertical="center"/>
    </xf>
    <xf numFmtId="4" fontId="65" fillId="95"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54" fillId="154"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34" borderId="73" applyNumberFormat="0" applyProtection="0">
      <alignment horizontal="right" vertical="center"/>
    </xf>
    <xf numFmtId="4" fontId="65" fillId="97"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54" fillId="155" borderId="73" applyNumberFormat="0" applyProtection="0">
      <alignment horizontal="right" vertical="center"/>
    </xf>
    <xf numFmtId="4" fontId="54" fillId="155" borderId="73" applyNumberFormat="0" applyProtection="0">
      <alignment horizontal="right" vertical="center"/>
    </xf>
    <xf numFmtId="4" fontId="65" fillId="98"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54" fillId="110" borderId="73" applyNumberFormat="0" applyProtection="0">
      <alignment horizontal="right" vertical="center"/>
    </xf>
    <xf numFmtId="4" fontId="54" fillId="110" borderId="73" applyNumberFormat="0" applyProtection="0">
      <alignment horizontal="right" vertical="center"/>
    </xf>
    <xf numFmtId="4" fontId="65" fillId="99"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54" fillId="156" borderId="73" applyNumberFormat="0" applyProtection="0">
      <alignment horizontal="right" vertical="center"/>
    </xf>
    <xf numFmtId="4" fontId="54" fillId="156" borderId="73" applyNumberFormat="0" applyProtection="0">
      <alignment horizontal="right" vertical="center"/>
    </xf>
    <xf numFmtId="4" fontId="65" fillId="100"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7" borderId="73" applyNumberFormat="0" applyProtection="0">
      <alignment horizontal="right" vertical="center"/>
    </xf>
    <xf numFmtId="4" fontId="65" fillId="101"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54" fillId="158" borderId="73" applyNumberFormat="0" applyProtection="0">
      <alignment horizontal="right" vertical="center"/>
    </xf>
    <xf numFmtId="4" fontId="54" fillId="158" borderId="73" applyNumberFormat="0" applyProtection="0">
      <alignment horizontal="right" vertical="center"/>
    </xf>
    <xf numFmtId="4" fontId="65" fillId="102"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4" fontId="54" fillId="120" borderId="73" applyNumberFormat="0" applyProtection="0">
      <alignment horizontal="right" vertical="center"/>
    </xf>
    <xf numFmtId="4" fontId="54" fillId="120" borderId="73" applyNumberFormat="0" applyProtection="0">
      <alignment horizontal="right" vertical="center"/>
    </xf>
    <xf numFmtId="4" fontId="65" fillId="93" borderId="73" applyNumberFormat="0" applyProtection="0">
      <alignment horizontal="right" vertical="center"/>
    </xf>
    <xf numFmtId="4" fontId="65"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17"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17"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17"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17"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4" fontId="65" fillId="108" borderId="73" applyNumberFormat="0" applyProtection="0">
      <alignment vertical="center"/>
    </xf>
    <xf numFmtId="4" fontId="54" fillId="160" borderId="73" applyNumberFormat="0" applyProtection="0">
      <alignment vertical="center"/>
    </xf>
    <xf numFmtId="4" fontId="54" fillId="160" borderId="73" applyNumberFormat="0" applyProtection="0">
      <alignment vertical="center"/>
    </xf>
    <xf numFmtId="4" fontId="65" fillId="108" borderId="73" applyNumberFormat="0" applyProtection="0">
      <alignment vertical="center"/>
    </xf>
    <xf numFmtId="4" fontId="198"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4" fontId="57" fillId="120" borderId="95" applyNumberFormat="0" applyProtection="0">
      <alignment horizontal="left" vertical="center" indent="1"/>
    </xf>
    <xf numFmtId="4" fontId="57" fillId="120" borderId="95" applyNumberFormat="0" applyProtection="0">
      <alignment horizontal="left" vertical="center" indent="1"/>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54" fillId="160" borderId="73" applyNumberFormat="0" applyProtection="0">
      <alignment horizontal="right" vertical="center"/>
    </xf>
    <xf numFmtId="4" fontId="54" fillId="160" borderId="73" applyNumberFormat="0" applyProtection="0">
      <alignment horizontal="right" vertical="center"/>
    </xf>
    <xf numFmtId="4" fontId="65" fillId="104" borderId="73" applyNumberFormat="0" applyProtection="0">
      <alignment horizontal="right" vertical="center"/>
    </xf>
    <xf numFmtId="4" fontId="65" fillId="104" borderId="73" applyNumberFormat="0" applyProtection="0">
      <alignment horizontal="right" vertical="center"/>
    </xf>
    <xf numFmtId="4" fontId="198" fillId="104" borderId="73" applyNumberFormat="0" applyProtection="0">
      <alignment horizontal="right" vertical="center"/>
    </xf>
    <xf numFmtId="4" fontId="241"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0" fontId="65" fillId="93" borderId="73" applyNumberFormat="0" applyProtection="0">
      <alignment horizontal="left" vertical="top" indent="1"/>
    </xf>
    <xf numFmtId="4" fontId="199" fillId="121" borderId="95" applyNumberFormat="0" applyProtection="0">
      <alignment horizontal="left" vertical="center" indent="1"/>
    </xf>
    <xf numFmtId="4" fontId="199" fillId="121" borderId="95" applyNumberFormat="0" applyProtection="0">
      <alignment horizontal="left" vertical="center" indent="1"/>
    </xf>
    <xf numFmtId="4" fontId="200" fillId="104"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200" fillId="104" borderId="73" applyNumberFormat="0" applyProtection="0">
      <alignment horizontal="right" vertical="center"/>
    </xf>
    <xf numFmtId="0" fontId="196" fillId="0" borderId="97" applyNumberFormat="0" applyFill="0" applyAlignment="0" applyProtection="0"/>
    <xf numFmtId="0" fontId="196" fillId="0" borderId="97" applyNumberFormat="0" applyFill="0" applyAlignment="0" applyProtection="0"/>
    <xf numFmtId="4" fontId="217" fillId="92" borderId="85" applyNumberFormat="0" applyProtection="0">
      <alignment vertical="center"/>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0" borderId="85" applyNumberFormat="0" applyProtection="0">
      <alignment horizontal="right" vertical="center"/>
    </xf>
    <xf numFmtId="4" fontId="65" fillId="93" borderId="73" applyNumberFormat="0" applyProtection="0">
      <alignment horizontal="left" vertical="center" indent="1"/>
    </xf>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39" borderId="85" applyNumberFormat="0" applyProtection="0">
      <alignment horizontal="left" vertical="center" indent="1"/>
    </xf>
    <xf numFmtId="0" fontId="12" fillId="106" borderId="73" applyNumberFormat="0" applyProtection="0">
      <alignment horizontal="left" vertical="center" indent="1"/>
    </xf>
    <xf numFmtId="4" fontId="54" fillId="154" borderId="73" applyNumberFormat="0" applyProtection="0">
      <alignment horizontal="right" vertical="center"/>
    </xf>
    <xf numFmtId="4" fontId="241" fillId="160" borderId="73" applyNumberFormat="0" applyProtection="0">
      <alignment vertical="center"/>
    </xf>
    <xf numFmtId="4" fontId="217" fillId="104" borderId="89" applyNumberFormat="0" applyProtection="0">
      <alignment horizontal="left" vertical="center" indent="1"/>
    </xf>
    <xf numFmtId="0" fontId="217" fillId="104" borderId="73" applyNumberFormat="0" applyProtection="0">
      <alignment horizontal="left" vertical="top" indent="1"/>
    </xf>
    <xf numFmtId="4" fontId="65" fillId="99" borderId="73" applyNumberFormat="0" applyProtection="0">
      <alignment horizontal="right" vertical="center"/>
    </xf>
    <xf numFmtId="0" fontId="217" fillId="93" borderId="73" applyNumberFormat="0" applyProtection="0">
      <alignment horizontal="left" vertical="top" indent="1"/>
    </xf>
    <xf numFmtId="0" fontId="12" fillId="104" borderId="73" applyNumberFormat="0" applyProtection="0">
      <alignment horizontal="left" vertical="top" indent="1"/>
    </xf>
    <xf numFmtId="4" fontId="65" fillId="99" borderId="73" applyNumberFormat="0" applyProtection="0">
      <alignment horizontal="right" vertical="center"/>
    </xf>
    <xf numFmtId="4" fontId="65" fillId="98" borderId="73" applyNumberFormat="0" applyProtection="0">
      <alignment horizontal="right" vertical="center"/>
    </xf>
    <xf numFmtId="0" fontId="217" fillId="111" borderId="85" applyNumberFormat="0" applyProtection="0">
      <alignment horizontal="left" vertical="center" indent="1"/>
    </xf>
    <xf numFmtId="4" fontId="217" fillId="97" borderId="85" applyNumberFormat="0" applyProtection="0">
      <alignment horizontal="right" vertical="center"/>
    </xf>
    <xf numFmtId="4" fontId="217" fillId="96" borderId="89" applyNumberFormat="0" applyProtection="0">
      <alignment horizontal="right" vertical="center"/>
    </xf>
    <xf numFmtId="4" fontId="65" fillId="108" borderId="73" applyNumberFormat="0" applyProtection="0">
      <alignment vertical="center"/>
    </xf>
    <xf numFmtId="4" fontId="198" fillId="104" borderId="73" applyNumberFormat="0" applyProtection="0">
      <alignment horizontal="right" vertical="center"/>
    </xf>
    <xf numFmtId="4" fontId="241"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0" fontId="65" fillId="93" borderId="73" applyNumberFormat="0" applyProtection="0">
      <alignment horizontal="left" vertical="top" indent="1"/>
    </xf>
    <xf numFmtId="0" fontId="217" fillId="104" borderId="85" applyNumberFormat="0" applyProtection="0">
      <alignment horizontal="left" vertical="center" indent="1"/>
    </xf>
    <xf numFmtId="4" fontId="199" fillId="121" borderId="95" applyNumberFormat="0" applyProtection="0">
      <alignment horizontal="left" vertical="center" indent="1"/>
    </xf>
    <xf numFmtId="4" fontId="199" fillId="121" borderId="95" applyNumberFormat="0" applyProtection="0">
      <alignment horizontal="left" vertical="center" indent="1"/>
    </xf>
    <xf numFmtId="0" fontId="217" fillId="140" borderId="98"/>
    <xf numFmtId="4" fontId="200" fillId="104"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200" fillId="104" borderId="73" applyNumberFormat="0" applyProtection="0">
      <alignment horizontal="right" vertical="center"/>
    </xf>
    <xf numFmtId="4" fontId="199" fillId="121" borderId="95" applyNumberFormat="0" applyProtection="0">
      <alignment horizontal="left" vertical="center" indent="1"/>
    </xf>
    <xf numFmtId="4" fontId="242" fillId="160" borderId="73" applyNumberFormat="0" applyProtection="0">
      <alignment horizontal="right" vertical="center"/>
    </xf>
    <xf numFmtId="4" fontId="65" fillId="108" borderId="73" applyNumberFormat="0" applyProtection="0">
      <alignment horizontal="left" vertical="center" indent="1"/>
    </xf>
    <xf numFmtId="0" fontId="12" fillId="105" borderId="73" applyNumberFormat="0" applyProtection="0">
      <alignment horizontal="left" vertical="top" indent="1"/>
    </xf>
    <xf numFmtId="4" fontId="65" fillId="104" borderId="73" applyNumberFormat="0" applyProtection="0">
      <alignment horizontal="right" vertical="center"/>
    </xf>
    <xf numFmtId="0" fontId="231" fillId="111" borderId="76" applyNumberFormat="0" applyAlignment="0" applyProtection="0"/>
    <xf numFmtId="0" fontId="51" fillId="92" borderId="73" applyNumberFormat="0" applyProtection="0">
      <alignment horizontal="left" vertical="top" indent="1"/>
    </xf>
    <xf numFmtId="37" fontId="28" fillId="0" borderId="19" applyNumberFormat="0"/>
    <xf numFmtId="4" fontId="57" fillId="39" borderId="73" applyNumberFormat="0" applyProtection="0">
      <alignment vertical="center"/>
    </xf>
    <xf numFmtId="4" fontId="217" fillId="101" borderId="85" applyNumberFormat="0" applyProtection="0">
      <alignment horizontal="right" vertical="center"/>
    </xf>
    <xf numFmtId="4" fontId="198" fillId="104" borderId="73" applyNumberFormat="0" applyProtection="0">
      <alignment horizontal="right" vertical="center"/>
    </xf>
    <xf numFmtId="4" fontId="200" fillId="104" borderId="73" applyNumberFormat="0" applyProtection="0">
      <alignment horizontal="right" vertical="center"/>
    </xf>
    <xf numFmtId="206" fontId="28" fillId="0" borderId="26" applyFill="0"/>
    <xf numFmtId="0" fontId="196" fillId="0" borderId="97" applyNumberFormat="0" applyFill="0" applyAlignment="0" applyProtection="0"/>
    <xf numFmtId="0" fontId="196" fillId="0" borderId="97" applyNumberFormat="0" applyFill="0" applyAlignment="0" applyProtection="0"/>
    <xf numFmtId="4" fontId="51" fillId="92" borderId="73" applyNumberFormat="0" applyProtection="0">
      <alignment vertical="center"/>
    </xf>
    <xf numFmtId="4" fontId="65" fillId="100" borderId="73" applyNumberFormat="0" applyProtection="0">
      <alignment horizontal="right" vertical="center"/>
    </xf>
    <xf numFmtId="4" fontId="217" fillId="100" borderId="85" applyNumberFormat="0" applyProtection="0">
      <alignment horizontal="right" vertical="center"/>
    </xf>
    <xf numFmtId="4" fontId="197" fillId="92" borderId="73" applyNumberFormat="0" applyProtection="0">
      <alignment vertical="center"/>
    </xf>
    <xf numFmtId="4" fontId="54" fillId="156" borderId="73" applyNumberFormat="0" applyProtection="0">
      <alignment horizontal="right" vertical="center"/>
    </xf>
    <xf numFmtId="0" fontId="205" fillId="118" borderId="76" applyNumberFormat="0" applyAlignment="0" applyProtection="0"/>
    <xf numFmtId="0" fontId="12" fillId="87" borderId="82" applyNumberFormat="0" applyFont="0" applyAlignment="0" applyProtection="0"/>
    <xf numFmtId="0" fontId="12" fillId="104" borderId="73" applyNumberFormat="0" applyProtection="0">
      <alignment horizontal="left" vertical="center" indent="1"/>
    </xf>
    <xf numFmtId="0" fontId="12" fillId="107" borderId="98" applyNumberFormat="0">
      <protection locked="0"/>
    </xf>
    <xf numFmtId="0" fontId="212" fillId="88" borderId="76" applyNumberFormat="0" applyAlignment="0" applyProtection="0"/>
    <xf numFmtId="4" fontId="51" fillId="92" borderId="73" applyNumberFormat="0" applyProtection="0">
      <alignment horizontal="left" vertical="center" indent="1"/>
    </xf>
    <xf numFmtId="4" fontId="217" fillId="123" borderId="85" applyNumberFormat="0" applyProtection="0">
      <alignment horizontal="left" vertical="center" indent="1"/>
    </xf>
    <xf numFmtId="0" fontId="12" fillId="107" borderId="98" applyNumberFormat="0">
      <protection locked="0"/>
    </xf>
    <xf numFmtId="0" fontId="217" fillId="139" borderId="85" applyNumberFormat="0" applyProtection="0">
      <alignment horizontal="left" vertical="center" indent="1"/>
    </xf>
    <xf numFmtId="0" fontId="217" fillId="104" borderId="85" applyNumberFormat="0" applyProtection="0">
      <alignment horizontal="left" vertical="center" indent="1"/>
    </xf>
    <xf numFmtId="0" fontId="212" fillId="88" borderId="76" applyNumberFormat="0" applyAlignment="0" applyProtection="0"/>
    <xf numFmtId="4" fontId="217" fillId="93" borderId="85" applyNumberFormat="0" applyProtection="0">
      <alignment horizontal="right" vertical="center"/>
    </xf>
    <xf numFmtId="4" fontId="65" fillId="100" borderId="73" applyNumberFormat="0" applyProtection="0">
      <alignment horizontal="right" vertical="center"/>
    </xf>
    <xf numFmtId="4" fontId="65" fillId="99" borderId="73" applyNumberFormat="0" applyProtection="0">
      <alignment horizontal="right" vertical="center"/>
    </xf>
    <xf numFmtId="4" fontId="65" fillId="95" borderId="73" applyNumberFormat="0" applyProtection="0">
      <alignment horizontal="right" vertical="center"/>
    </xf>
    <xf numFmtId="0" fontId="217" fillId="87" borderId="85" applyNumberFormat="0" applyFont="0" applyAlignment="0" applyProtection="0"/>
    <xf numFmtId="0" fontId="205" fillId="118" borderId="76" applyNumberFormat="0" applyAlignment="0" applyProtection="0"/>
    <xf numFmtId="4" fontId="217" fillId="92" borderId="85" applyNumberFormat="0" applyProtection="0">
      <alignment vertical="center"/>
    </xf>
    <xf numFmtId="0" fontId="231" fillId="111" borderId="76" applyNumberFormat="0" applyAlignment="0" applyProtection="0"/>
    <xf numFmtId="0" fontId="12" fillId="104" borderId="73" applyNumberFormat="0" applyProtection="0">
      <alignment horizontal="left" vertical="center" indent="1"/>
    </xf>
    <xf numFmtId="4" fontId="221" fillId="109" borderId="89" applyNumberFormat="0" applyProtection="0">
      <alignment horizontal="left" vertical="center" indent="1"/>
    </xf>
    <xf numFmtId="0" fontId="65" fillId="93" borderId="73" applyNumberFormat="0" applyProtection="0">
      <alignment horizontal="left" vertical="top" indent="1"/>
    </xf>
    <xf numFmtId="4" fontId="217" fillId="0" borderId="85" applyNumberFormat="0" applyProtection="0">
      <alignment horizontal="right" vertical="center"/>
    </xf>
    <xf numFmtId="4" fontId="240" fillId="39" borderId="73" applyNumberFormat="0" applyProtection="0">
      <alignment vertical="center"/>
    </xf>
    <xf numFmtId="0" fontId="217" fillId="140" borderId="98"/>
    <xf numFmtId="0" fontId="65" fillId="108" borderId="73" applyNumberFormat="0" applyProtection="0">
      <alignment horizontal="left" vertical="top" indent="1"/>
    </xf>
    <xf numFmtId="0" fontId="217" fillId="106" borderId="85" applyNumberFormat="0" applyProtection="0">
      <alignment horizontal="left" vertical="center" indent="1"/>
    </xf>
    <xf numFmtId="4" fontId="51" fillId="92" borderId="73" applyNumberFormat="0" applyProtection="0">
      <alignment horizontal="left" vertical="center" indent="1"/>
    </xf>
    <xf numFmtId="0" fontId="217" fillId="111" borderId="85" applyNumberFormat="0" applyProtection="0">
      <alignment horizontal="left" vertical="center" indent="1"/>
    </xf>
    <xf numFmtId="206" fontId="28" fillId="0" borderId="26" applyFill="0"/>
    <xf numFmtId="4" fontId="198" fillId="108" borderId="73" applyNumberFormat="0" applyProtection="0">
      <alignment vertical="center"/>
    </xf>
    <xf numFmtId="0" fontId="12" fillId="104" borderId="73" applyNumberFormat="0" applyProtection="0">
      <alignment horizontal="left" vertical="center" indent="1"/>
    </xf>
    <xf numFmtId="4" fontId="54" fillId="158" borderId="73" applyNumberFormat="0" applyProtection="0">
      <alignment horizontal="right" vertical="center"/>
    </xf>
    <xf numFmtId="0" fontId="12" fillId="104" borderId="73" applyNumberFormat="0" applyProtection="0">
      <alignment horizontal="left" vertical="top" indent="1"/>
    </xf>
    <xf numFmtId="4" fontId="65" fillId="95" borderId="73" applyNumberFormat="0" applyProtection="0">
      <alignment horizontal="right" vertical="center"/>
    </xf>
    <xf numFmtId="4" fontId="65" fillId="93" borderId="73" applyNumberFormat="0" applyProtection="0">
      <alignment horizontal="left" vertical="center" indent="1"/>
    </xf>
    <xf numFmtId="0" fontId="217" fillId="104" borderId="85" applyNumberFormat="0" applyProtection="0">
      <alignment horizontal="left" vertical="center" indent="1"/>
    </xf>
    <xf numFmtId="4" fontId="217" fillId="92" borderId="85" applyNumberFormat="0" applyProtection="0">
      <alignment vertical="center"/>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0" borderId="85" applyNumberFormat="0" applyProtection="0">
      <alignment horizontal="right" vertical="center"/>
    </xf>
    <xf numFmtId="0" fontId="217" fillId="140" borderId="98"/>
    <xf numFmtId="0" fontId="12" fillId="104" borderId="73" applyNumberFormat="0" applyProtection="0">
      <alignment horizontal="left" vertical="center" indent="1"/>
    </xf>
    <xf numFmtId="4" fontId="65" fillId="100" borderId="73" applyNumberFormat="0" applyProtection="0">
      <alignment horizontal="right" vertical="center"/>
    </xf>
    <xf numFmtId="4" fontId="65" fillId="97" borderId="73" applyNumberFormat="0" applyProtection="0">
      <alignment horizontal="right" vertical="center"/>
    </xf>
    <xf numFmtId="4" fontId="54" fillId="155" borderId="73"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122" borderId="73" applyNumberFormat="0" applyProtection="0">
      <alignment horizontal="right" vertical="center"/>
    </xf>
    <xf numFmtId="0" fontId="231" fillId="111" borderId="76" applyNumberFormat="0" applyAlignment="0" applyProtection="0"/>
    <xf numFmtId="4" fontId="65" fillId="100" borderId="73" applyNumberFormat="0" applyProtection="0">
      <alignment horizontal="right" vertical="center"/>
    </xf>
    <xf numFmtId="4" fontId="65" fillId="100"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0" fontId="12" fillId="106" borderId="73" applyNumberFormat="0" applyProtection="0">
      <alignment horizontal="left" vertical="center" indent="1"/>
    </xf>
    <xf numFmtId="4" fontId="217" fillId="92" borderId="85" applyNumberFormat="0" applyProtection="0">
      <alignment vertical="center"/>
    </xf>
    <xf numFmtId="4" fontId="51" fillId="92" borderId="73" applyNumberFormat="0" applyProtection="0">
      <alignment horizontal="left" vertical="center" indent="1"/>
    </xf>
    <xf numFmtId="4" fontId="65" fillId="93" borderId="73" applyNumberFormat="0" applyProtection="0">
      <alignment horizontal="right" vertical="center"/>
    </xf>
    <xf numFmtId="0" fontId="12" fillId="93" borderId="73" applyNumberFormat="0" applyProtection="0">
      <alignment horizontal="left" vertical="top" indent="1"/>
    </xf>
    <xf numFmtId="0" fontId="196" fillId="0" borderId="97" applyNumberFormat="0" applyFill="0" applyAlignment="0" applyProtection="0"/>
    <xf numFmtId="0" fontId="12" fillId="106" borderId="73" applyNumberFormat="0" applyProtection="0">
      <alignment horizontal="left" vertical="center" indent="1"/>
    </xf>
    <xf numFmtId="0" fontId="215" fillId="111" borderId="83" applyNumberFormat="0" applyAlignment="0" applyProtection="0"/>
    <xf numFmtId="0" fontId="12" fillId="106" borderId="73" applyNumberFormat="0" applyProtection="0">
      <alignment horizontal="left" vertical="top" indent="1"/>
    </xf>
    <xf numFmtId="0" fontId="12" fillId="105" borderId="73" applyNumberFormat="0" applyProtection="0">
      <alignment horizontal="left" vertical="top" indent="1"/>
    </xf>
    <xf numFmtId="4" fontId="217" fillId="97" borderId="85" applyNumberFormat="0" applyProtection="0">
      <alignment horizontal="right" vertical="center"/>
    </xf>
    <xf numFmtId="0" fontId="217" fillId="104" borderId="85" applyNumberFormat="0" applyProtection="0">
      <alignment horizontal="left" vertical="center" indent="1"/>
    </xf>
    <xf numFmtId="4" fontId="226" fillId="27" borderId="85" applyNumberFormat="0" applyProtection="0">
      <alignment horizontal="right" vertical="center"/>
    </xf>
    <xf numFmtId="4" fontId="65" fillId="100" borderId="73" applyNumberFormat="0" applyProtection="0">
      <alignment horizontal="right" vertical="center"/>
    </xf>
    <xf numFmtId="0" fontId="65" fillId="108" borderId="73" applyNumberFormat="0" applyProtection="0">
      <alignment horizontal="left" vertical="top" indent="1"/>
    </xf>
    <xf numFmtId="4" fontId="199" fillId="121" borderId="95" applyNumberFormat="0" applyProtection="0">
      <alignment horizontal="left" vertical="center" indent="1"/>
    </xf>
    <xf numFmtId="4" fontId="51" fillId="92" borderId="73" applyNumberFormat="0" applyProtection="0">
      <alignment vertical="center"/>
    </xf>
    <xf numFmtId="4" fontId="217" fillId="93" borderId="85" applyNumberFormat="0" applyProtection="0">
      <alignment horizontal="right" vertical="center"/>
    </xf>
    <xf numFmtId="4" fontId="65" fillId="93" borderId="73" applyNumberFormat="0" applyProtection="0">
      <alignment horizontal="left" vertical="center" indent="1"/>
    </xf>
    <xf numFmtId="4" fontId="240" fillId="39" borderId="73" applyNumberFormat="0" applyProtection="0">
      <alignment vertical="center"/>
    </xf>
    <xf numFmtId="0" fontId="212" fillId="88" borderId="76" applyNumberFormat="0" applyAlignment="0" applyProtection="0"/>
    <xf numFmtId="0" fontId="215" fillId="118" borderId="83" applyNumberFormat="0" applyAlignment="0" applyProtection="0"/>
    <xf numFmtId="0" fontId="12" fillId="104" borderId="73" applyNumberFormat="0" applyProtection="0">
      <alignment horizontal="left" vertical="center" indent="1"/>
    </xf>
    <xf numFmtId="0" fontId="220" fillId="92" borderId="73" applyNumberFormat="0" applyProtection="0">
      <alignment horizontal="left" vertical="top" indent="1"/>
    </xf>
    <xf numFmtId="0" fontId="196" fillId="0" borderId="84" applyNumberFormat="0" applyFill="0" applyAlignment="0" applyProtection="0"/>
    <xf numFmtId="0" fontId="12" fillId="108" borderId="82" applyNumberFormat="0" applyFont="0" applyAlignment="0" applyProtection="0"/>
    <xf numFmtId="4" fontId="65" fillId="94" borderId="73" applyNumberFormat="0" applyProtection="0">
      <alignment horizontal="right" vertical="center"/>
    </xf>
    <xf numFmtId="0" fontId="12" fillId="106" borderId="73" applyNumberFormat="0" applyProtection="0">
      <alignment horizontal="left" vertical="top" indent="1"/>
    </xf>
    <xf numFmtId="0" fontId="217" fillId="111" borderId="85" applyNumberFormat="0" applyProtection="0">
      <alignment horizontal="left" vertical="center" indent="1"/>
    </xf>
    <xf numFmtId="0" fontId="12" fillId="105" borderId="73" applyNumberFormat="0" applyProtection="0">
      <alignment horizontal="left" vertical="center" indent="1"/>
    </xf>
    <xf numFmtId="0" fontId="217" fillId="140" borderId="98"/>
    <xf numFmtId="0" fontId="12" fillId="104" borderId="73" applyNumberFormat="0" applyProtection="0">
      <alignment horizontal="left" vertical="center" indent="1"/>
    </xf>
    <xf numFmtId="4" fontId="54" fillId="155" borderId="73" applyNumberFormat="0" applyProtection="0">
      <alignment horizontal="right" vertical="center"/>
    </xf>
    <xf numFmtId="4" fontId="54" fillId="160" borderId="73" applyNumberFormat="0" applyProtection="0">
      <alignment horizontal="right" vertical="center"/>
    </xf>
    <xf numFmtId="0" fontId="12" fillId="93" borderId="73" applyNumberFormat="0" applyProtection="0">
      <alignment horizontal="left" vertical="center" indent="1"/>
    </xf>
    <xf numFmtId="4" fontId="198" fillId="108" borderId="73" applyNumberFormat="0" applyProtection="0">
      <alignment vertical="center"/>
    </xf>
    <xf numFmtId="4" fontId="57" fillId="39" borderId="73" applyNumberFormat="0" applyProtection="0">
      <alignment vertical="center"/>
    </xf>
    <xf numFmtId="0" fontId="51" fillId="92" borderId="73" applyNumberFormat="0" applyProtection="0">
      <alignment horizontal="left" vertical="top" indent="1"/>
    </xf>
    <xf numFmtId="4" fontId="51" fillId="92" borderId="73" applyNumberFormat="0" applyProtection="0">
      <alignment horizontal="left" vertical="center" indent="1"/>
    </xf>
    <xf numFmtId="4" fontId="197" fillId="92" borderId="73" applyNumberFormat="0" applyProtection="0">
      <alignment vertical="center"/>
    </xf>
    <xf numFmtId="4" fontId="217" fillId="104" borderId="89" applyNumberFormat="0" applyProtection="0">
      <alignment horizontal="left" vertical="center" indent="1"/>
    </xf>
    <xf numFmtId="4" fontId="65" fillId="108" borderId="73" applyNumberFormat="0" applyProtection="0">
      <alignment horizontal="left" vertical="center" indent="1"/>
    </xf>
    <xf numFmtId="4" fontId="217" fillId="103" borderId="89" applyNumberFormat="0" applyProtection="0">
      <alignment horizontal="left" vertical="center" indent="1"/>
    </xf>
    <xf numFmtId="0" fontId="12" fillId="104" borderId="73" applyNumberFormat="0" applyProtection="0">
      <alignment horizontal="left" vertical="center" indent="1"/>
    </xf>
    <xf numFmtId="4" fontId="54" fillId="153" borderId="73" applyNumberFormat="0" applyProtection="0">
      <alignment horizontal="right" vertical="center"/>
    </xf>
    <xf numFmtId="0" fontId="217" fillId="105" borderId="73" applyNumberFormat="0" applyProtection="0">
      <alignment horizontal="left" vertical="top" indent="1"/>
    </xf>
    <xf numFmtId="4" fontId="54" fillId="156" borderId="73" applyNumberFormat="0" applyProtection="0">
      <alignment horizontal="right" vertical="center"/>
    </xf>
    <xf numFmtId="0" fontId="237" fillId="111" borderId="76" applyNumberFormat="0" applyAlignment="0" applyProtection="0"/>
    <xf numFmtId="4" fontId="217" fillId="138" borderId="85" applyNumberFormat="0" applyProtection="0">
      <alignment horizontal="right" vertical="center"/>
    </xf>
    <xf numFmtId="0" fontId="217" fillId="139" borderId="85" applyNumberFormat="0" applyProtection="0">
      <alignment horizontal="left" vertical="center" indent="1"/>
    </xf>
    <xf numFmtId="4" fontId="226" fillId="27" borderId="85" applyNumberFormat="0" applyProtection="0">
      <alignment horizontal="right" vertical="center"/>
    </xf>
    <xf numFmtId="4" fontId="242" fillId="160" borderId="73" applyNumberFormat="0" applyProtection="0">
      <alignment horizontal="right" vertical="center"/>
    </xf>
    <xf numFmtId="4" fontId="65" fillId="104" borderId="73" applyNumberFormat="0" applyProtection="0">
      <alignment horizontal="right" vertical="center"/>
    </xf>
    <xf numFmtId="0" fontId="12" fillId="104" borderId="73" applyNumberFormat="0" applyProtection="0">
      <alignment horizontal="left" vertical="center" indent="1"/>
    </xf>
    <xf numFmtId="0" fontId="12" fillId="93" borderId="73" applyNumberFormat="0" applyProtection="0">
      <alignment horizontal="left" vertical="center" indent="1"/>
    </xf>
    <xf numFmtId="4" fontId="65" fillId="95" borderId="73" applyNumberFormat="0" applyProtection="0">
      <alignment horizontal="right" vertical="center"/>
    </xf>
    <xf numFmtId="4" fontId="198" fillId="104" borderId="73" applyNumberFormat="0" applyProtection="0">
      <alignment horizontal="right" vertical="center"/>
    </xf>
    <xf numFmtId="0" fontId="12" fillId="106" borderId="73" applyNumberFormat="0" applyProtection="0">
      <alignment horizontal="left" vertical="top" indent="1"/>
    </xf>
    <xf numFmtId="0" fontId="12" fillId="93" borderId="73" applyNumberFormat="0" applyProtection="0">
      <alignment horizontal="left" vertical="center" indent="1"/>
    </xf>
    <xf numFmtId="0" fontId="51" fillId="92" borderId="73" applyNumberFormat="0" applyProtection="0">
      <alignment horizontal="left" vertical="top" indent="1"/>
    </xf>
    <xf numFmtId="4" fontId="57" fillId="39" borderId="73" applyNumberFormat="0" applyProtection="0">
      <alignment vertical="center"/>
    </xf>
    <xf numFmtId="4" fontId="217" fillId="93" borderId="89" applyNumberFormat="0" applyProtection="0">
      <alignment horizontal="left" vertical="center" indent="1"/>
    </xf>
    <xf numFmtId="4" fontId="200" fillId="104" borderId="73" applyNumberFormat="0" applyProtection="0">
      <alignment horizontal="right" vertical="center"/>
    </xf>
    <xf numFmtId="4" fontId="217" fillId="39" borderId="85" applyNumberFormat="0" applyProtection="0">
      <alignment horizontal="left" vertical="center" indent="1"/>
    </xf>
    <xf numFmtId="4" fontId="65" fillId="100" borderId="73" applyNumberFormat="0" applyProtection="0">
      <alignment horizontal="right" vertical="center"/>
    </xf>
    <xf numFmtId="4" fontId="54" fillId="160" borderId="73" applyNumberFormat="0" applyProtection="0">
      <alignment vertical="center"/>
    </xf>
    <xf numFmtId="4" fontId="54" fillId="110" borderId="73" applyNumberFormat="0" applyProtection="0">
      <alignment horizontal="right" vertical="center"/>
    </xf>
    <xf numFmtId="4" fontId="65" fillId="99" borderId="73" applyNumberFormat="0" applyProtection="0">
      <alignment horizontal="right" vertical="center"/>
    </xf>
    <xf numFmtId="4" fontId="54" fillId="110" borderId="73" applyNumberFormat="0" applyProtection="0">
      <alignment horizontal="right" vertical="center"/>
    </xf>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0" fontId="12" fillId="106" borderId="73" applyNumberFormat="0" applyProtection="0">
      <alignment horizontal="left" vertical="top"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217" fillId="105" borderId="73" applyNumberFormat="0" applyProtection="0">
      <alignment horizontal="left" vertical="top" indent="1"/>
    </xf>
    <xf numFmtId="4" fontId="241" fillId="160" borderId="73" applyNumberFormat="0" applyProtection="0">
      <alignment vertical="center"/>
    </xf>
    <xf numFmtId="206" fontId="28" fillId="0" borderId="26" applyFill="0"/>
    <xf numFmtId="0" fontId="220" fillId="92" borderId="73" applyNumberFormat="0" applyProtection="0">
      <alignment horizontal="left" vertical="top" indent="1"/>
    </xf>
    <xf numFmtId="0" fontId="12" fillId="105" borderId="73" applyNumberFormat="0" applyProtection="0">
      <alignment horizontal="left" vertical="center" indent="1"/>
    </xf>
    <xf numFmtId="0" fontId="51" fillId="92" borderId="73" applyNumberFormat="0" applyProtection="0">
      <alignment horizontal="left" vertical="top" indent="1"/>
    </xf>
    <xf numFmtId="0" fontId="12" fillId="93" borderId="73" applyNumberFormat="0" applyProtection="0">
      <alignment horizontal="left" vertical="center" indent="1"/>
    </xf>
    <xf numFmtId="4" fontId="65" fillId="95" borderId="73" applyNumberFormat="0" applyProtection="0">
      <alignment horizontal="right" vertical="center"/>
    </xf>
    <xf numFmtId="0" fontId="73" fillId="105" borderId="91" applyBorder="0"/>
    <xf numFmtId="4" fontId="65" fillId="102" borderId="73" applyNumberFormat="0" applyProtection="0">
      <alignment horizontal="right" vertical="center"/>
    </xf>
    <xf numFmtId="4" fontId="54" fillId="122" borderId="73" applyNumberFormat="0" applyProtection="0">
      <alignment horizontal="right" vertical="center"/>
    </xf>
    <xf numFmtId="4" fontId="217" fillId="123" borderId="85" applyNumberFormat="0" applyProtection="0">
      <alignment horizontal="left" vertical="center" indent="1"/>
    </xf>
    <xf numFmtId="0" fontId="12" fillId="105" borderId="73" applyNumberFormat="0" applyProtection="0">
      <alignment horizontal="left" vertical="top" indent="1"/>
    </xf>
    <xf numFmtId="4" fontId="65" fillId="93" borderId="73" applyNumberFormat="0" applyProtection="0">
      <alignment horizontal="left" vertical="center" indent="1"/>
    </xf>
    <xf numFmtId="4" fontId="65" fillId="108" borderId="73" applyNumberFormat="0" applyProtection="0">
      <alignment vertical="center"/>
    </xf>
    <xf numFmtId="0" fontId="12" fillId="93" borderId="73" applyNumberFormat="0" applyProtection="0">
      <alignment horizontal="left" vertical="top" indent="1"/>
    </xf>
    <xf numFmtId="4" fontId="65" fillId="94" borderId="73" applyNumberFormat="0" applyProtection="0">
      <alignment horizontal="right" vertical="center"/>
    </xf>
    <xf numFmtId="4" fontId="197" fillId="92" borderId="73" applyNumberFormat="0" applyProtection="0">
      <alignment vertical="center"/>
    </xf>
    <xf numFmtId="4" fontId="65" fillId="96" borderId="73" applyNumberFormat="0" applyProtection="0">
      <alignment horizontal="right" vertical="center"/>
    </xf>
    <xf numFmtId="4" fontId="65" fillId="100" borderId="73" applyNumberFormat="0" applyProtection="0">
      <alignment horizontal="right" vertical="center"/>
    </xf>
    <xf numFmtId="4" fontId="217" fillId="104" borderId="89" applyNumberFormat="0" applyProtection="0">
      <alignment horizontal="left" vertical="center" indent="1"/>
    </xf>
    <xf numFmtId="4" fontId="54" fillId="122" borderId="73" applyNumberFormat="0" applyProtection="0">
      <alignment horizontal="right" vertical="center"/>
    </xf>
    <xf numFmtId="4" fontId="54" fillId="110" borderId="73" applyNumberFormat="0" applyProtection="0">
      <alignment horizontal="right" vertical="center"/>
    </xf>
    <xf numFmtId="4" fontId="65" fillId="94" borderId="73" applyNumberFormat="0" applyProtection="0">
      <alignment horizontal="right" vertical="center"/>
    </xf>
    <xf numFmtId="4" fontId="65" fillId="94" borderId="73" applyNumberFormat="0" applyProtection="0">
      <alignment horizontal="right" vertical="center"/>
    </xf>
    <xf numFmtId="0" fontId="12" fillId="87" borderId="82" applyNumberFormat="0" applyFont="0" applyAlignment="0" applyProtection="0"/>
    <xf numFmtId="4" fontId="217" fillId="100" borderId="85" applyNumberFormat="0" applyProtection="0">
      <alignment horizontal="right" vertical="center"/>
    </xf>
    <xf numFmtId="4" fontId="65" fillId="96" borderId="73" applyNumberFormat="0" applyProtection="0">
      <alignment horizontal="right" vertical="center"/>
    </xf>
    <xf numFmtId="4" fontId="57" fillId="120" borderId="73" applyNumberFormat="0" applyProtection="0">
      <alignment horizontal="left" vertical="center" indent="1"/>
    </xf>
    <xf numFmtId="0" fontId="12" fillId="108" borderId="82" applyNumberFormat="0" applyFont="0" applyAlignment="0" applyProtection="0"/>
    <xf numFmtId="4" fontId="226" fillId="39" borderId="85" applyNumberFormat="0" applyProtection="0">
      <alignment vertical="center"/>
    </xf>
    <xf numFmtId="0" fontId="196" fillId="0" borderId="97" applyNumberFormat="0" applyFill="0" applyAlignment="0" applyProtection="0"/>
    <xf numFmtId="4" fontId="65" fillId="104" borderId="73" applyNumberFormat="0" applyProtection="0">
      <alignment horizontal="right" vertical="center"/>
    </xf>
    <xf numFmtId="0" fontId="217" fillId="140" borderId="98"/>
    <xf numFmtId="4" fontId="197" fillId="92" borderId="73" applyNumberFormat="0" applyProtection="0">
      <alignment vertical="center"/>
    </xf>
    <xf numFmtId="0" fontId="12" fillId="93" borderId="73" applyNumberFormat="0" applyProtection="0">
      <alignment horizontal="left" vertical="center" indent="1"/>
    </xf>
    <xf numFmtId="0" fontId="12" fillId="93" borderId="73" applyNumberFormat="0" applyProtection="0">
      <alignment horizontal="left" vertical="center" indent="1"/>
    </xf>
    <xf numFmtId="4" fontId="57" fillId="120" borderId="95" applyNumberFormat="0" applyProtection="0">
      <alignment horizontal="left" vertical="center" indent="1"/>
    </xf>
    <xf numFmtId="0" fontId="12" fillId="105" borderId="73" applyNumberFormat="0" applyProtection="0">
      <alignment horizontal="left" vertical="top" indent="1"/>
    </xf>
    <xf numFmtId="0" fontId="217" fillId="105" borderId="73" applyNumberFormat="0" applyProtection="0">
      <alignment horizontal="left" vertical="top" indent="1"/>
    </xf>
    <xf numFmtId="0" fontId="217" fillId="106" borderId="73" applyNumberFormat="0" applyProtection="0">
      <alignment horizontal="left" vertical="top" indent="1"/>
    </xf>
    <xf numFmtId="4" fontId="65" fillId="97" borderId="73" applyNumberFormat="0" applyProtection="0">
      <alignment horizontal="right" vertical="center"/>
    </xf>
    <xf numFmtId="4" fontId="65" fillId="101" borderId="73" applyNumberFormat="0" applyProtection="0">
      <alignment horizontal="right" vertical="center"/>
    </xf>
    <xf numFmtId="0" fontId="212" fillId="88" borderId="76" applyNumberFormat="0" applyAlignment="0" applyProtection="0"/>
    <xf numFmtId="0" fontId="219" fillId="93" borderId="73" applyNumberFormat="0" applyProtection="0">
      <alignment horizontal="left" vertical="top" indent="1"/>
    </xf>
    <xf numFmtId="0" fontId="217" fillId="106" borderId="85" applyNumberFormat="0" applyProtection="0">
      <alignment horizontal="left" vertical="center" indent="1"/>
    </xf>
    <xf numFmtId="4" fontId="54" fillId="154" borderId="73" applyNumberFormat="0" applyProtection="0">
      <alignment horizontal="right" vertical="center"/>
    </xf>
    <xf numFmtId="4" fontId="65" fillId="97" borderId="73" applyNumberFormat="0" applyProtection="0">
      <alignment horizontal="right" vertical="center"/>
    </xf>
    <xf numFmtId="0" fontId="12" fillId="106" borderId="73" applyNumberFormat="0" applyProtection="0">
      <alignment horizontal="left" vertical="top" indent="1"/>
    </xf>
    <xf numFmtId="4" fontId="54" fillId="157" borderId="73" applyNumberFormat="0" applyProtection="0">
      <alignment horizontal="right" vertical="center"/>
    </xf>
    <xf numFmtId="4" fontId="65" fillId="96" borderId="73" applyNumberFormat="0" applyProtection="0">
      <alignment horizontal="right" vertical="center"/>
    </xf>
    <xf numFmtId="4" fontId="51" fillId="92"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4"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65" fillId="108"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198" fillId="104" borderId="73" applyNumberFormat="0" applyProtection="0">
      <alignment horizontal="right" vertical="center"/>
    </xf>
    <xf numFmtId="4" fontId="65" fillId="93" borderId="73" applyNumberFormat="0" applyProtection="0">
      <alignment horizontal="left" vertical="center" indent="1"/>
    </xf>
    <xf numFmtId="0" fontId="65" fillId="93" borderId="73" applyNumberFormat="0" applyProtection="0">
      <alignment horizontal="left" vertical="top" indent="1"/>
    </xf>
    <xf numFmtId="4" fontId="200" fillId="104" borderId="73" applyNumberFormat="0" applyProtection="0">
      <alignment horizontal="right" vertical="center"/>
    </xf>
    <xf numFmtId="0" fontId="212" fillId="88" borderId="76" applyNumberFormat="0" applyAlignment="0" applyProtection="0"/>
    <xf numFmtId="4" fontId="65" fillId="93" borderId="73" applyNumberFormat="0" applyProtection="0">
      <alignment horizontal="left" vertical="center" indent="1"/>
    </xf>
    <xf numFmtId="0" fontId="205" fillId="118" borderId="76" applyNumberFormat="0" applyAlignment="0" applyProtection="0"/>
    <xf numFmtId="0" fontId="212" fillId="88" borderId="76" applyNumberFormat="0" applyAlignment="0" applyProtection="0"/>
    <xf numFmtId="0" fontId="12" fillId="87" borderId="82" applyNumberFormat="0" applyFont="0" applyAlignment="0" applyProtection="0"/>
    <xf numFmtId="0" fontId="196" fillId="0" borderId="84" applyNumberFormat="0" applyFill="0" applyAlignment="0" applyProtection="0"/>
    <xf numFmtId="4" fontId="217" fillId="123" borderId="85" applyNumberFormat="0" applyProtection="0">
      <alignment horizontal="left" vertical="center" indent="1"/>
    </xf>
    <xf numFmtId="4" fontId="217" fillId="123" borderId="85" applyNumberFormat="0" applyProtection="0">
      <alignment horizontal="left" vertical="center" indent="1"/>
    </xf>
    <xf numFmtId="0" fontId="217" fillId="105" borderId="73" applyNumberFormat="0" applyProtection="0">
      <alignment horizontal="left" vertical="top" indent="1"/>
    </xf>
    <xf numFmtId="0" fontId="217" fillId="93" borderId="73" applyNumberFormat="0" applyProtection="0">
      <alignment horizontal="left" vertical="top" indent="1"/>
    </xf>
    <xf numFmtId="0" fontId="217" fillId="106" borderId="73" applyNumberFormat="0" applyProtection="0">
      <alignment horizontal="left" vertical="top" indent="1"/>
    </xf>
    <xf numFmtId="0" fontId="217" fillId="104" borderId="73" applyNumberFormat="0" applyProtection="0">
      <alignment horizontal="left" vertical="top" indent="1"/>
    </xf>
    <xf numFmtId="4" fontId="217" fillId="0" borderId="85" applyNumberFormat="0" applyProtection="0">
      <alignment horizontal="right" vertical="center"/>
    </xf>
    <xf numFmtId="0" fontId="224" fillId="135" borderId="85" applyNumberFormat="0" applyAlignment="0" applyProtection="0"/>
    <xf numFmtId="0" fontId="212" fillId="88" borderId="85" applyNumberFormat="0" applyAlignment="0" applyProtection="0"/>
    <xf numFmtId="0" fontId="217" fillId="87" borderId="85" applyNumberFormat="0" applyFont="0" applyAlignment="0" applyProtection="0"/>
    <xf numFmtId="4" fontId="217" fillId="92" borderId="85" applyNumberFormat="0" applyProtection="0">
      <alignment vertical="center"/>
    </xf>
    <xf numFmtId="4" fontId="226" fillId="39" borderId="85" applyNumberFormat="0" applyProtection="0">
      <alignment vertical="center"/>
    </xf>
    <xf numFmtId="4" fontId="217" fillId="39" borderId="85" applyNumberFormat="0" applyProtection="0">
      <alignment horizontal="left" vertical="center" indent="1"/>
    </xf>
    <xf numFmtId="0" fontId="220" fillId="92" borderId="73" applyNumberFormat="0" applyProtection="0">
      <alignment horizontal="left" vertical="top"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0" fontId="73" fillId="105" borderId="91" applyBorder="0"/>
    <xf numFmtId="4" fontId="219" fillId="108" borderId="73" applyNumberFormat="0" applyProtection="0">
      <alignment vertical="center"/>
    </xf>
    <xf numFmtId="4" fontId="219" fillId="111" borderId="73" applyNumberFormat="0" applyProtection="0">
      <alignment horizontal="left" vertical="center" indent="1"/>
    </xf>
    <xf numFmtId="0" fontId="219" fillId="108" borderId="73" applyNumberFormat="0" applyProtection="0">
      <alignment horizontal="left" vertical="top" indent="1"/>
    </xf>
    <xf numFmtId="4" fontId="226" fillId="27" borderId="85" applyNumberFormat="0" applyProtection="0">
      <alignment horizontal="right" vertical="center"/>
    </xf>
    <xf numFmtId="0" fontId="219" fillId="93" borderId="73" applyNumberFormat="0" applyProtection="0">
      <alignment horizontal="left" vertical="top" indent="1"/>
    </xf>
    <xf numFmtId="4" fontId="221" fillId="109" borderId="89" applyNumberFormat="0" applyProtection="0">
      <alignment horizontal="left" vertical="center" indent="1"/>
    </xf>
    <xf numFmtId="4" fontId="222" fillId="107" borderId="85" applyNumberFormat="0" applyProtection="0">
      <alignment horizontal="right" vertical="center"/>
    </xf>
    <xf numFmtId="0" fontId="196" fillId="0" borderId="84" applyNumberFormat="0" applyFill="0" applyAlignment="0" applyProtection="0"/>
    <xf numFmtId="0" fontId="231" fillId="111" borderId="76" applyNumberFormat="0" applyAlignment="0" applyProtection="0"/>
    <xf numFmtId="0" fontId="231" fillId="111" borderId="76" applyNumberFormat="0" applyAlignment="0" applyProtection="0"/>
    <xf numFmtId="0" fontId="205" fillId="118" borderId="76" applyNumberFormat="0" applyAlignment="0" applyProtection="0"/>
    <xf numFmtId="0" fontId="205" fillId="118" borderId="76" applyNumberFormat="0" applyAlignment="0" applyProtection="0"/>
    <xf numFmtId="0" fontId="237" fillId="111" borderId="76" applyNumberFormat="0" applyAlignment="0" applyProtection="0"/>
    <xf numFmtId="0" fontId="237" fillId="111" borderId="76" applyNumberFormat="0" applyAlignment="0" applyProtection="0"/>
    <xf numFmtId="0" fontId="212" fillId="88" borderId="76" applyNumberFormat="0" applyAlignment="0" applyProtection="0"/>
    <xf numFmtId="0" fontId="212" fillId="88" borderId="76" applyNumberFormat="0" applyAlignment="0" applyProtection="0"/>
    <xf numFmtId="0" fontId="12" fillId="108" borderId="82" applyNumberFormat="0" applyFont="0" applyAlignment="0" applyProtection="0"/>
    <xf numFmtId="0" fontId="12" fillId="108" borderId="82" applyNumberFormat="0" applyFont="0" applyAlignment="0" applyProtection="0"/>
    <xf numFmtId="0" fontId="217" fillId="87" borderId="85" applyNumberFormat="0" applyFont="0" applyAlignment="0" applyProtection="0"/>
    <xf numFmtId="0" fontId="12" fillId="87" borderId="82" applyNumberFormat="0" applyFont="0" applyAlignment="0" applyProtection="0"/>
    <xf numFmtId="0" fontId="12" fillId="87" borderId="82" applyNumberFormat="0" applyFont="0" applyAlignment="0" applyProtection="0"/>
    <xf numFmtId="4" fontId="51" fillId="92" borderId="73" applyNumberFormat="0" applyProtection="0">
      <alignment vertical="center"/>
    </xf>
    <xf numFmtId="4" fontId="57" fillId="39" borderId="73" applyNumberFormat="0" applyProtection="0">
      <alignment vertical="center"/>
    </xf>
    <xf numFmtId="4" fontId="57" fillId="39" borderId="73" applyNumberFormat="0" applyProtection="0">
      <alignment vertical="center"/>
    </xf>
    <xf numFmtId="4" fontId="51" fillId="92" borderId="73" applyNumberFormat="0" applyProtection="0">
      <alignment vertical="center"/>
    </xf>
    <xf numFmtId="4" fontId="51" fillId="92" borderId="73" applyNumberFormat="0" applyProtection="0">
      <alignment vertical="center"/>
    </xf>
    <xf numFmtId="4" fontId="197" fillId="92" borderId="73" applyNumberFormat="0" applyProtection="0">
      <alignment vertical="center"/>
    </xf>
    <xf numFmtId="4" fontId="240" fillId="39" borderId="73" applyNumberFormat="0" applyProtection="0">
      <alignment vertical="center"/>
    </xf>
    <xf numFmtId="4" fontId="240" fillId="39" borderId="73" applyNumberFormat="0" applyProtection="0">
      <alignment vertical="center"/>
    </xf>
    <xf numFmtId="4" fontId="197" fillId="92" borderId="73" applyNumberFormat="0" applyProtection="0">
      <alignment vertical="center"/>
    </xf>
    <xf numFmtId="4" fontId="51" fillId="92" borderId="73" applyNumberFormat="0" applyProtection="0">
      <alignment horizontal="left" vertical="center" indent="1"/>
    </xf>
    <xf numFmtId="4" fontId="54" fillId="39" borderId="73" applyNumberFormat="0" applyProtection="0">
      <alignment horizontal="left" vertical="center" indent="1"/>
    </xf>
    <xf numFmtId="4" fontId="54" fillId="39" borderId="73" applyNumberFormat="0" applyProtection="0">
      <alignment horizontal="left" vertical="center" indent="1"/>
    </xf>
    <xf numFmtId="4" fontId="51" fillId="92" borderId="73" applyNumberFormat="0" applyProtection="0">
      <alignment horizontal="left" vertical="center" indent="1"/>
    </xf>
    <xf numFmtId="4" fontId="51" fillId="92" borderId="73" applyNumberFormat="0" applyProtection="0">
      <alignment horizontal="left" vertical="center" indent="1"/>
    </xf>
    <xf numFmtId="0" fontId="51" fillId="92" borderId="73" applyNumberFormat="0" applyProtection="0">
      <alignment horizontal="left" vertical="top" indent="1"/>
    </xf>
    <xf numFmtId="4" fontId="65" fillId="94" borderId="73" applyNumberFormat="0" applyProtection="0">
      <alignment horizontal="right" vertical="center"/>
    </xf>
    <xf numFmtId="4" fontId="54" fillId="153" borderId="73" applyNumberFormat="0" applyProtection="0">
      <alignment horizontal="right" vertical="center"/>
    </xf>
    <xf numFmtId="4" fontId="54" fillId="153" borderId="73" applyNumberFormat="0" applyProtection="0">
      <alignment horizontal="right" vertical="center"/>
    </xf>
    <xf numFmtId="4" fontId="65" fillId="94" borderId="73" applyNumberFormat="0" applyProtection="0">
      <alignment horizontal="right" vertical="center"/>
    </xf>
    <xf numFmtId="4" fontId="65" fillId="94" borderId="73" applyNumberFormat="0" applyProtection="0">
      <alignment horizontal="right" vertical="center"/>
    </xf>
    <xf numFmtId="4" fontId="65" fillId="95" borderId="73" applyNumberFormat="0" applyProtection="0">
      <alignment horizontal="right" vertical="center"/>
    </xf>
    <xf numFmtId="4" fontId="54" fillId="122" borderId="73" applyNumberFormat="0" applyProtection="0">
      <alignment horizontal="right" vertical="center"/>
    </xf>
    <xf numFmtId="4" fontId="54" fillId="122" borderId="73" applyNumberFormat="0" applyProtection="0">
      <alignment horizontal="right" vertical="center"/>
    </xf>
    <xf numFmtId="4" fontId="65" fillId="95" borderId="73" applyNumberFormat="0" applyProtection="0">
      <alignment horizontal="right" vertical="center"/>
    </xf>
    <xf numFmtId="4" fontId="65" fillId="95" borderId="73" applyNumberFormat="0" applyProtection="0">
      <alignment horizontal="right" vertical="center"/>
    </xf>
    <xf numFmtId="4" fontId="65" fillId="96" borderId="73" applyNumberFormat="0" applyProtection="0">
      <alignment horizontal="right" vertical="center"/>
    </xf>
    <xf numFmtId="4" fontId="54" fillId="154"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4" fontId="65" fillId="96" borderId="73"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34" borderId="73" applyNumberFormat="0" applyProtection="0">
      <alignment horizontal="right" vertical="center"/>
    </xf>
    <xf numFmtId="4" fontId="65" fillId="97"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54" fillId="155" borderId="73" applyNumberFormat="0" applyProtection="0">
      <alignment horizontal="right" vertical="center"/>
    </xf>
    <xf numFmtId="4" fontId="54" fillId="155" borderId="73" applyNumberFormat="0" applyProtection="0">
      <alignment horizontal="right" vertical="center"/>
    </xf>
    <xf numFmtId="4" fontId="65" fillId="98" borderId="73" applyNumberFormat="0" applyProtection="0">
      <alignment horizontal="right" vertical="center"/>
    </xf>
    <xf numFmtId="4" fontId="65" fillId="98" borderId="73" applyNumberFormat="0" applyProtection="0">
      <alignment horizontal="right" vertical="center"/>
    </xf>
    <xf numFmtId="4" fontId="65" fillId="99" borderId="73" applyNumberFormat="0" applyProtection="0">
      <alignment horizontal="right" vertical="center"/>
    </xf>
    <xf numFmtId="4" fontId="54" fillId="110" borderId="73" applyNumberFormat="0" applyProtection="0">
      <alignment horizontal="right" vertical="center"/>
    </xf>
    <xf numFmtId="4" fontId="54" fillId="110" borderId="73" applyNumberFormat="0" applyProtection="0">
      <alignment horizontal="right" vertical="center"/>
    </xf>
    <xf numFmtId="4" fontId="65" fillId="99" borderId="73" applyNumberFormat="0" applyProtection="0">
      <alignment horizontal="right" vertical="center"/>
    </xf>
    <xf numFmtId="4" fontId="65" fillId="99" borderId="73" applyNumberFormat="0" applyProtection="0">
      <alignment horizontal="right" vertical="center"/>
    </xf>
    <xf numFmtId="4" fontId="65" fillId="100" borderId="73" applyNumberFormat="0" applyProtection="0">
      <alignment horizontal="right" vertical="center"/>
    </xf>
    <xf numFmtId="4" fontId="54" fillId="156" borderId="73" applyNumberFormat="0" applyProtection="0">
      <alignment horizontal="right" vertical="center"/>
    </xf>
    <xf numFmtId="4" fontId="54" fillId="156" borderId="73" applyNumberFormat="0" applyProtection="0">
      <alignment horizontal="right" vertical="center"/>
    </xf>
    <xf numFmtId="4" fontId="65" fillId="100" borderId="73" applyNumberFormat="0" applyProtection="0">
      <alignment horizontal="right" vertical="center"/>
    </xf>
    <xf numFmtId="4" fontId="65" fillId="100" borderId="73"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7" borderId="73" applyNumberFormat="0" applyProtection="0">
      <alignment horizontal="right" vertical="center"/>
    </xf>
    <xf numFmtId="4" fontId="65" fillId="101" borderId="73" applyNumberFormat="0" applyProtection="0">
      <alignment horizontal="right" vertical="center"/>
    </xf>
    <xf numFmtId="4" fontId="65" fillId="101" borderId="73" applyNumberFormat="0" applyProtection="0">
      <alignment horizontal="right" vertical="center"/>
    </xf>
    <xf numFmtId="4" fontId="65" fillId="102" borderId="73" applyNumberFormat="0" applyProtection="0">
      <alignment horizontal="right" vertical="center"/>
    </xf>
    <xf numFmtId="4" fontId="54" fillId="158" borderId="73" applyNumberFormat="0" applyProtection="0">
      <alignment horizontal="right" vertical="center"/>
    </xf>
    <xf numFmtId="4" fontId="54" fillId="158" borderId="73" applyNumberFormat="0" applyProtection="0">
      <alignment horizontal="right" vertical="center"/>
    </xf>
    <xf numFmtId="4" fontId="65" fillId="102" borderId="73" applyNumberFormat="0" applyProtection="0">
      <alignment horizontal="right" vertical="center"/>
    </xf>
    <xf numFmtId="4" fontId="65" fillId="102" borderId="73" applyNumberFormat="0" applyProtection="0">
      <alignment horizontal="right" vertical="center"/>
    </xf>
    <xf numFmtId="4" fontId="65" fillId="93" borderId="73" applyNumberFormat="0" applyProtection="0">
      <alignment horizontal="right" vertical="center"/>
    </xf>
    <xf numFmtId="4" fontId="54" fillId="120" borderId="73" applyNumberFormat="0" applyProtection="0">
      <alignment horizontal="right" vertical="center"/>
    </xf>
    <xf numFmtId="4" fontId="54" fillId="120" borderId="73" applyNumberFormat="0" applyProtection="0">
      <alignment horizontal="right" vertical="center"/>
    </xf>
    <xf numFmtId="4" fontId="65" fillId="93" borderId="73" applyNumberFormat="0" applyProtection="0">
      <alignment horizontal="right" vertical="center"/>
    </xf>
    <xf numFmtId="4" fontId="65" fillId="93"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105" borderId="73" applyNumberFormat="0" applyProtection="0">
      <alignment horizontal="left" vertical="top" indent="1"/>
    </xf>
    <xf numFmtId="0" fontId="217" fillId="105" borderId="73" applyNumberFormat="0" applyProtection="0">
      <alignment horizontal="left" vertical="top" indent="1"/>
    </xf>
    <xf numFmtId="0" fontId="12" fillId="105" borderId="73" applyNumberFormat="0" applyProtection="0">
      <alignment horizontal="left" vertical="top" indent="1"/>
    </xf>
    <xf numFmtId="0" fontId="12" fillId="105" borderId="73" applyNumberFormat="0" applyProtection="0">
      <alignment horizontal="left" vertical="top"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top" indent="1"/>
    </xf>
    <xf numFmtId="0" fontId="217" fillId="93"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top"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center" indent="1"/>
    </xf>
    <xf numFmtId="0" fontId="12" fillId="106" borderId="73" applyNumberFormat="0" applyProtection="0">
      <alignment horizontal="left" vertical="top" indent="1"/>
    </xf>
    <xf numFmtId="0" fontId="217" fillId="106" borderId="73" applyNumberFormat="0" applyProtection="0">
      <alignment horizontal="left" vertical="top" indent="1"/>
    </xf>
    <xf numFmtId="0" fontId="12" fillId="106" borderId="73" applyNumberFormat="0" applyProtection="0">
      <alignment horizontal="left" vertical="top" indent="1"/>
    </xf>
    <xf numFmtId="0" fontId="12" fillId="106" borderId="73" applyNumberFormat="0" applyProtection="0">
      <alignment horizontal="left" vertical="top"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center" indent="1"/>
    </xf>
    <xf numFmtId="0" fontId="12" fillId="104" borderId="73" applyNumberFormat="0" applyProtection="0">
      <alignment horizontal="left" vertical="top" indent="1"/>
    </xf>
    <xf numFmtId="0" fontId="217" fillId="104" borderId="73" applyNumberFormat="0" applyProtection="0">
      <alignment horizontal="left" vertical="top" indent="1"/>
    </xf>
    <xf numFmtId="0" fontId="12" fillId="104" borderId="73" applyNumberFormat="0" applyProtection="0">
      <alignment horizontal="left" vertical="top" indent="1"/>
    </xf>
    <xf numFmtId="0" fontId="12" fillId="104" borderId="73" applyNumberFormat="0" applyProtection="0">
      <alignment horizontal="left" vertical="top" indent="1"/>
    </xf>
    <xf numFmtId="4" fontId="65" fillId="108" borderId="73" applyNumberFormat="0" applyProtection="0">
      <alignment vertical="center"/>
    </xf>
    <xf numFmtId="4" fontId="54" fillId="160" borderId="73" applyNumberFormat="0" applyProtection="0">
      <alignment vertical="center"/>
    </xf>
    <xf numFmtId="4" fontId="54" fillId="160" borderId="73" applyNumberFormat="0" applyProtection="0">
      <alignment vertical="center"/>
    </xf>
    <xf numFmtId="4" fontId="65" fillId="108" borderId="73" applyNumberFormat="0" applyProtection="0">
      <alignment vertical="center"/>
    </xf>
    <xf numFmtId="4" fontId="198"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vertical="center"/>
    </xf>
    <xf numFmtId="4" fontId="198" fillId="108" borderId="73" applyNumberFormat="0" applyProtection="0">
      <alignment vertical="center"/>
    </xf>
    <xf numFmtId="4" fontId="65" fillId="108" borderId="73" applyNumberFormat="0" applyProtection="0">
      <alignment horizontal="left" vertical="center" indent="1"/>
    </xf>
    <xf numFmtId="4" fontId="57" fillId="120" borderId="95" applyNumberFormat="0" applyProtection="0">
      <alignment horizontal="left" vertical="center" indent="1"/>
    </xf>
    <xf numFmtId="4" fontId="57" fillId="120" borderId="95" applyNumberFormat="0" applyProtection="0">
      <alignment horizontal="left" vertical="center" indent="1"/>
    </xf>
    <xf numFmtId="4" fontId="65" fillId="108" borderId="73"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54" fillId="160" borderId="73" applyNumberFormat="0" applyProtection="0">
      <alignment horizontal="right" vertical="center"/>
    </xf>
    <xf numFmtId="4" fontId="54" fillId="160" borderId="73" applyNumberFormat="0" applyProtection="0">
      <alignment horizontal="right" vertical="center"/>
    </xf>
    <xf numFmtId="4" fontId="65" fillId="104" borderId="73" applyNumberFormat="0" applyProtection="0">
      <alignment horizontal="right" vertical="center"/>
    </xf>
    <xf numFmtId="4" fontId="65" fillId="104" borderId="73" applyNumberFormat="0" applyProtection="0">
      <alignment horizontal="right" vertical="center"/>
    </xf>
    <xf numFmtId="4" fontId="198" fillId="104" borderId="73" applyNumberFormat="0" applyProtection="0">
      <alignment horizontal="right" vertical="center"/>
    </xf>
    <xf numFmtId="4" fontId="241" fillId="160" borderId="73" applyNumberFormat="0" applyProtection="0">
      <alignment horizontal="right" vertical="center"/>
    </xf>
    <xf numFmtId="4" fontId="241" fillId="160" borderId="73"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65" fillId="93" borderId="73" applyNumberFormat="0" applyProtection="0">
      <alignment horizontal="left" vertical="center" indent="1"/>
    </xf>
    <xf numFmtId="4" fontId="57" fillId="120" borderId="73" applyNumberFormat="0" applyProtection="0">
      <alignment horizontal="left" vertical="center" indent="1"/>
    </xf>
    <xf numFmtId="0" fontId="65" fillId="93" borderId="73" applyNumberFormat="0" applyProtection="0">
      <alignment horizontal="left" vertical="top" indent="1"/>
    </xf>
    <xf numFmtId="4" fontId="199" fillId="121" borderId="95" applyNumberFormat="0" applyProtection="0">
      <alignment horizontal="left" vertical="center" indent="1"/>
    </xf>
    <xf numFmtId="4" fontId="199" fillId="121" borderId="95" applyNumberFormat="0" applyProtection="0">
      <alignment horizontal="left" vertical="center" indent="1"/>
    </xf>
    <xf numFmtId="4" fontId="200" fillId="104"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200" fillId="104" borderId="73" applyNumberFormat="0" applyProtection="0">
      <alignment horizontal="right" vertical="center"/>
    </xf>
    <xf numFmtId="0" fontId="196" fillId="0" borderId="97" applyNumberFormat="0" applyFill="0" applyAlignment="0" applyProtection="0"/>
    <xf numFmtId="0" fontId="196" fillId="0" borderId="97" applyNumberFormat="0" applyFill="0" applyAlignment="0" applyProtection="0"/>
    <xf numFmtId="4" fontId="217" fillId="92" borderId="85" applyNumberFormat="0" applyProtection="0">
      <alignment vertical="center"/>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0" fontId="217" fillId="111" borderId="85" applyNumberFormat="0" applyProtection="0">
      <alignment horizontal="left" vertical="center" indent="1"/>
    </xf>
    <xf numFmtId="0" fontId="217" fillId="139" borderId="85" applyNumberFormat="0" applyProtection="0">
      <alignment horizontal="left" vertical="center" indent="1"/>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0" borderId="85" applyNumberFormat="0" applyProtection="0">
      <alignment horizontal="right" vertical="center"/>
    </xf>
    <xf numFmtId="4" fontId="65" fillId="93" borderId="73" applyNumberFormat="0" applyProtection="0">
      <alignment horizontal="left" vertical="center" indent="1"/>
    </xf>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0" fontId="12" fillId="106" borderId="73" applyNumberFormat="0" applyProtection="0">
      <alignment horizontal="left" vertical="center" indent="1"/>
    </xf>
    <xf numFmtId="4" fontId="199" fillId="121" borderId="95" applyNumberFormat="0" applyProtection="0">
      <alignment horizontal="left" vertical="center" indent="1"/>
    </xf>
    <xf numFmtId="4" fontId="65" fillId="93" borderId="73" applyNumberFormat="0" applyProtection="0">
      <alignment horizontal="left" vertical="center" indent="1"/>
    </xf>
    <xf numFmtId="4" fontId="242" fillId="160" borderId="73" applyNumberFormat="0" applyProtection="0">
      <alignment horizontal="right" vertical="center"/>
    </xf>
    <xf numFmtId="0" fontId="196" fillId="0" borderId="97" applyNumberFormat="0" applyFill="0" applyAlignment="0" applyProtection="0"/>
    <xf numFmtId="4" fontId="54" fillId="122" borderId="73" applyNumberFormat="0" applyProtection="0">
      <alignment horizontal="right" vertical="center"/>
    </xf>
    <xf numFmtId="4" fontId="217" fillId="102" borderId="85" applyNumberFormat="0" applyProtection="0">
      <alignment horizontal="right" vertical="center"/>
    </xf>
    <xf numFmtId="4" fontId="217" fillId="104" borderId="89" applyNumberFormat="0" applyProtection="0">
      <alignment horizontal="left" vertical="center" indent="1"/>
    </xf>
    <xf numFmtId="4" fontId="65" fillId="102" borderId="73" applyNumberFormat="0" applyProtection="0">
      <alignment horizontal="right" vertical="center"/>
    </xf>
    <xf numFmtId="4" fontId="219" fillId="108" borderId="73" applyNumberFormat="0" applyProtection="0">
      <alignment vertical="center"/>
    </xf>
    <xf numFmtId="4" fontId="217" fillId="96" borderId="89" applyNumberFormat="0" applyProtection="0">
      <alignment horizontal="right" vertical="center"/>
    </xf>
    <xf numFmtId="4" fontId="242" fillId="160" borderId="73" applyNumberFormat="0" applyProtection="0">
      <alignment horizontal="right" vertical="center"/>
    </xf>
    <xf numFmtId="4" fontId="198" fillId="104" borderId="73" applyNumberFormat="0" applyProtection="0">
      <alignment horizontal="right" vertical="center"/>
    </xf>
    <xf numFmtId="4" fontId="241" fillId="160" borderId="73" applyNumberFormat="0" applyProtection="0">
      <alignment vertical="center"/>
    </xf>
    <xf numFmtId="4" fontId="57" fillId="39" borderId="73" applyNumberFormat="0" applyProtection="0">
      <alignment vertical="center"/>
    </xf>
    <xf numFmtId="4" fontId="65" fillId="108" borderId="73" applyNumberFormat="0" applyProtection="0">
      <alignment vertical="center"/>
    </xf>
    <xf numFmtId="4" fontId="217" fillId="123" borderId="85" applyNumberFormat="0" applyProtection="0">
      <alignment horizontal="left" vertical="center" indent="1"/>
    </xf>
    <xf numFmtId="4" fontId="57" fillId="120" borderId="73" applyNumberFormat="0" applyProtection="0">
      <alignment horizontal="left" vertical="center" indent="1"/>
    </xf>
    <xf numFmtId="0" fontId="12" fillId="87" borderId="82" applyNumberFormat="0" applyFont="0" applyAlignment="0" applyProtection="0"/>
    <xf numFmtId="0" fontId="12" fillId="106" borderId="73" applyNumberFormat="0" applyProtection="0">
      <alignment horizontal="left" vertical="top" indent="1"/>
    </xf>
    <xf numFmtId="0" fontId="212" fillId="88" borderId="76" applyNumberFormat="0" applyAlignment="0" applyProtection="0"/>
    <xf numFmtId="4" fontId="217" fillId="103" borderId="89" applyNumberFormat="0" applyProtection="0">
      <alignment horizontal="left" vertical="center" indent="1"/>
    </xf>
    <xf numFmtId="4" fontId="65" fillId="98" borderId="73" applyNumberFormat="0" applyProtection="0">
      <alignment horizontal="right" vertical="center"/>
    </xf>
    <xf numFmtId="0" fontId="12" fillId="104" borderId="73" applyNumberFormat="0" applyProtection="0">
      <alignment horizontal="left" vertical="center" indent="1"/>
    </xf>
    <xf numFmtId="4" fontId="54" fillId="157" borderId="73" applyNumberFormat="0" applyProtection="0">
      <alignment horizontal="right" vertical="center"/>
    </xf>
    <xf numFmtId="4" fontId="226" fillId="23" borderId="98" applyNumberFormat="0" applyProtection="0">
      <alignment vertical="center"/>
    </xf>
    <xf numFmtId="4" fontId="65" fillId="102" borderId="73" applyNumberFormat="0" applyProtection="0">
      <alignment horizontal="right" vertical="center"/>
    </xf>
    <xf numFmtId="4" fontId="51" fillId="92" borderId="73" applyNumberFormat="0" applyProtection="0">
      <alignment horizontal="left" vertical="center" indent="1"/>
    </xf>
    <xf numFmtId="4" fontId="200" fillId="104" borderId="73" applyNumberFormat="0" applyProtection="0">
      <alignment horizontal="right" vertical="center"/>
    </xf>
    <xf numFmtId="0" fontId="12" fillId="93" borderId="73" applyNumberFormat="0" applyProtection="0">
      <alignment horizontal="left" vertical="top" indent="1"/>
    </xf>
    <xf numFmtId="4" fontId="65" fillId="93" borderId="73" applyNumberFormat="0" applyProtection="0">
      <alignment horizontal="left" vertical="center" indent="1"/>
    </xf>
    <xf numFmtId="4" fontId="198" fillId="104" borderId="73" applyNumberFormat="0" applyProtection="0">
      <alignment horizontal="right" vertical="center"/>
    </xf>
    <xf numFmtId="0" fontId="12" fillId="104" borderId="73" applyNumberFormat="0" applyProtection="0">
      <alignment horizontal="left" vertical="top" indent="1"/>
    </xf>
    <xf numFmtId="0" fontId="12" fillId="106" borderId="73" applyNumberFormat="0" applyProtection="0">
      <alignment horizontal="left" vertical="top" indent="1"/>
    </xf>
    <xf numFmtId="0" fontId="12" fillId="93" borderId="73" applyNumberFormat="0" applyProtection="0">
      <alignment horizontal="left" vertical="top" indent="1"/>
    </xf>
    <xf numFmtId="0" fontId="12" fillId="93" borderId="73" applyNumberFormat="0" applyProtection="0">
      <alignment horizontal="left" vertical="center" indent="1"/>
    </xf>
    <xf numFmtId="4" fontId="54" fillId="156" borderId="73" applyNumberFormat="0" applyProtection="0">
      <alignment horizontal="right" vertical="center"/>
    </xf>
    <xf numFmtId="4" fontId="65" fillId="96" borderId="73" applyNumberFormat="0" applyProtection="0">
      <alignment horizontal="right" vertical="center"/>
    </xf>
    <xf numFmtId="4" fontId="65" fillId="95" borderId="73" applyNumberFormat="0" applyProtection="0">
      <alignment horizontal="right" vertical="center"/>
    </xf>
    <xf numFmtId="4" fontId="65" fillId="94" borderId="73" applyNumberFormat="0" applyProtection="0">
      <alignment horizontal="right" vertical="center"/>
    </xf>
    <xf numFmtId="4" fontId="54" fillId="34" borderId="73" applyNumberFormat="0" applyProtection="0">
      <alignment horizontal="right" vertical="center"/>
    </xf>
    <xf numFmtId="0" fontId="51" fillId="92" borderId="73" applyNumberFormat="0" applyProtection="0">
      <alignment horizontal="left" vertical="top" indent="1"/>
    </xf>
    <xf numFmtId="4" fontId="51" fillId="92" borderId="73" applyNumberFormat="0" applyProtection="0">
      <alignment horizontal="left" vertical="center" indent="1"/>
    </xf>
    <xf numFmtId="4" fontId="197" fillId="92" borderId="73" applyNumberFormat="0" applyProtection="0">
      <alignment vertical="center"/>
    </xf>
    <xf numFmtId="4" fontId="51" fillId="92" borderId="73" applyNumberFormat="0" applyProtection="0">
      <alignment vertical="center"/>
    </xf>
    <xf numFmtId="4" fontId="65" fillId="100" borderId="73" applyNumberFormat="0" applyProtection="0">
      <alignment horizontal="right" vertical="center"/>
    </xf>
    <xf numFmtId="4" fontId="217" fillId="100" borderId="85" applyNumberFormat="0" applyProtection="0">
      <alignment horizontal="right" vertical="center"/>
    </xf>
    <xf numFmtId="0" fontId="12" fillId="87" borderId="82" applyNumberFormat="0" applyFont="0" applyAlignment="0" applyProtection="0"/>
    <xf numFmtId="0" fontId="217" fillId="93" borderId="73" applyNumberFormat="0" applyProtection="0">
      <alignment horizontal="left" vertical="top" indent="1"/>
    </xf>
    <xf numFmtId="4" fontId="217" fillId="97" borderId="85" applyNumberFormat="0" applyProtection="0">
      <alignment horizontal="right" vertical="center"/>
    </xf>
    <xf numFmtId="0" fontId="12" fillId="93" borderId="73" applyNumberFormat="0" applyProtection="0">
      <alignment horizontal="left" vertical="top" indent="1"/>
    </xf>
    <xf numFmtId="4" fontId="241" fillId="160" borderId="73" applyNumberFormat="0" applyProtection="0">
      <alignment vertical="center"/>
    </xf>
    <xf numFmtId="0" fontId="12" fillId="106" borderId="73" applyNumberFormat="0" applyProtection="0">
      <alignment horizontal="left" vertical="center" indent="1"/>
    </xf>
    <xf numFmtId="4" fontId="65" fillId="102" borderId="73" applyNumberFormat="0" applyProtection="0">
      <alignment horizontal="right" vertical="center"/>
    </xf>
    <xf numFmtId="4" fontId="217" fillId="99" borderId="85" applyNumberFormat="0" applyProtection="0">
      <alignment horizontal="right" vertical="center"/>
    </xf>
    <xf numFmtId="4" fontId="65" fillId="97" borderId="73" applyNumberFormat="0" applyProtection="0">
      <alignment horizontal="right" vertical="center"/>
    </xf>
    <xf numFmtId="0" fontId="65" fillId="108" borderId="73" applyNumberFormat="0" applyProtection="0">
      <alignment horizontal="left" vertical="top" indent="1"/>
    </xf>
    <xf numFmtId="4" fontId="199" fillId="121" borderId="95" applyNumberFormat="0" applyProtection="0">
      <alignment horizontal="left" vertical="center" indent="1"/>
    </xf>
    <xf numFmtId="4" fontId="217" fillId="123" borderId="85" applyNumberFormat="0" applyProtection="0">
      <alignment horizontal="left" vertical="center" indent="1"/>
    </xf>
    <xf numFmtId="0" fontId="12" fillId="107" borderId="98" applyNumberFormat="0">
      <protection locked="0"/>
    </xf>
    <xf numFmtId="0" fontId="12" fillId="104" borderId="73"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top" indent="1"/>
    </xf>
    <xf numFmtId="4" fontId="65" fillId="108" borderId="73" applyNumberFormat="0" applyProtection="0">
      <alignment vertical="center"/>
    </xf>
    <xf numFmtId="0" fontId="219" fillId="93" borderId="73" applyNumberFormat="0" applyProtection="0">
      <alignment horizontal="left" vertical="top" indent="1"/>
    </xf>
    <xf numFmtId="4" fontId="217" fillId="94" borderId="85" applyNumberFormat="0" applyProtection="0">
      <alignment horizontal="right" vertical="center"/>
    </xf>
    <xf numFmtId="4" fontId="65" fillId="99" borderId="73" applyNumberFormat="0" applyProtection="0">
      <alignment horizontal="right" vertical="center"/>
    </xf>
    <xf numFmtId="4" fontId="197" fillId="92" borderId="73" applyNumberFormat="0" applyProtection="0">
      <alignment vertical="center"/>
    </xf>
    <xf numFmtId="4" fontId="12" fillId="105" borderId="89" applyNumberFormat="0" applyProtection="0">
      <alignment horizontal="left" vertical="center" indent="1"/>
    </xf>
    <xf numFmtId="0" fontId="65" fillId="108" borderId="73" applyNumberFormat="0" applyProtection="0">
      <alignment horizontal="left" vertical="top" indent="1"/>
    </xf>
    <xf numFmtId="0" fontId="12" fillId="104" borderId="73" applyNumberFormat="0" applyProtection="0">
      <alignment horizontal="left" vertical="center" indent="1"/>
    </xf>
    <xf numFmtId="0" fontId="219" fillId="108" borderId="73" applyNumberFormat="0" applyProtection="0">
      <alignment horizontal="left" vertical="top" indent="1"/>
    </xf>
    <xf numFmtId="4" fontId="217" fillId="103" borderId="89" applyNumberFormat="0" applyProtection="0">
      <alignment horizontal="left" vertical="center" indent="1"/>
    </xf>
    <xf numFmtId="0" fontId="12" fillId="104" borderId="73" applyNumberFormat="0" applyProtection="0">
      <alignment horizontal="left" vertical="top" indent="1"/>
    </xf>
    <xf numFmtId="4" fontId="65" fillId="100" borderId="73" applyNumberFormat="0" applyProtection="0">
      <alignment horizontal="right" vertical="center"/>
    </xf>
    <xf numFmtId="0" fontId="217" fillId="104" borderId="73" applyNumberFormat="0" applyProtection="0">
      <alignment horizontal="left" vertical="top" indent="1"/>
    </xf>
    <xf numFmtId="4" fontId="217" fillId="94" borderId="85" applyNumberFormat="0" applyProtection="0">
      <alignment horizontal="right" vertical="center"/>
    </xf>
    <xf numFmtId="0" fontId="12" fillId="106" borderId="73" applyNumberFormat="0" applyProtection="0">
      <alignment horizontal="left" vertical="center" indent="1"/>
    </xf>
    <xf numFmtId="4" fontId="54" fillId="155" borderId="73" applyNumberFormat="0" applyProtection="0">
      <alignment horizontal="right" vertical="center"/>
    </xf>
    <xf numFmtId="4" fontId="51" fillId="92" borderId="73" applyNumberFormat="0" applyProtection="0">
      <alignment horizontal="left" vertical="center" indent="1"/>
    </xf>
    <xf numFmtId="4" fontId="200" fillId="104" borderId="73" applyNumberFormat="0" applyProtection="0">
      <alignment horizontal="right" vertical="center"/>
    </xf>
    <xf numFmtId="0" fontId="12" fillId="93" borderId="73" applyNumberFormat="0" applyProtection="0">
      <alignment horizontal="left" vertical="top" indent="1"/>
    </xf>
    <xf numFmtId="4" fontId="54" fillId="34" borderId="73" applyNumberFormat="0" applyProtection="0">
      <alignment horizontal="right" vertical="center"/>
    </xf>
    <xf numFmtId="4" fontId="12" fillId="105" borderId="89" applyNumberFormat="0" applyProtection="0">
      <alignment horizontal="left" vertical="center" indent="1"/>
    </xf>
    <xf numFmtId="4" fontId="217" fillId="123" borderId="85" applyNumberFormat="0" applyProtection="0">
      <alignment horizontal="left" vertical="center" indent="1"/>
    </xf>
    <xf numFmtId="0" fontId="12" fillId="105" borderId="73" applyNumberFormat="0" applyProtection="0">
      <alignment horizontal="left" vertical="center" indent="1"/>
    </xf>
    <xf numFmtId="4" fontId="65" fillId="95" borderId="73" applyNumberFormat="0" applyProtection="0">
      <alignment horizontal="right" vertical="center"/>
    </xf>
    <xf numFmtId="4" fontId="54" fillId="160" borderId="73" applyNumberFormat="0" applyProtection="0">
      <alignment horizontal="right" vertical="center"/>
    </xf>
    <xf numFmtId="4" fontId="54" fillId="120" borderId="73" applyNumberFormat="0" applyProtection="0">
      <alignment horizontal="right" vertical="center"/>
    </xf>
    <xf numFmtId="4" fontId="65" fillId="94" borderId="73" applyNumberFormat="0" applyProtection="0">
      <alignment horizontal="right" vertical="center"/>
    </xf>
    <xf numFmtId="0" fontId="217" fillId="111" borderId="85" applyNumberFormat="0" applyProtection="0">
      <alignment horizontal="left" vertical="center" indent="1"/>
    </xf>
    <xf numFmtId="4" fontId="241" fillId="160" borderId="73" applyNumberFormat="0" applyProtection="0">
      <alignment vertical="center"/>
    </xf>
    <xf numFmtId="4" fontId="65" fillId="101" borderId="73" applyNumberFormat="0" applyProtection="0">
      <alignment horizontal="right" vertical="center"/>
    </xf>
    <xf numFmtId="4" fontId="240" fillId="39" borderId="73" applyNumberFormat="0" applyProtection="0">
      <alignment vertical="center"/>
    </xf>
    <xf numFmtId="4" fontId="54" fillId="157" borderId="73" applyNumberFormat="0" applyProtection="0">
      <alignment horizontal="right" vertical="center"/>
    </xf>
    <xf numFmtId="0" fontId="12" fillId="104" borderId="73" applyNumberFormat="0" applyProtection="0">
      <alignment horizontal="left" vertical="center" indent="1"/>
    </xf>
    <xf numFmtId="0" fontId="12" fillId="93" borderId="73" applyNumberFormat="0" applyProtection="0">
      <alignment horizontal="left" vertical="center" indent="1"/>
    </xf>
    <xf numFmtId="4" fontId="217" fillId="102" borderId="85" applyNumberFormat="0" applyProtection="0">
      <alignment horizontal="right" vertical="center"/>
    </xf>
    <xf numFmtId="0" fontId="215" fillId="118" borderId="83" applyNumberFormat="0" applyAlignment="0" applyProtection="0"/>
    <xf numFmtId="0" fontId="212" fillId="88" borderId="76" applyNumberFormat="0" applyAlignment="0" applyProtection="0"/>
    <xf numFmtId="0" fontId="12" fillId="106" borderId="73" applyNumberFormat="0" applyProtection="0">
      <alignment horizontal="left" vertical="center" indent="1"/>
    </xf>
    <xf numFmtId="0" fontId="65" fillId="108" borderId="73" applyNumberFormat="0" applyProtection="0">
      <alignment horizontal="left" vertical="top" indent="1"/>
    </xf>
    <xf numFmtId="4" fontId="217" fillId="101" borderId="85" applyNumberFormat="0" applyProtection="0">
      <alignment horizontal="right" vertical="center"/>
    </xf>
    <xf numFmtId="4" fontId="226" fillId="39" borderId="85" applyNumberFormat="0" applyProtection="0">
      <alignment vertical="center"/>
    </xf>
    <xf numFmtId="4" fontId="54" fillId="160" borderId="73" applyNumberFormat="0" applyProtection="0">
      <alignment vertical="center"/>
    </xf>
    <xf numFmtId="0" fontId="217" fillId="87" borderId="85" applyNumberFormat="0" applyFont="0" applyAlignment="0" applyProtection="0"/>
    <xf numFmtId="4" fontId="217" fillId="96" borderId="89" applyNumberFormat="0" applyProtection="0">
      <alignment horizontal="right" vertical="center"/>
    </xf>
    <xf numFmtId="0" fontId="205" fillId="118" borderId="76" applyNumberFormat="0" applyAlignment="0" applyProtection="0"/>
    <xf numFmtId="4" fontId="217" fillId="98" borderId="85" applyNumberFormat="0" applyProtection="0">
      <alignment horizontal="right" vertical="center"/>
    </xf>
    <xf numFmtId="4" fontId="217" fillId="103" borderId="89" applyNumberFormat="0" applyProtection="0">
      <alignment horizontal="left" vertical="center" indent="1"/>
    </xf>
    <xf numFmtId="4" fontId="65" fillId="95" borderId="73" applyNumberFormat="0" applyProtection="0">
      <alignment horizontal="right" vertical="center"/>
    </xf>
    <xf numFmtId="0" fontId="12" fillId="104" borderId="73" applyNumberFormat="0" applyProtection="0">
      <alignment horizontal="left" vertical="center" indent="1"/>
    </xf>
    <xf numFmtId="4" fontId="65" fillId="101" borderId="73" applyNumberFormat="0" applyProtection="0">
      <alignment horizontal="right" vertical="center"/>
    </xf>
    <xf numFmtId="4" fontId="217" fillId="0" borderId="85" applyNumberFormat="0" applyProtection="0">
      <alignment horizontal="right" vertical="center"/>
    </xf>
    <xf numFmtId="4" fontId="65" fillId="102" borderId="73" applyNumberFormat="0" applyProtection="0">
      <alignment horizontal="right" vertical="center"/>
    </xf>
    <xf numFmtId="0" fontId="12" fillId="104" borderId="73" applyNumberFormat="0" applyProtection="0">
      <alignment horizontal="left" vertical="top" indent="1"/>
    </xf>
    <xf numFmtId="4" fontId="217" fillId="103" borderId="89" applyNumberFormat="0" applyProtection="0">
      <alignment horizontal="left" vertical="center" indent="1"/>
    </xf>
    <xf numFmtId="0" fontId="12" fillId="87" borderId="82" applyNumberFormat="0" applyFont="0" applyAlignment="0" applyProtection="0"/>
    <xf numFmtId="4" fontId="217" fillId="39" borderId="85" applyNumberFormat="0" applyProtection="0">
      <alignment horizontal="left" vertical="center" indent="1"/>
    </xf>
    <xf numFmtId="4" fontId="242" fillId="160" borderId="73" applyNumberFormat="0" applyProtection="0">
      <alignment horizontal="right" vertical="center"/>
    </xf>
    <xf numFmtId="4" fontId="65" fillId="96" borderId="73" applyNumberFormat="0" applyProtection="0">
      <alignment horizontal="right" vertical="center"/>
    </xf>
    <xf numFmtId="0" fontId="231" fillId="111" borderId="76" applyNumberFormat="0" applyAlignment="0" applyProtection="0"/>
    <xf numFmtId="0" fontId="12" fillId="93" borderId="73" applyNumberFormat="0" applyProtection="0">
      <alignment horizontal="left" vertical="center" indent="1"/>
    </xf>
    <xf numFmtId="4" fontId="54" fillId="122" borderId="73" applyNumberFormat="0" applyProtection="0">
      <alignment horizontal="right" vertical="center"/>
    </xf>
    <xf numFmtId="0" fontId="12" fillId="105" borderId="73" applyNumberFormat="0" applyProtection="0">
      <alignment horizontal="left" vertical="center" indent="1"/>
    </xf>
    <xf numFmtId="4" fontId="217" fillId="138" borderId="85" applyNumberFormat="0" applyProtection="0">
      <alignment horizontal="right" vertical="center"/>
    </xf>
    <xf numFmtId="0" fontId="217" fillId="106" borderId="73" applyNumberFormat="0" applyProtection="0">
      <alignment horizontal="left" vertical="top" indent="1"/>
    </xf>
    <xf numFmtId="4" fontId="65" fillId="108" borderId="73" applyNumberFormat="0" applyProtection="0">
      <alignment horizontal="left" vertical="center" indent="1"/>
    </xf>
    <xf numFmtId="4" fontId="219" fillId="111" borderId="73" applyNumberFormat="0" applyProtection="0">
      <alignment horizontal="left" vertical="center" indent="1"/>
    </xf>
    <xf numFmtId="4" fontId="217" fillId="101" borderId="85" applyNumberFormat="0" applyProtection="0">
      <alignment horizontal="right" vertical="center"/>
    </xf>
    <xf numFmtId="4" fontId="198" fillId="108" borderId="73" applyNumberFormat="0" applyProtection="0">
      <alignment vertical="center"/>
    </xf>
    <xf numFmtId="4" fontId="198" fillId="108" borderId="73" applyNumberFormat="0" applyProtection="0">
      <alignment vertical="center"/>
    </xf>
    <xf numFmtId="0" fontId="217" fillId="105" borderId="73" applyNumberFormat="0" applyProtection="0">
      <alignment horizontal="left" vertical="top" indent="1"/>
    </xf>
    <xf numFmtId="0" fontId="12" fillId="93" borderId="73" applyNumberFormat="0" applyProtection="0">
      <alignment horizontal="left" vertical="center" indent="1"/>
    </xf>
    <xf numFmtId="0" fontId="12" fillId="106" borderId="73" applyNumberFormat="0" applyProtection="0">
      <alignment horizontal="left" vertical="center" indent="1"/>
    </xf>
    <xf numFmtId="4" fontId="217" fillId="101" borderId="85" applyNumberFormat="0" applyProtection="0">
      <alignment horizontal="right" vertical="center"/>
    </xf>
    <xf numFmtId="4" fontId="65" fillId="104" borderId="73" applyNumberFormat="0" applyProtection="0">
      <alignment horizontal="right" vertical="center"/>
    </xf>
    <xf numFmtId="4" fontId="54" fillId="160" borderId="73" applyNumberFormat="0" applyProtection="0">
      <alignment horizontal="right" vertical="center"/>
    </xf>
    <xf numFmtId="0" fontId="12" fillId="93" borderId="73" applyNumberFormat="0" applyProtection="0">
      <alignment horizontal="left" vertical="top" indent="1"/>
    </xf>
    <xf numFmtId="0" fontId="65" fillId="108" borderId="73" applyNumberFormat="0" applyProtection="0">
      <alignment horizontal="left" vertical="top" indent="1"/>
    </xf>
    <xf numFmtId="4" fontId="222" fillId="107" borderId="85" applyNumberFormat="0" applyProtection="0">
      <alignment horizontal="right" vertical="center"/>
    </xf>
    <xf numFmtId="4" fontId="51" fillId="92" borderId="73" applyNumberFormat="0" applyProtection="0">
      <alignment vertical="center"/>
    </xf>
    <xf numFmtId="4" fontId="219" fillId="108" borderId="73" applyNumberFormat="0" applyProtection="0">
      <alignment vertical="center"/>
    </xf>
    <xf numFmtId="4" fontId="217" fillId="102" borderId="85" applyNumberFormat="0" applyProtection="0">
      <alignment horizontal="right" vertical="center"/>
    </xf>
    <xf numFmtId="0" fontId="12" fillId="104" borderId="73" applyNumberFormat="0" applyProtection="0">
      <alignment horizontal="left" vertical="center" indent="1"/>
    </xf>
    <xf numFmtId="0" fontId="217" fillId="93" borderId="73" applyNumberFormat="0" applyProtection="0">
      <alignment horizontal="left" vertical="top" indent="1"/>
    </xf>
    <xf numFmtId="4" fontId="217" fillId="123" borderId="85" applyNumberFormat="0" applyProtection="0">
      <alignment horizontal="left" vertical="center" indent="1"/>
    </xf>
    <xf numFmtId="0" fontId="12" fillId="106" borderId="73" applyNumberFormat="0" applyProtection="0">
      <alignment horizontal="left" vertical="center" indent="1"/>
    </xf>
    <xf numFmtId="4" fontId="197" fillId="92" borderId="73" applyNumberFormat="0" applyProtection="0">
      <alignment vertical="center"/>
    </xf>
    <xf numFmtId="4" fontId="199" fillId="121" borderId="95" applyNumberFormat="0" applyProtection="0">
      <alignment horizontal="left" vertical="center" indent="1"/>
    </xf>
    <xf numFmtId="0" fontId="12" fillId="93" borderId="73" applyNumberFormat="0" applyProtection="0">
      <alignment horizontal="left" vertical="center" indent="1"/>
    </xf>
    <xf numFmtId="4" fontId="12" fillId="105" borderId="89" applyNumberFormat="0" applyProtection="0">
      <alignment horizontal="left" vertical="center" indent="1"/>
    </xf>
    <xf numFmtId="4" fontId="217" fillId="123" borderId="85" applyNumberFormat="0" applyProtection="0">
      <alignment horizontal="left" vertical="center" indent="1"/>
    </xf>
    <xf numFmtId="0" fontId="12" fillId="105" borderId="73" applyNumberFormat="0" applyProtection="0">
      <alignment horizontal="left" vertical="center" indent="1"/>
    </xf>
    <xf numFmtId="0" fontId="237" fillId="111" borderId="76" applyNumberFormat="0" applyAlignment="0" applyProtection="0"/>
    <xf numFmtId="4" fontId="65" fillId="104" borderId="73" applyNumberFormat="0" applyProtection="0">
      <alignment horizontal="right" vertical="center"/>
    </xf>
    <xf numFmtId="4" fontId="65" fillId="93" borderId="73" applyNumberFormat="0" applyProtection="0">
      <alignment horizontal="right" vertical="center"/>
    </xf>
    <xf numFmtId="4" fontId="217" fillId="93" borderId="89" applyNumberFormat="0" applyProtection="0">
      <alignment horizontal="left" vertical="center" indent="1"/>
    </xf>
    <xf numFmtId="4" fontId="198" fillId="108" borderId="73" applyNumberFormat="0" applyProtection="0">
      <alignment vertical="center"/>
    </xf>
    <xf numFmtId="4" fontId="65" fillId="101" borderId="73" applyNumberFormat="0" applyProtection="0">
      <alignment horizontal="right" vertical="center"/>
    </xf>
    <xf numFmtId="0" fontId="217" fillId="104" borderId="85" applyNumberFormat="0" applyProtection="0">
      <alignment horizontal="left" vertical="center" indent="1"/>
    </xf>
    <xf numFmtId="4" fontId="217" fillId="123" borderId="85" applyNumberFormat="0" applyProtection="0">
      <alignment horizontal="left" vertical="center" indent="1"/>
    </xf>
    <xf numFmtId="0" fontId="217" fillId="104" borderId="85" applyNumberFormat="0" applyProtection="0">
      <alignment horizontal="left" vertical="center" indent="1"/>
    </xf>
    <xf numFmtId="4" fontId="217" fillId="123" borderId="85" applyNumberFormat="0" applyProtection="0">
      <alignment horizontal="left" vertical="center" indent="1"/>
    </xf>
    <xf numFmtId="4" fontId="51" fillId="92" borderId="73" applyNumberFormat="0" applyProtection="0">
      <alignment vertical="center"/>
    </xf>
    <xf numFmtId="4" fontId="217" fillId="103" borderId="89" applyNumberFormat="0" applyProtection="0">
      <alignment horizontal="left" vertical="center" indent="1"/>
    </xf>
    <xf numFmtId="4" fontId="65" fillId="101" borderId="73" applyNumberFormat="0" applyProtection="0">
      <alignment horizontal="right" vertical="center"/>
    </xf>
    <xf numFmtId="4" fontId="65" fillId="108" borderId="73" applyNumberFormat="0" applyProtection="0">
      <alignment horizontal="left" vertical="center" indent="1"/>
    </xf>
    <xf numFmtId="0" fontId="205" fillId="118" borderId="76" applyNumberFormat="0" applyAlignment="0" applyProtection="0"/>
    <xf numFmtId="4" fontId="217" fillId="100" borderId="85" applyNumberFormat="0" applyProtection="0">
      <alignment horizontal="right" vertical="center"/>
    </xf>
    <xf numFmtId="4" fontId="198" fillId="104" borderId="73" applyNumberFormat="0" applyProtection="0">
      <alignment horizontal="right" vertical="center"/>
    </xf>
    <xf numFmtId="4" fontId="217" fillId="123" borderId="85" applyNumberFormat="0" applyProtection="0">
      <alignment horizontal="left" vertical="center" indent="1"/>
    </xf>
    <xf numFmtId="4" fontId="54" fillId="158" borderId="73" applyNumberFormat="0" applyProtection="0">
      <alignment horizontal="right" vertical="center"/>
    </xf>
    <xf numFmtId="4" fontId="65" fillId="93" borderId="73" applyNumberFormat="0" applyProtection="0">
      <alignment horizontal="left" vertical="center" indent="1"/>
    </xf>
    <xf numFmtId="0" fontId="212" fillId="88" borderId="85" applyNumberFormat="0" applyAlignment="0" applyProtection="0"/>
    <xf numFmtId="4" fontId="217" fillId="100" borderId="85" applyNumberFormat="0" applyProtection="0">
      <alignment horizontal="right" vertical="center"/>
    </xf>
    <xf numFmtId="4" fontId="226" fillId="23" borderId="98" applyNumberFormat="0" applyProtection="0">
      <alignment vertical="center"/>
    </xf>
    <xf numFmtId="0" fontId="205" fillId="118" borderId="76" applyNumberFormat="0" applyAlignment="0" applyProtection="0"/>
    <xf numFmtId="4" fontId="65" fillId="104" borderId="73" applyNumberFormat="0" applyProtection="0">
      <alignment horizontal="right" vertical="center"/>
    </xf>
    <xf numFmtId="4" fontId="217" fillId="96" borderId="89" applyNumberFormat="0" applyProtection="0">
      <alignment horizontal="right" vertical="center"/>
    </xf>
    <xf numFmtId="0" fontId="217" fillId="139" borderId="85" applyNumberFormat="0" applyProtection="0">
      <alignment horizontal="left" vertical="center" indent="1"/>
    </xf>
    <xf numFmtId="4" fontId="57" fillId="120" borderId="95" applyNumberFormat="0" applyProtection="0">
      <alignment horizontal="left" vertical="center" indent="1"/>
    </xf>
    <xf numFmtId="4" fontId="57" fillId="120" borderId="73" applyNumberFormat="0" applyProtection="0">
      <alignment horizontal="left" vertical="center" indent="1"/>
    </xf>
    <xf numFmtId="4" fontId="54" fillId="157" borderId="73" applyNumberFormat="0" applyProtection="0">
      <alignment horizontal="right" vertical="center"/>
    </xf>
    <xf numFmtId="4" fontId="197" fillId="92" borderId="73" applyNumberFormat="0" applyProtection="0">
      <alignment vertical="center"/>
    </xf>
    <xf numFmtId="4" fontId="65" fillId="96" borderId="73" applyNumberFormat="0" applyProtection="0">
      <alignment horizontal="right" vertical="center"/>
    </xf>
    <xf numFmtId="0" fontId="65" fillId="93" borderId="73" applyNumberFormat="0" applyProtection="0">
      <alignment horizontal="left" vertical="top" indent="1"/>
    </xf>
    <xf numFmtId="0" fontId="12" fillId="93" borderId="73" applyNumberFormat="0" applyProtection="0">
      <alignment horizontal="left" vertical="center" indent="1"/>
    </xf>
    <xf numFmtId="0" fontId="217" fillId="104" borderId="85" applyNumberFormat="0" applyProtection="0">
      <alignment horizontal="left" vertical="center" indent="1"/>
    </xf>
    <xf numFmtId="0" fontId="212" fillId="88" borderId="76" applyNumberFormat="0" applyAlignment="0" applyProtection="0"/>
    <xf numFmtId="4" fontId="199" fillId="121" borderId="95" applyNumberFormat="0" applyProtection="0">
      <alignment horizontal="left" vertical="center" indent="1"/>
    </xf>
    <xf numFmtId="4" fontId="198" fillId="108" borderId="73" applyNumberFormat="0" applyProtection="0">
      <alignment vertical="center"/>
    </xf>
    <xf numFmtId="0" fontId="12" fillId="104" borderId="73" applyNumberFormat="0" applyProtection="0">
      <alignment horizontal="left" vertical="top" indent="1"/>
    </xf>
    <xf numFmtId="0" fontId="12" fillId="104" borderId="73" applyNumberFormat="0" applyProtection="0">
      <alignment horizontal="left" vertical="top" indent="1"/>
    </xf>
    <xf numFmtId="0" fontId="217" fillId="111" borderId="85" applyNumberFormat="0" applyProtection="0">
      <alignment horizontal="left" vertical="center" indent="1"/>
    </xf>
    <xf numFmtId="0" fontId="12" fillId="87" borderId="82" applyNumberFormat="0" applyFont="0" applyAlignment="0" applyProtection="0"/>
    <xf numFmtId="4" fontId="198" fillId="108" borderId="73" applyNumberFormat="0" applyProtection="0">
      <alignment vertical="center"/>
    </xf>
    <xf numFmtId="4" fontId="217" fillId="123" borderId="85" applyNumberFormat="0" applyProtection="0">
      <alignment horizontal="left" vertical="center" indent="1"/>
    </xf>
    <xf numFmtId="4" fontId="217" fillId="97" borderId="85" applyNumberFormat="0" applyProtection="0">
      <alignment horizontal="right" vertical="center"/>
    </xf>
    <xf numFmtId="4" fontId="217" fillId="100" borderId="85" applyNumberFormat="0" applyProtection="0">
      <alignment horizontal="right" vertical="center"/>
    </xf>
    <xf numFmtId="4" fontId="65" fillId="104" borderId="73" applyNumberFormat="0" applyProtection="0">
      <alignment horizontal="right" vertical="center"/>
    </xf>
    <xf numFmtId="4" fontId="217" fillId="94" borderId="85" applyNumberFormat="0" applyProtection="0">
      <alignment horizontal="right" vertical="center"/>
    </xf>
    <xf numFmtId="0" fontId="237" fillId="111" borderId="76" applyNumberFormat="0" applyAlignment="0" applyProtection="0"/>
    <xf numFmtId="4" fontId="219" fillId="111" borderId="73" applyNumberFormat="0" applyProtection="0">
      <alignment horizontal="left" vertical="center" indent="1"/>
    </xf>
    <xf numFmtId="4" fontId="217" fillId="97" borderId="85" applyNumberFormat="0" applyProtection="0">
      <alignment horizontal="right" vertical="center"/>
    </xf>
    <xf numFmtId="4" fontId="217" fillId="92" borderId="85" applyNumberFormat="0" applyProtection="0">
      <alignment vertical="center"/>
    </xf>
    <xf numFmtId="4" fontId="217" fillId="94" borderId="85" applyNumberFormat="0" applyProtection="0">
      <alignment horizontal="right" vertical="center"/>
    </xf>
    <xf numFmtId="0" fontId="212" fillId="88" borderId="76" applyNumberFormat="0" applyAlignment="0" applyProtection="0"/>
    <xf numFmtId="4" fontId="217" fillId="98" borderId="85" applyNumberFormat="0" applyProtection="0">
      <alignment horizontal="right" vertical="center"/>
    </xf>
    <xf numFmtId="4" fontId="57" fillId="120" borderId="95" applyNumberFormat="0" applyProtection="0">
      <alignment horizontal="left" vertical="center" indent="1"/>
    </xf>
    <xf numFmtId="0" fontId="237" fillId="111" borderId="76" applyNumberFormat="0" applyAlignment="0" applyProtection="0"/>
    <xf numFmtId="4" fontId="217" fillId="96" borderId="89" applyNumberFormat="0" applyProtection="0">
      <alignment horizontal="right" vertical="center"/>
    </xf>
    <xf numFmtId="4" fontId="217" fillId="138" borderId="85" applyNumberFormat="0" applyProtection="0">
      <alignment horizontal="right" vertical="center"/>
    </xf>
    <xf numFmtId="0" fontId="12" fillId="105" borderId="73" applyNumberFormat="0" applyProtection="0">
      <alignment horizontal="left" vertical="center" indent="1"/>
    </xf>
    <xf numFmtId="4" fontId="217" fillId="97" borderId="85" applyNumberFormat="0" applyProtection="0">
      <alignment horizontal="right" vertical="center"/>
    </xf>
    <xf numFmtId="0" fontId="212" fillId="88" borderId="76" applyNumberFormat="0" applyAlignment="0" applyProtection="0"/>
    <xf numFmtId="4" fontId="57" fillId="39" borderId="73" applyNumberFormat="0" applyProtection="0">
      <alignment vertical="center"/>
    </xf>
    <xf numFmtId="4" fontId="51" fillId="92" borderId="73" applyNumberFormat="0" applyProtection="0">
      <alignment vertical="center"/>
    </xf>
    <xf numFmtId="0" fontId="205" fillId="118" borderId="76" applyNumberFormat="0" applyAlignment="0" applyProtection="0"/>
    <xf numFmtId="4" fontId="217" fillId="99" borderId="85" applyNumberFormat="0" applyProtection="0">
      <alignment horizontal="right" vertical="center"/>
    </xf>
    <xf numFmtId="0" fontId="12" fillId="105" borderId="73" applyNumberFormat="0" applyProtection="0">
      <alignment horizontal="left" vertical="top" indent="1"/>
    </xf>
    <xf numFmtId="4" fontId="65" fillId="94" borderId="73" applyNumberFormat="0" applyProtection="0">
      <alignment horizontal="right" vertical="center"/>
    </xf>
    <xf numFmtId="0" fontId="212" fillId="88" borderId="76" applyNumberFormat="0" applyAlignment="0" applyProtection="0"/>
    <xf numFmtId="4" fontId="217" fillId="93" borderId="89" applyNumberFormat="0" applyProtection="0">
      <alignment horizontal="left" vertical="center" indent="1"/>
    </xf>
    <xf numFmtId="4" fontId="217" fillId="93" borderId="89" applyNumberFormat="0" applyProtection="0">
      <alignment horizontal="left" vertical="center" indent="1"/>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2" borderId="85" applyNumberFormat="0" applyProtection="0">
      <alignment vertical="center"/>
    </xf>
    <xf numFmtId="4" fontId="217" fillId="98" borderId="85" applyNumberFormat="0" applyProtection="0">
      <alignment horizontal="right" vertical="center"/>
    </xf>
    <xf numFmtId="4" fontId="65" fillId="94" borderId="73" applyNumberFormat="0" applyProtection="0">
      <alignment horizontal="right" vertical="center"/>
    </xf>
    <xf numFmtId="4" fontId="217" fillId="92" borderId="85" applyNumberFormat="0" applyProtection="0">
      <alignment vertical="center"/>
    </xf>
    <xf numFmtId="4" fontId="226" fillId="23" borderId="98" applyNumberFormat="0" applyProtection="0">
      <alignment vertical="center"/>
    </xf>
    <xf numFmtId="0" fontId="196" fillId="0" borderId="84" applyNumberFormat="0" applyFill="0" applyAlignment="0" applyProtection="0"/>
    <xf numFmtId="0" fontId="12" fillId="105" borderId="73" applyNumberFormat="0" applyProtection="0">
      <alignment horizontal="left" vertical="center" indent="1"/>
    </xf>
    <xf numFmtId="4" fontId="217" fillId="39" borderId="85" applyNumberFormat="0" applyProtection="0">
      <alignment horizontal="left" vertical="center" indent="1"/>
    </xf>
    <xf numFmtId="0" fontId="217" fillId="105" borderId="73" applyNumberFormat="0" applyProtection="0">
      <alignment horizontal="left" vertical="top" indent="1"/>
    </xf>
    <xf numFmtId="0" fontId="217" fillId="111" borderId="85" applyNumberFormat="0" applyProtection="0">
      <alignment horizontal="left" vertical="center" indent="1"/>
    </xf>
    <xf numFmtId="4" fontId="226" fillId="39" borderId="85" applyNumberFormat="0" applyProtection="0">
      <alignment vertical="center"/>
    </xf>
    <xf numFmtId="0" fontId="231" fillId="111" borderId="76" applyNumberFormat="0" applyAlignment="0" applyProtection="0"/>
    <xf numFmtId="0" fontId="196" fillId="0" borderId="84" applyNumberFormat="0" applyFill="0" applyAlignment="0" applyProtection="0"/>
    <xf numFmtId="4" fontId="57" fillId="120" borderId="73" applyNumberFormat="0" applyProtection="0">
      <alignment horizontal="left" vertical="center" indent="1"/>
    </xf>
    <xf numFmtId="0" fontId="237" fillId="111" borderId="76" applyNumberFormat="0" applyAlignment="0" applyProtection="0"/>
    <xf numFmtId="4" fontId="54" fillId="153" borderId="73" applyNumberFormat="0" applyProtection="0">
      <alignment horizontal="right" vertical="center"/>
    </xf>
    <xf numFmtId="0" fontId="12" fillId="87" borderId="82" applyNumberFormat="0" applyFont="0" applyAlignment="0" applyProtection="0"/>
    <xf numFmtId="4" fontId="54" fillId="39" borderId="73" applyNumberFormat="0" applyProtection="0">
      <alignment horizontal="left" vertical="center" indent="1"/>
    </xf>
    <xf numFmtId="0" fontId="73" fillId="105" borderId="91" applyBorder="0"/>
    <xf numFmtId="4" fontId="240" fillId="39" borderId="73" applyNumberFormat="0" applyProtection="0">
      <alignment vertical="center"/>
    </xf>
    <xf numFmtId="4" fontId="54" fillId="34" borderId="73" applyNumberFormat="0" applyProtection="0">
      <alignment horizontal="right" vertical="center"/>
    </xf>
    <xf numFmtId="0" fontId="12" fillId="107" borderId="98" applyNumberFormat="0">
      <protection locked="0"/>
    </xf>
    <xf numFmtId="4" fontId="54" fillId="155" borderId="73" applyNumberFormat="0" applyProtection="0">
      <alignment horizontal="right" vertical="center"/>
    </xf>
    <xf numFmtId="0" fontId="12" fillId="107" borderId="98" applyNumberFormat="0">
      <protection locked="0"/>
    </xf>
    <xf numFmtId="4" fontId="65" fillId="98" borderId="73" applyNumberFormat="0" applyProtection="0">
      <alignment horizontal="right" vertical="center"/>
    </xf>
    <xf numFmtId="0" fontId="217" fillId="111" borderId="85" applyNumberFormat="0" applyProtection="0">
      <alignment horizontal="left" vertical="center" indent="1"/>
    </xf>
    <xf numFmtId="4" fontId="54" fillId="122" borderId="73" applyNumberFormat="0" applyProtection="0">
      <alignment horizontal="right" vertical="center"/>
    </xf>
    <xf numFmtId="4" fontId="65" fillId="95" borderId="73" applyNumberFormat="0" applyProtection="0">
      <alignment horizontal="right" vertical="center"/>
    </xf>
    <xf numFmtId="4" fontId="217" fillId="97" borderId="85" applyNumberFormat="0" applyProtection="0">
      <alignment horizontal="right" vertical="center"/>
    </xf>
    <xf numFmtId="4" fontId="54" fillId="160" borderId="73" applyNumberFormat="0" applyProtection="0">
      <alignment horizontal="right" vertical="center"/>
    </xf>
    <xf numFmtId="0" fontId="12" fillId="87" borderId="82" applyNumberFormat="0" applyFont="0" applyAlignment="0" applyProtection="0"/>
    <xf numFmtId="4" fontId="65" fillId="104" borderId="73" applyNumberFormat="0" applyProtection="0">
      <alignment horizontal="right" vertical="center"/>
    </xf>
    <xf numFmtId="4" fontId="65" fillId="108" borderId="73" applyNumberFormat="0" applyProtection="0">
      <alignment horizontal="left" vertical="center" indent="1"/>
    </xf>
    <xf numFmtId="4" fontId="65" fillId="100" borderId="73" applyNumberFormat="0" applyProtection="0">
      <alignment horizontal="right" vertical="center"/>
    </xf>
    <xf numFmtId="0" fontId="215" fillId="118" borderId="83" applyNumberFormat="0" applyAlignment="0" applyProtection="0"/>
    <xf numFmtId="4" fontId="65" fillId="108" borderId="73" applyNumberFormat="0" applyProtection="0">
      <alignment vertical="center"/>
    </xf>
    <xf numFmtId="4" fontId="217" fillId="98" borderId="85" applyNumberFormat="0" applyProtection="0">
      <alignment horizontal="right" vertical="center"/>
    </xf>
    <xf numFmtId="206" fontId="68" fillId="0" borderId="19"/>
    <xf numFmtId="4" fontId="65" fillId="98" borderId="73" applyNumberFormat="0" applyProtection="0">
      <alignment horizontal="right" vertical="center"/>
    </xf>
    <xf numFmtId="0" fontId="65" fillId="93" borderId="73" applyNumberFormat="0" applyProtection="0">
      <alignment horizontal="left" vertical="top" indent="1"/>
    </xf>
    <xf numFmtId="4" fontId="199" fillId="121" borderId="95" applyNumberFormat="0" applyProtection="0">
      <alignment horizontal="left" vertical="center" indent="1"/>
    </xf>
    <xf numFmtId="0" fontId="217" fillId="140" borderId="98"/>
    <xf numFmtId="4" fontId="54" fillId="120" borderId="73" applyNumberFormat="0" applyProtection="0">
      <alignment horizontal="right" vertical="center"/>
    </xf>
    <xf numFmtId="4" fontId="57" fillId="39" borderId="73" applyNumberFormat="0" applyProtection="0">
      <alignment vertical="center"/>
    </xf>
    <xf numFmtId="4" fontId="217" fillId="123" borderId="85" applyNumberFormat="0" applyProtection="0">
      <alignment horizontal="left" vertical="center" indent="1"/>
    </xf>
    <xf numFmtId="4" fontId="65" fillId="108" borderId="73" applyNumberFormat="0" applyProtection="0">
      <alignment horizontal="left" vertical="center" indent="1"/>
    </xf>
    <xf numFmtId="0" fontId="12" fillId="93" borderId="73" applyNumberFormat="0" applyProtection="0">
      <alignment horizontal="left" vertical="center" indent="1"/>
    </xf>
    <xf numFmtId="0" fontId="12" fillId="106" borderId="73" applyNumberFormat="0" applyProtection="0">
      <alignment horizontal="left" vertical="center" indent="1"/>
    </xf>
    <xf numFmtId="0" fontId="73" fillId="105" borderId="91" applyBorder="0"/>
    <xf numFmtId="0" fontId="12" fillId="105" borderId="73" applyNumberFormat="0" applyProtection="0">
      <alignment horizontal="left" vertical="center" indent="1"/>
    </xf>
    <xf numFmtId="4" fontId="65" fillId="104" borderId="73" applyNumberFormat="0" applyProtection="0">
      <alignment horizontal="right" vertical="center"/>
    </xf>
    <xf numFmtId="0" fontId="51" fillId="92" borderId="73" applyNumberFormat="0" applyProtection="0">
      <alignment horizontal="left" vertical="top" indent="1"/>
    </xf>
    <xf numFmtId="4" fontId="65" fillId="95" borderId="73" applyNumberFormat="0" applyProtection="0">
      <alignment horizontal="right" vertical="center"/>
    </xf>
    <xf numFmtId="4" fontId="51" fillId="92" borderId="73" applyNumberFormat="0" applyProtection="0">
      <alignment horizontal="left" vertical="center" indent="1"/>
    </xf>
    <xf numFmtId="0" fontId="237" fillId="111" borderId="76" applyNumberFormat="0" applyAlignment="0" applyProtection="0"/>
    <xf numFmtId="0" fontId="205" fillId="118" borderId="76" applyNumberFormat="0" applyAlignment="0" applyProtection="0"/>
    <xf numFmtId="4" fontId="65" fillId="98" borderId="73" applyNumberFormat="0" applyProtection="0">
      <alignment horizontal="right" vertical="center"/>
    </xf>
    <xf numFmtId="0" fontId="12" fillId="104" borderId="73" applyNumberFormat="0" applyProtection="0">
      <alignment horizontal="left" vertical="center" indent="1"/>
    </xf>
    <xf numFmtId="4" fontId="65" fillId="97" borderId="73" applyNumberFormat="0" applyProtection="0">
      <alignment horizontal="right" vertical="center"/>
    </xf>
    <xf numFmtId="0" fontId="12" fillId="104" borderId="73" applyNumberFormat="0" applyProtection="0">
      <alignment horizontal="left" vertical="center" indent="1"/>
    </xf>
    <xf numFmtId="4" fontId="197" fillId="92" borderId="73" applyNumberFormat="0" applyProtection="0">
      <alignment vertical="center"/>
    </xf>
    <xf numFmtId="4" fontId="54" fillId="160" borderId="73" applyNumberFormat="0" applyProtection="0">
      <alignment vertical="center"/>
    </xf>
    <xf numFmtId="4" fontId="65" fillId="104" borderId="73" applyNumberFormat="0" applyProtection="0">
      <alignment horizontal="right" vertical="center"/>
    </xf>
    <xf numFmtId="0" fontId="12" fillId="104" borderId="73" applyNumberFormat="0" applyProtection="0">
      <alignment horizontal="left" vertical="center" indent="1"/>
    </xf>
    <xf numFmtId="4" fontId="54" fillId="156" borderId="73" applyNumberFormat="0" applyProtection="0">
      <alignment horizontal="right" vertical="center"/>
    </xf>
    <xf numFmtId="0" fontId="12" fillId="104" borderId="73" applyNumberFormat="0" applyProtection="0">
      <alignment horizontal="left" vertical="top" indent="1"/>
    </xf>
    <xf numFmtId="4" fontId="12" fillId="105" borderId="89" applyNumberFormat="0" applyProtection="0">
      <alignment horizontal="left" vertical="center" indent="1"/>
    </xf>
    <xf numFmtId="4" fontId="226" fillId="39" borderId="85" applyNumberFormat="0" applyProtection="0">
      <alignment vertical="center"/>
    </xf>
    <xf numFmtId="0" fontId="12" fillId="105" borderId="73" applyNumberFormat="0" applyProtection="0">
      <alignment horizontal="left" vertical="center" indent="1"/>
    </xf>
    <xf numFmtId="4" fontId="198" fillId="108" borderId="73" applyNumberFormat="0" applyProtection="0">
      <alignment vertical="center"/>
    </xf>
    <xf numFmtId="0" fontId="12" fillId="106" borderId="73" applyNumberFormat="0" applyProtection="0">
      <alignment horizontal="left" vertical="center" indent="1"/>
    </xf>
    <xf numFmtId="4" fontId="199" fillId="121" borderId="95" applyNumberFormat="0" applyProtection="0">
      <alignment horizontal="left" vertical="center" indent="1"/>
    </xf>
    <xf numFmtId="4" fontId="217" fillId="98" borderId="85" applyNumberFormat="0" applyProtection="0">
      <alignment horizontal="right" vertical="center"/>
    </xf>
    <xf numFmtId="4" fontId="217" fillId="100" borderId="85" applyNumberFormat="0" applyProtection="0">
      <alignment horizontal="right" vertical="center"/>
    </xf>
    <xf numFmtId="4" fontId="65" fillId="94" borderId="73" applyNumberFormat="0" applyProtection="0">
      <alignment horizontal="right" vertical="center"/>
    </xf>
    <xf numFmtId="0" fontId="12" fillId="107" borderId="98" applyNumberFormat="0">
      <protection locked="0"/>
    </xf>
    <xf numFmtId="4" fontId="65" fillId="98" borderId="73" applyNumberFormat="0" applyProtection="0">
      <alignment horizontal="right" vertical="center"/>
    </xf>
    <xf numFmtId="4" fontId="200" fillId="104" borderId="73" applyNumberFormat="0" applyProtection="0">
      <alignment horizontal="right" vertical="center"/>
    </xf>
    <xf numFmtId="4" fontId="65" fillId="108" borderId="73" applyNumberFormat="0" applyProtection="0">
      <alignment vertical="center"/>
    </xf>
    <xf numFmtId="4" fontId="65" fillId="99" borderId="73" applyNumberFormat="0" applyProtection="0">
      <alignment horizontal="right" vertical="center"/>
    </xf>
    <xf numFmtId="4" fontId="221" fillId="109" borderId="89" applyNumberFormat="0" applyProtection="0">
      <alignment horizontal="left" vertical="center" indent="1"/>
    </xf>
    <xf numFmtId="0" fontId="215" fillId="118" borderId="83" applyNumberFormat="0" applyAlignment="0" applyProtection="0"/>
    <xf numFmtId="0" fontId="196" fillId="0" borderId="97" applyNumberFormat="0" applyFill="0" applyAlignment="0" applyProtection="0"/>
    <xf numFmtId="0" fontId="12" fillId="108" borderId="82" applyNumberFormat="0" applyFont="0" applyAlignment="0" applyProtection="0"/>
    <xf numFmtId="4" fontId="51" fillId="92" borderId="73" applyNumberFormat="0" applyProtection="0">
      <alignment vertical="center"/>
    </xf>
    <xf numFmtId="4" fontId="65" fillId="99" borderId="73" applyNumberFormat="0" applyProtection="0">
      <alignment horizontal="right" vertical="center"/>
    </xf>
    <xf numFmtId="4" fontId="54" fillId="39" borderId="73" applyNumberFormat="0" applyProtection="0">
      <alignment horizontal="left" vertical="center" indent="1"/>
    </xf>
    <xf numFmtId="4" fontId="51" fillId="92" borderId="73" applyNumberFormat="0" applyProtection="0">
      <alignment horizontal="left" vertical="center" indent="1"/>
    </xf>
    <xf numFmtId="4" fontId="197" fillId="92" borderId="73" applyNumberFormat="0" applyProtection="0">
      <alignment vertical="center"/>
    </xf>
    <xf numFmtId="4" fontId="240" fillId="39" borderId="73" applyNumberFormat="0" applyProtection="0">
      <alignment vertical="center"/>
    </xf>
    <xf numFmtId="0" fontId="217" fillId="106" borderId="85" applyNumberFormat="0" applyProtection="0">
      <alignment horizontal="left" vertical="center" indent="1"/>
    </xf>
    <xf numFmtId="4" fontId="65" fillId="104" borderId="73" applyNumberFormat="0" applyProtection="0">
      <alignment horizontal="right" vertical="center"/>
    </xf>
    <xf numFmtId="4" fontId="217" fillId="104" borderId="89" applyNumberFormat="0" applyProtection="0">
      <alignment horizontal="left" vertical="center" indent="1"/>
    </xf>
    <xf numFmtId="4" fontId="217" fillId="123" borderId="85" applyNumberFormat="0" applyProtection="0">
      <alignment horizontal="left" vertical="center" indent="1"/>
    </xf>
    <xf numFmtId="0" fontId="12" fillId="93" borderId="73" applyNumberFormat="0" applyProtection="0">
      <alignment horizontal="left" vertical="top" indent="1"/>
    </xf>
    <xf numFmtId="4" fontId="200" fillId="104" borderId="73" applyNumberFormat="0" applyProtection="0">
      <alignment horizontal="right" vertical="center"/>
    </xf>
    <xf numFmtId="4" fontId="54" fillId="120" borderId="73" applyNumberFormat="0" applyProtection="0">
      <alignment horizontal="right" vertical="center"/>
    </xf>
    <xf numFmtId="0" fontId="51" fillId="92" borderId="73" applyNumberFormat="0" applyProtection="0">
      <alignment horizontal="left" vertical="top" indent="1"/>
    </xf>
    <xf numFmtId="0" fontId="219" fillId="108" borderId="73" applyNumberFormat="0" applyProtection="0">
      <alignment horizontal="left" vertical="top" indent="1"/>
    </xf>
    <xf numFmtId="4" fontId="198" fillId="108" borderId="73" applyNumberFormat="0" applyProtection="0">
      <alignment vertical="center"/>
    </xf>
    <xf numFmtId="4" fontId="199" fillId="121" borderId="95" applyNumberFormat="0" applyProtection="0">
      <alignment horizontal="left" vertical="center" indent="1"/>
    </xf>
    <xf numFmtId="0" fontId="12" fillId="107" borderId="98" applyNumberFormat="0">
      <protection locked="0"/>
    </xf>
    <xf numFmtId="4" fontId="226" fillId="27" borderId="85" applyNumberFormat="0" applyProtection="0">
      <alignment horizontal="right" vertical="center"/>
    </xf>
    <xf numFmtId="4" fontId="54" fillId="110" borderId="73" applyNumberFormat="0" applyProtection="0">
      <alignment horizontal="right" vertical="center"/>
    </xf>
    <xf numFmtId="0" fontId="205" fillId="118" borderId="76" applyNumberFormat="0" applyAlignment="0" applyProtection="0"/>
    <xf numFmtId="0" fontId="12" fillId="108" borderId="82" applyNumberFormat="0" applyFont="0" applyAlignment="0" applyProtection="0"/>
    <xf numFmtId="0" fontId="51" fillId="92" borderId="73" applyNumberFormat="0" applyProtection="0">
      <alignment horizontal="left" vertical="top" indent="1"/>
    </xf>
    <xf numFmtId="0" fontId="231" fillId="111" borderId="76" applyNumberFormat="0" applyAlignment="0" applyProtection="0"/>
    <xf numFmtId="4" fontId="217" fillId="98" borderId="85" applyNumberFormat="0" applyProtection="0">
      <alignment horizontal="right" vertical="center"/>
    </xf>
    <xf numFmtId="4" fontId="217" fillId="0" borderId="85" applyNumberFormat="0" applyProtection="0">
      <alignment horizontal="right" vertical="center"/>
    </xf>
    <xf numFmtId="4" fontId="54" fillId="122" borderId="73" applyNumberFormat="0" applyProtection="0">
      <alignment horizontal="right" vertical="center"/>
    </xf>
    <xf numFmtId="0" fontId="12" fillId="105" borderId="73" applyNumberFormat="0" applyProtection="0">
      <alignment horizontal="left" vertical="top" indent="1"/>
    </xf>
    <xf numFmtId="0" fontId="215" fillId="111" borderId="83" applyNumberFormat="0" applyAlignment="0" applyProtection="0"/>
    <xf numFmtId="0" fontId="12" fillId="93" borderId="73" applyNumberFormat="0" applyProtection="0">
      <alignment horizontal="left" vertical="top" indent="1"/>
    </xf>
    <xf numFmtId="4" fontId="54" fillId="160" borderId="73" applyNumberFormat="0" applyProtection="0">
      <alignment vertical="center"/>
    </xf>
    <xf numFmtId="4" fontId="200" fillId="104" borderId="73" applyNumberFormat="0" applyProtection="0">
      <alignment horizontal="right" vertical="center"/>
    </xf>
    <xf numFmtId="4" fontId="221" fillId="109" borderId="89" applyNumberFormat="0" applyProtection="0">
      <alignment horizontal="left" vertical="center" indent="1"/>
    </xf>
    <xf numFmtId="4" fontId="65" fillId="96" borderId="73" applyNumberFormat="0" applyProtection="0">
      <alignment horizontal="right" vertical="center"/>
    </xf>
    <xf numFmtId="0" fontId="12" fillId="105" borderId="73" applyNumberFormat="0" applyProtection="0">
      <alignment horizontal="left" vertical="top" indent="1"/>
    </xf>
    <xf numFmtId="4" fontId="217" fillId="94" borderId="85" applyNumberFormat="0" applyProtection="0">
      <alignment horizontal="right" vertical="center"/>
    </xf>
    <xf numFmtId="0" fontId="205" fillId="118" borderId="76" applyNumberFormat="0" applyAlignment="0" applyProtection="0"/>
    <xf numFmtId="0" fontId="12" fillId="107" borderId="98" applyNumberFormat="0">
      <protection locked="0"/>
    </xf>
    <xf numFmtId="4" fontId="217" fillId="97" borderId="85" applyNumberFormat="0" applyProtection="0">
      <alignment horizontal="right" vertical="center"/>
    </xf>
    <xf numFmtId="4" fontId="198" fillId="104" borderId="73" applyNumberFormat="0" applyProtection="0">
      <alignment horizontal="right" vertical="center"/>
    </xf>
    <xf numFmtId="4" fontId="12" fillId="105" borderId="89" applyNumberFormat="0" applyProtection="0">
      <alignment horizontal="left" vertical="center" indent="1"/>
    </xf>
    <xf numFmtId="4" fontId="217" fillId="93" borderId="85" applyNumberFormat="0" applyProtection="0">
      <alignment horizontal="right" vertical="center"/>
    </xf>
    <xf numFmtId="4" fontId="54" fillId="34" borderId="73" applyNumberFormat="0" applyProtection="0">
      <alignment horizontal="right" vertical="center"/>
    </xf>
    <xf numFmtId="4" fontId="65" fillId="97" borderId="73" applyNumberFormat="0" applyProtection="0">
      <alignment horizontal="right" vertical="center"/>
    </xf>
    <xf numFmtId="4" fontId="65" fillId="94" borderId="73" applyNumberFormat="0" applyProtection="0">
      <alignment horizontal="right" vertical="center"/>
    </xf>
    <xf numFmtId="0" fontId="65" fillId="108" borderId="73" applyNumberFormat="0" applyProtection="0">
      <alignment horizontal="left" vertical="top" indent="1"/>
    </xf>
    <xf numFmtId="4" fontId="65" fillId="101" borderId="73" applyNumberFormat="0" applyProtection="0">
      <alignment horizontal="right" vertical="center"/>
    </xf>
    <xf numFmtId="0" fontId="12" fillId="87" borderId="82" applyNumberFormat="0" applyFont="0" applyAlignment="0" applyProtection="0"/>
    <xf numFmtId="4" fontId="65" fillId="96" borderId="73" applyNumberFormat="0" applyProtection="0">
      <alignment horizontal="right" vertical="center"/>
    </xf>
    <xf numFmtId="0" fontId="212" fillId="88" borderId="85" applyNumberFormat="0" applyAlignment="0" applyProtection="0"/>
    <xf numFmtId="4" fontId="217" fillId="102" borderId="85" applyNumberFormat="0" applyProtection="0">
      <alignment horizontal="right" vertical="center"/>
    </xf>
    <xf numFmtId="4" fontId="65" fillId="94" borderId="73" applyNumberFormat="0" applyProtection="0">
      <alignment horizontal="right" vertical="center"/>
    </xf>
    <xf numFmtId="4" fontId="65" fillId="97" borderId="73" applyNumberFormat="0" applyProtection="0">
      <alignment horizontal="right" vertical="center"/>
    </xf>
    <xf numFmtId="4" fontId="57" fillId="120" borderId="73" applyNumberFormat="0" applyProtection="0">
      <alignment horizontal="left" vertical="center" indent="1"/>
    </xf>
    <xf numFmtId="4" fontId="217" fillId="103" borderId="89" applyNumberFormat="0" applyProtection="0">
      <alignment horizontal="left" vertical="center" indent="1"/>
    </xf>
    <xf numFmtId="0" fontId="205" fillId="118" borderId="76" applyNumberFormat="0" applyAlignment="0" applyProtection="0"/>
    <xf numFmtId="4" fontId="65" fillId="100" borderId="73" applyNumberFormat="0" applyProtection="0">
      <alignment horizontal="right" vertical="center"/>
    </xf>
    <xf numFmtId="0" fontId="231" fillId="111" borderId="76" applyNumberFormat="0" applyAlignment="0" applyProtection="0"/>
    <xf numFmtId="4" fontId="241" fillId="160" borderId="73" applyNumberFormat="0" applyProtection="0">
      <alignment horizontal="right" vertical="center"/>
    </xf>
    <xf numFmtId="4" fontId="54" fillId="39" borderId="73" applyNumberFormat="0" applyProtection="0">
      <alignment horizontal="left" vertical="center" indent="1"/>
    </xf>
    <xf numFmtId="4" fontId="65" fillId="93" borderId="73" applyNumberFormat="0" applyProtection="0">
      <alignment horizontal="right" vertical="center"/>
    </xf>
    <xf numFmtId="0" fontId="12" fillId="104" borderId="73" applyNumberFormat="0" applyProtection="0">
      <alignment horizontal="left" vertical="center" indent="1"/>
    </xf>
    <xf numFmtId="0" fontId="12" fillId="104" borderId="73" applyNumberFormat="0" applyProtection="0">
      <alignment horizontal="left" vertical="top" indent="1"/>
    </xf>
    <xf numFmtId="4" fontId="217" fillId="93" borderId="85" applyNumberFormat="0" applyProtection="0">
      <alignment horizontal="right" vertical="center"/>
    </xf>
    <xf numFmtId="0" fontId="12" fillId="104" borderId="73" applyNumberFormat="0" applyProtection="0">
      <alignment horizontal="left" vertical="top" indent="1"/>
    </xf>
    <xf numFmtId="4" fontId="65" fillId="97" borderId="73" applyNumberFormat="0" applyProtection="0">
      <alignment horizontal="right" vertical="center"/>
    </xf>
    <xf numFmtId="4" fontId="217" fillId="103" borderId="89" applyNumberFormat="0" applyProtection="0">
      <alignment horizontal="left" vertical="center" indent="1"/>
    </xf>
    <xf numFmtId="4" fontId="51" fillId="92" borderId="73" applyNumberFormat="0" applyProtection="0">
      <alignment horizontal="left" vertical="center" indent="1"/>
    </xf>
    <xf numFmtId="0" fontId="217" fillId="140" borderId="98"/>
    <xf numFmtId="4" fontId="222" fillId="107" borderId="85" applyNumberFormat="0" applyProtection="0">
      <alignment horizontal="right" vertical="center"/>
    </xf>
    <xf numFmtId="0" fontId="219" fillId="108" borderId="73" applyNumberFormat="0" applyProtection="0">
      <alignment horizontal="left" vertical="top" indent="1"/>
    </xf>
    <xf numFmtId="4" fontId="226" fillId="27" borderId="85" applyNumberFormat="0" applyProtection="0">
      <alignment horizontal="right" vertical="center"/>
    </xf>
    <xf numFmtId="0" fontId="217" fillId="139" borderId="85" applyNumberFormat="0" applyProtection="0">
      <alignment horizontal="left" vertical="center" indent="1"/>
    </xf>
    <xf numFmtId="4" fontId="217" fillId="9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26" fillId="39" borderId="85" applyNumberFormat="0" applyProtection="0">
      <alignment vertical="center"/>
    </xf>
    <xf numFmtId="4" fontId="217" fillId="39" borderId="85" applyNumberFormat="0" applyProtection="0">
      <alignment horizontal="left" vertical="center" indent="1"/>
    </xf>
    <xf numFmtId="4" fontId="54" fillId="155" borderId="73" applyNumberFormat="0" applyProtection="0">
      <alignment horizontal="right" vertical="center"/>
    </xf>
    <xf numFmtId="0" fontId="217" fillId="87" borderId="85" applyNumberFormat="0" applyFont="0" applyAlignment="0" applyProtection="0"/>
    <xf numFmtId="4" fontId="57" fillId="120" borderId="73" applyNumberFormat="0" applyProtection="0">
      <alignment horizontal="left" vertical="center" indent="1"/>
    </xf>
    <xf numFmtId="0" fontId="212" fillId="88" borderId="76" applyNumberFormat="0" applyAlignment="0" applyProtection="0"/>
    <xf numFmtId="4" fontId="217" fillId="101" borderId="85" applyNumberFormat="0" applyProtection="0">
      <alignment horizontal="right" vertical="center"/>
    </xf>
    <xf numFmtId="0" fontId="12" fillId="105" borderId="73" applyNumberFormat="0" applyProtection="0">
      <alignment horizontal="left" vertical="center" indent="1"/>
    </xf>
    <xf numFmtId="4" fontId="57" fillId="120" borderId="95" applyNumberFormat="0" applyProtection="0">
      <alignment horizontal="left" vertical="center" indent="1"/>
    </xf>
    <xf numFmtId="0" fontId="51" fillId="92" borderId="73" applyNumberFormat="0" applyProtection="0">
      <alignment horizontal="left" vertical="top" indent="1"/>
    </xf>
    <xf numFmtId="0" fontId="12" fillId="105" borderId="73" applyNumberFormat="0" applyProtection="0">
      <alignment horizontal="left" vertical="top" indent="1"/>
    </xf>
    <xf numFmtId="4" fontId="217" fillId="93" borderId="89" applyNumberFormat="0" applyProtection="0">
      <alignment horizontal="left" vertical="center" indent="1"/>
    </xf>
    <xf numFmtId="4" fontId="51" fillId="92" borderId="73" applyNumberFormat="0" applyProtection="0">
      <alignment horizontal="left" vertical="center" indent="1"/>
    </xf>
    <xf numFmtId="4" fontId="12" fillId="105" borderId="89" applyNumberFormat="0" applyProtection="0">
      <alignment horizontal="left" vertical="center" indent="1"/>
    </xf>
    <xf numFmtId="4" fontId="57" fillId="39" borderId="73" applyNumberFormat="0" applyProtection="0">
      <alignment vertical="center"/>
    </xf>
    <xf numFmtId="4" fontId="51" fillId="92" borderId="73" applyNumberFormat="0" applyProtection="0">
      <alignment horizontal="left" vertical="center" indent="1"/>
    </xf>
    <xf numFmtId="0" fontId="217" fillId="105" borderId="73" applyNumberFormat="0" applyProtection="0">
      <alignment horizontal="left" vertical="top" indent="1"/>
    </xf>
    <xf numFmtId="4" fontId="65" fillId="97" borderId="73" applyNumberFormat="0" applyProtection="0">
      <alignment horizontal="right" vertical="center"/>
    </xf>
    <xf numFmtId="4" fontId="217" fillId="0" borderId="85" applyNumberFormat="0" applyProtection="0">
      <alignment horizontal="right" vertical="center"/>
    </xf>
    <xf numFmtId="0" fontId="196" fillId="0" borderId="84" applyNumberFormat="0" applyFill="0" applyAlignment="0" applyProtection="0"/>
    <xf numFmtId="4" fontId="54" fillId="155" borderId="73" applyNumberFormat="0" applyProtection="0">
      <alignment horizontal="right" vertical="center"/>
    </xf>
    <xf numFmtId="4" fontId="54" fillId="34" borderId="73" applyNumberFormat="0" applyProtection="0">
      <alignment horizontal="right" vertical="center"/>
    </xf>
    <xf numFmtId="0" fontId="212" fillId="88" borderId="76" applyNumberFormat="0" applyAlignment="0" applyProtection="0"/>
    <xf numFmtId="0" fontId="220" fillId="92" borderId="73" applyNumberFormat="0" applyProtection="0">
      <alignment horizontal="left" vertical="top" indent="1"/>
    </xf>
    <xf numFmtId="4" fontId="54" fillId="120" borderId="73" applyNumberFormat="0" applyProtection="0">
      <alignment horizontal="right" vertical="center"/>
    </xf>
    <xf numFmtId="0" fontId="65" fillId="93" borderId="73" applyNumberFormat="0" applyProtection="0">
      <alignment horizontal="left" vertical="top" indent="1"/>
    </xf>
    <xf numFmtId="4" fontId="65" fillId="104"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top" indent="1"/>
    </xf>
    <xf numFmtId="4" fontId="65" fillId="93" borderId="73" applyNumberFormat="0" applyProtection="0">
      <alignment horizontal="right" vertical="center"/>
    </xf>
    <xf numFmtId="4" fontId="54" fillId="34" borderId="73" applyNumberFormat="0" applyProtection="0">
      <alignment horizontal="right" vertical="center"/>
    </xf>
    <xf numFmtId="4" fontId="65" fillId="108" borderId="73" applyNumberFormat="0" applyProtection="0">
      <alignment horizontal="left" vertical="center" indent="1"/>
    </xf>
    <xf numFmtId="4" fontId="54" fillId="154" borderId="73" applyNumberFormat="0" applyProtection="0">
      <alignment horizontal="right" vertical="center"/>
    </xf>
    <xf numFmtId="0" fontId="12" fillId="87" borderId="82" applyNumberFormat="0" applyFont="0" applyAlignment="0" applyProtection="0"/>
    <xf numFmtId="4" fontId="217" fillId="102" borderId="85" applyNumberFormat="0" applyProtection="0">
      <alignment horizontal="right" vertical="center"/>
    </xf>
    <xf numFmtId="4" fontId="198" fillId="108" borderId="73" applyNumberFormat="0" applyProtection="0">
      <alignment vertical="center"/>
    </xf>
    <xf numFmtId="0" fontId="12" fillId="87" borderId="82" applyNumberFormat="0" applyFont="0" applyAlignment="0" applyProtection="0"/>
    <xf numFmtId="4" fontId="54" fillId="110" borderId="73" applyNumberFormat="0" applyProtection="0">
      <alignment horizontal="right" vertical="center"/>
    </xf>
    <xf numFmtId="4" fontId="51" fillId="92" borderId="73" applyNumberFormat="0" applyProtection="0">
      <alignment horizontal="left" vertical="center" indent="1"/>
    </xf>
    <xf numFmtId="4" fontId="65" fillId="93" borderId="73" applyNumberFormat="0" applyProtection="0">
      <alignment horizontal="left" vertical="center" indent="1"/>
    </xf>
    <xf numFmtId="0" fontId="51" fillId="92" borderId="73" applyNumberFormat="0" applyProtection="0">
      <alignment horizontal="left" vertical="top" indent="1"/>
    </xf>
    <xf numFmtId="4" fontId="219" fillId="108" borderId="73" applyNumberFormat="0" applyProtection="0">
      <alignment vertical="center"/>
    </xf>
    <xf numFmtId="4" fontId="217" fillId="104" borderId="89" applyNumberFormat="0" applyProtection="0">
      <alignment horizontal="left" vertical="center" indent="1"/>
    </xf>
    <xf numFmtId="4" fontId="217" fillId="101" borderId="85" applyNumberFormat="0" applyProtection="0">
      <alignment horizontal="right" vertical="center"/>
    </xf>
    <xf numFmtId="4" fontId="217" fillId="102" borderId="85" applyNumberFormat="0" applyProtection="0">
      <alignment horizontal="right" vertical="center"/>
    </xf>
    <xf numFmtId="4" fontId="65" fillId="95" borderId="73" applyNumberFormat="0" applyProtection="0">
      <alignment horizontal="right" vertical="center"/>
    </xf>
    <xf numFmtId="4" fontId="51" fillId="92" borderId="73" applyNumberFormat="0" applyProtection="0">
      <alignment vertical="center"/>
    </xf>
    <xf numFmtId="4" fontId="226" fillId="39" borderId="85" applyNumberFormat="0" applyProtection="0">
      <alignment vertical="center"/>
    </xf>
    <xf numFmtId="0" fontId="12" fillId="104" borderId="73" applyNumberFormat="0" applyProtection="0">
      <alignment horizontal="left" vertical="top" indent="1"/>
    </xf>
    <xf numFmtId="4" fontId="65" fillId="102" borderId="73" applyNumberFormat="0" applyProtection="0">
      <alignment horizontal="right" vertical="center"/>
    </xf>
    <xf numFmtId="4" fontId="65" fillId="108" borderId="73" applyNumberFormat="0" applyProtection="0">
      <alignment vertical="center"/>
    </xf>
    <xf numFmtId="4" fontId="65" fillId="100" borderId="73" applyNumberFormat="0" applyProtection="0">
      <alignment horizontal="right" vertical="center"/>
    </xf>
    <xf numFmtId="0" fontId="12" fillId="106" borderId="73" applyNumberFormat="0" applyProtection="0">
      <alignment horizontal="left" vertical="center" indent="1"/>
    </xf>
    <xf numFmtId="4" fontId="65" fillId="104" borderId="73" applyNumberFormat="0" applyProtection="0">
      <alignment horizontal="right" vertical="center"/>
    </xf>
    <xf numFmtId="4" fontId="54" fillId="110" borderId="73" applyNumberFormat="0" applyProtection="0">
      <alignment horizontal="right" vertical="center"/>
    </xf>
    <xf numFmtId="4" fontId="65" fillId="95" borderId="73" applyNumberFormat="0" applyProtection="0">
      <alignment horizontal="right" vertical="center"/>
    </xf>
    <xf numFmtId="4" fontId="217" fillId="0" borderId="85" applyNumberFormat="0" applyProtection="0">
      <alignment horizontal="right" vertical="center"/>
    </xf>
    <xf numFmtId="4" fontId="65" fillId="95" borderId="73" applyNumberFormat="0" applyProtection="0">
      <alignment horizontal="right" vertical="center"/>
    </xf>
    <xf numFmtId="4" fontId="65" fillId="97" borderId="73" applyNumberFormat="0" applyProtection="0">
      <alignment horizontal="right" vertical="center"/>
    </xf>
    <xf numFmtId="4" fontId="65" fillId="101" borderId="73" applyNumberFormat="0" applyProtection="0">
      <alignment horizontal="right" vertical="center"/>
    </xf>
    <xf numFmtId="4" fontId="217" fillId="97" borderId="85" applyNumberFormat="0" applyProtection="0">
      <alignment horizontal="right" vertical="center"/>
    </xf>
    <xf numFmtId="0" fontId="12" fillId="105" borderId="73" applyNumberFormat="0" applyProtection="0">
      <alignment horizontal="left" vertical="top" indent="1"/>
    </xf>
    <xf numFmtId="4" fontId="54" fillId="120" borderId="73" applyNumberFormat="0" applyProtection="0">
      <alignment horizontal="right" vertical="center"/>
    </xf>
    <xf numFmtId="4" fontId="65" fillId="93" borderId="73" applyNumberFormat="0" applyProtection="0">
      <alignment horizontal="right" vertical="center"/>
    </xf>
    <xf numFmtId="0" fontId="12" fillId="93" borderId="73" applyNumberFormat="0" applyProtection="0">
      <alignment horizontal="left" vertical="center" indent="1"/>
    </xf>
    <xf numFmtId="4" fontId="54" fillId="156" borderId="73" applyNumberFormat="0" applyProtection="0">
      <alignment horizontal="right" vertical="center"/>
    </xf>
    <xf numFmtId="4" fontId="65" fillId="100" borderId="73" applyNumberFormat="0" applyProtection="0">
      <alignment horizontal="right" vertical="center"/>
    </xf>
    <xf numFmtId="4" fontId="217" fillId="104" borderId="89" applyNumberFormat="0" applyProtection="0">
      <alignment horizontal="left" vertical="center" indent="1"/>
    </xf>
    <xf numFmtId="0" fontId="212" fillId="88" borderId="85" applyNumberFormat="0" applyAlignment="0" applyProtection="0"/>
    <xf numFmtId="0" fontId="65" fillId="108" borderId="73" applyNumberFormat="0" applyProtection="0">
      <alignment horizontal="left" vertical="top" indent="1"/>
    </xf>
    <xf numFmtId="0" fontId="217" fillId="104" borderId="73" applyNumberFormat="0" applyProtection="0">
      <alignment horizontal="left" vertical="top" indent="1"/>
    </xf>
    <xf numFmtId="4" fontId="54" fillId="39" borderId="73" applyNumberFormat="0" applyProtection="0">
      <alignment horizontal="left" vertical="center" indent="1"/>
    </xf>
    <xf numFmtId="4" fontId="217" fillId="93" borderId="85" applyNumberFormat="0" applyProtection="0">
      <alignment horizontal="right" vertical="center"/>
    </xf>
    <xf numFmtId="4" fontId="65" fillId="101" borderId="73" applyNumberFormat="0" applyProtection="0">
      <alignment horizontal="right" vertical="center"/>
    </xf>
    <xf numFmtId="4" fontId="65" fillId="93" borderId="73" applyNumberFormat="0" applyProtection="0">
      <alignment horizontal="right" vertical="center"/>
    </xf>
    <xf numFmtId="0" fontId="217" fillId="106" borderId="73" applyNumberFormat="0" applyProtection="0">
      <alignment horizontal="left" vertical="top" indent="1"/>
    </xf>
    <xf numFmtId="4" fontId="65" fillId="97" borderId="73" applyNumberFormat="0" applyProtection="0">
      <alignment horizontal="right" vertical="center"/>
    </xf>
    <xf numFmtId="4" fontId="241" fillId="160" borderId="73" applyNumberFormat="0" applyProtection="0">
      <alignment vertical="center"/>
    </xf>
    <xf numFmtId="0" fontId="237" fillId="111" borderId="76" applyNumberFormat="0" applyAlignment="0" applyProtection="0"/>
    <xf numFmtId="0" fontId="12" fillId="93" borderId="73" applyNumberFormat="0" applyProtection="0">
      <alignment horizontal="left" vertical="top" indent="1"/>
    </xf>
    <xf numFmtId="0" fontId="217" fillId="104" borderId="85" applyNumberFormat="0" applyProtection="0">
      <alignment horizontal="left" vertical="center" indent="1"/>
    </xf>
    <xf numFmtId="4" fontId="65" fillId="93" borderId="73" applyNumberFormat="0" applyProtection="0">
      <alignment horizontal="right" vertical="center"/>
    </xf>
    <xf numFmtId="4" fontId="65" fillId="96" borderId="73" applyNumberFormat="0" applyProtection="0">
      <alignment horizontal="right" vertical="center"/>
    </xf>
    <xf numFmtId="0" fontId="12" fillId="105" borderId="73" applyNumberFormat="0" applyProtection="0">
      <alignment horizontal="left" vertical="center" indent="1"/>
    </xf>
    <xf numFmtId="0" fontId="12" fillId="106" borderId="73" applyNumberFormat="0" applyProtection="0">
      <alignment horizontal="left" vertical="top" indent="1"/>
    </xf>
    <xf numFmtId="0" fontId="231" fillId="111" borderId="76" applyNumberFormat="0" applyAlignment="0" applyProtection="0"/>
    <xf numFmtId="4" fontId="198" fillId="104" borderId="73" applyNumberFormat="0" applyProtection="0">
      <alignment horizontal="right" vertical="center"/>
    </xf>
    <xf numFmtId="0" fontId="12" fillId="107" borderId="98" applyNumberFormat="0">
      <protection locked="0"/>
    </xf>
    <xf numFmtId="0" fontId="12" fillId="105" borderId="73" applyNumberFormat="0" applyProtection="0">
      <alignment horizontal="left" vertical="top" indent="1"/>
    </xf>
    <xf numFmtId="4" fontId="65" fillId="102" borderId="73" applyNumberFormat="0" applyProtection="0">
      <alignment horizontal="right" vertical="center"/>
    </xf>
    <xf numFmtId="0" fontId="217" fillId="87" borderId="85" applyNumberFormat="0" applyFont="0" applyAlignment="0" applyProtection="0"/>
    <xf numFmtId="4" fontId="51" fillId="92" borderId="73" applyNumberFormat="0" applyProtection="0">
      <alignment vertical="center"/>
    </xf>
    <xf numFmtId="0" fontId="12" fillId="104" borderId="73" applyNumberFormat="0" applyProtection="0">
      <alignment horizontal="left" vertical="center" indent="1"/>
    </xf>
    <xf numFmtId="4" fontId="198" fillId="104" borderId="73" applyNumberFormat="0" applyProtection="0">
      <alignment horizontal="right" vertical="center"/>
    </xf>
    <xf numFmtId="4" fontId="57" fillId="120" borderId="73" applyNumberFormat="0" applyProtection="0">
      <alignment horizontal="left" vertical="center" indent="1"/>
    </xf>
    <xf numFmtId="0" fontId="205" fillId="118" borderId="76" applyNumberFormat="0" applyAlignment="0" applyProtection="0"/>
    <xf numFmtId="4" fontId="51" fillId="92" borderId="73" applyNumberFormat="0" applyProtection="0">
      <alignment horizontal="left" vertical="center" indent="1"/>
    </xf>
    <xf numFmtId="0" fontId="217" fillId="104" borderId="85" applyNumberFormat="0" applyProtection="0">
      <alignment horizontal="left" vertical="center" indent="1"/>
    </xf>
    <xf numFmtId="4" fontId="217" fillId="123" borderId="85" applyNumberFormat="0" applyProtection="0">
      <alignment horizontal="left" vertical="center" indent="1"/>
    </xf>
    <xf numFmtId="4" fontId="240" fillId="39" borderId="73" applyNumberFormat="0" applyProtection="0">
      <alignment vertical="center"/>
    </xf>
    <xf numFmtId="4" fontId="217" fillId="93" borderId="85" applyNumberFormat="0" applyProtection="0">
      <alignment horizontal="right" vertical="center"/>
    </xf>
    <xf numFmtId="0" fontId="217" fillId="111" borderId="85" applyNumberFormat="0" applyProtection="0">
      <alignment horizontal="left" vertical="center" indent="1"/>
    </xf>
    <xf numFmtId="4" fontId="217" fillId="98" borderId="85" applyNumberFormat="0" applyProtection="0">
      <alignment horizontal="right" vertical="center"/>
    </xf>
    <xf numFmtId="4" fontId="65" fillId="93" borderId="73" applyNumberFormat="0" applyProtection="0">
      <alignment horizontal="right" vertical="center"/>
    </xf>
    <xf numFmtId="4" fontId="54" fillId="156" borderId="73" applyNumberFormat="0" applyProtection="0">
      <alignment horizontal="right" vertical="center"/>
    </xf>
    <xf numFmtId="4" fontId="217" fillId="123" borderId="85" applyNumberFormat="0" applyProtection="0">
      <alignment horizontal="left" vertical="center" indent="1"/>
    </xf>
    <xf numFmtId="4" fontId="54" fillId="34" borderId="73" applyNumberFormat="0" applyProtection="0">
      <alignment horizontal="right" vertical="center"/>
    </xf>
    <xf numFmtId="4" fontId="54" fillId="160" borderId="73" applyNumberFormat="0" applyProtection="0">
      <alignment horizontal="right" vertical="center"/>
    </xf>
    <xf numFmtId="4" fontId="54" fillId="120" borderId="73" applyNumberFormat="0" applyProtection="0">
      <alignment horizontal="right" vertical="center"/>
    </xf>
    <xf numFmtId="4" fontId="217" fillId="138" borderId="85" applyNumberFormat="0" applyProtection="0">
      <alignment horizontal="right" vertical="center"/>
    </xf>
    <xf numFmtId="0" fontId="12" fillId="108" borderId="82" applyNumberFormat="0" applyFont="0" applyAlignment="0" applyProtection="0"/>
    <xf numFmtId="0" fontId="217" fillId="139" borderId="85" applyNumberFormat="0" applyProtection="0">
      <alignment horizontal="left" vertical="center" indent="1"/>
    </xf>
    <xf numFmtId="4" fontId="65" fillId="97" borderId="73" applyNumberFormat="0" applyProtection="0">
      <alignment horizontal="right" vertical="center"/>
    </xf>
    <xf numFmtId="0" fontId="196" fillId="0" borderId="84" applyNumberFormat="0" applyFill="0" applyAlignment="0" applyProtection="0"/>
    <xf numFmtId="4" fontId="65" fillId="99" borderId="73" applyNumberFormat="0" applyProtection="0">
      <alignment horizontal="right" vertical="center"/>
    </xf>
    <xf numFmtId="4" fontId="65" fillId="95" borderId="73" applyNumberFormat="0" applyProtection="0">
      <alignment horizontal="right" vertical="center"/>
    </xf>
    <xf numFmtId="0" fontId="12" fillId="106" borderId="73" applyNumberFormat="0" applyProtection="0">
      <alignment horizontal="left" vertical="top" indent="1"/>
    </xf>
    <xf numFmtId="4" fontId="241" fillId="160" borderId="73" applyNumberFormat="0" applyProtection="0">
      <alignment horizontal="right" vertical="center"/>
    </xf>
    <xf numFmtId="4" fontId="198" fillId="104" borderId="73" applyNumberFormat="0" applyProtection="0">
      <alignment horizontal="right" vertical="center"/>
    </xf>
    <xf numFmtId="4" fontId="65" fillId="95" borderId="73" applyNumberFormat="0" applyProtection="0">
      <alignment horizontal="right" vertical="center"/>
    </xf>
    <xf numFmtId="4" fontId="217" fillId="103" borderId="89" applyNumberFormat="0" applyProtection="0">
      <alignment horizontal="left" vertical="center" indent="1"/>
    </xf>
    <xf numFmtId="4" fontId="65" fillId="101" borderId="73" applyNumberFormat="0" applyProtection="0">
      <alignment horizontal="right" vertical="center"/>
    </xf>
    <xf numFmtId="4" fontId="199" fillId="121" borderId="95" applyNumberFormat="0" applyProtection="0">
      <alignment horizontal="left" vertical="center" indent="1"/>
    </xf>
    <xf numFmtId="0" fontId="196" fillId="0" borderId="84" applyNumberFormat="0" applyFill="0" applyAlignment="0" applyProtection="0"/>
    <xf numFmtId="4" fontId="217" fillId="39" borderId="85" applyNumberFormat="0" applyProtection="0">
      <alignment horizontal="left" vertical="center" indent="1"/>
    </xf>
    <xf numFmtId="4" fontId="65" fillId="104" borderId="73" applyNumberFormat="0" applyProtection="0">
      <alignment horizontal="right" vertical="center"/>
    </xf>
    <xf numFmtId="0" fontId="12" fillId="106" borderId="73" applyNumberFormat="0" applyProtection="0">
      <alignment horizontal="left" vertical="top" indent="1"/>
    </xf>
    <xf numFmtId="0" fontId="12" fillId="106" borderId="73" applyNumberFormat="0" applyProtection="0">
      <alignment horizontal="left" vertical="top" indent="1"/>
    </xf>
    <xf numFmtId="4" fontId="65" fillId="101" borderId="73" applyNumberFormat="0" applyProtection="0">
      <alignment horizontal="right" vertical="center"/>
    </xf>
    <xf numFmtId="4" fontId="54" fillId="158" borderId="73" applyNumberFormat="0" applyProtection="0">
      <alignment horizontal="right" vertical="center"/>
    </xf>
    <xf numFmtId="4" fontId="217" fillId="123" borderId="85" applyNumberFormat="0" applyProtection="0">
      <alignment horizontal="left" vertical="center" indent="1"/>
    </xf>
    <xf numFmtId="0" fontId="12" fillId="93" borderId="73" applyNumberFormat="0" applyProtection="0">
      <alignment horizontal="left" vertical="center" indent="1"/>
    </xf>
    <xf numFmtId="4" fontId="51" fillId="92" borderId="73" applyNumberFormat="0" applyProtection="0">
      <alignment vertical="center"/>
    </xf>
    <xf numFmtId="0" fontId="217" fillId="111" borderId="85" applyNumberFormat="0" applyProtection="0">
      <alignment horizontal="left" vertical="center" indent="1"/>
    </xf>
    <xf numFmtId="4" fontId="217" fillId="92" borderId="85" applyNumberFormat="0" applyProtection="0">
      <alignment vertical="center"/>
    </xf>
    <xf numFmtId="4" fontId="65" fillId="94" borderId="73" applyNumberFormat="0" applyProtection="0">
      <alignment horizontal="right" vertical="center"/>
    </xf>
    <xf numFmtId="4" fontId="65" fillId="98" borderId="73" applyNumberFormat="0" applyProtection="0">
      <alignment horizontal="right" vertical="center"/>
    </xf>
    <xf numFmtId="0" fontId="219" fillId="108" borderId="73" applyNumberFormat="0" applyProtection="0">
      <alignment horizontal="left" vertical="top" indent="1"/>
    </xf>
    <xf numFmtId="4" fontId="65" fillId="102" borderId="73" applyNumberFormat="0" applyProtection="0">
      <alignment horizontal="right" vertical="center"/>
    </xf>
    <xf numFmtId="4" fontId="65" fillId="96" borderId="73" applyNumberFormat="0" applyProtection="0">
      <alignment horizontal="right" vertical="center"/>
    </xf>
    <xf numFmtId="4" fontId="217" fillId="96" borderId="89" applyNumberFormat="0" applyProtection="0">
      <alignment horizontal="right" vertical="center"/>
    </xf>
    <xf numFmtId="4" fontId="217" fillId="100" borderId="85" applyNumberFormat="0" applyProtection="0">
      <alignment horizontal="right" vertical="center"/>
    </xf>
    <xf numFmtId="4" fontId="51" fillId="92" borderId="73" applyNumberFormat="0" applyProtection="0">
      <alignment horizontal="left" vertical="center" indent="1"/>
    </xf>
    <xf numFmtId="0" fontId="215" fillId="118" borderId="83" applyNumberFormat="0" applyAlignment="0" applyProtection="0"/>
    <xf numFmtId="4" fontId="217" fillId="138" borderId="85" applyNumberFormat="0" applyProtection="0">
      <alignment horizontal="right" vertical="center"/>
    </xf>
    <xf numFmtId="4" fontId="65" fillId="99" borderId="73" applyNumberFormat="0" applyProtection="0">
      <alignment horizontal="right" vertical="center"/>
    </xf>
    <xf numFmtId="4" fontId="65" fillId="97" borderId="73" applyNumberFormat="0" applyProtection="0">
      <alignment horizontal="right" vertical="center"/>
    </xf>
    <xf numFmtId="4" fontId="54" fillId="34" borderId="73" applyNumberFormat="0" applyProtection="0">
      <alignment horizontal="right" vertical="center"/>
    </xf>
    <xf numFmtId="4" fontId="54" fillId="122" borderId="73" applyNumberFormat="0" applyProtection="0">
      <alignment horizontal="right" vertical="center"/>
    </xf>
    <xf numFmtId="0" fontId="51" fillId="92" borderId="73" applyNumberFormat="0" applyProtection="0">
      <alignment horizontal="left" vertical="top" indent="1"/>
    </xf>
    <xf numFmtId="4" fontId="57" fillId="120" borderId="73" applyNumberFormat="0" applyProtection="0">
      <alignment horizontal="left" vertical="center" indent="1"/>
    </xf>
    <xf numFmtId="0" fontId="237" fillId="111" borderId="76" applyNumberFormat="0" applyAlignment="0" applyProtection="0"/>
    <xf numFmtId="0" fontId="196" fillId="0" borderId="97" applyNumberFormat="0" applyFill="0" applyAlignment="0" applyProtection="0"/>
    <xf numFmtId="4" fontId="65" fillId="97" borderId="73" applyNumberFormat="0" applyProtection="0">
      <alignment horizontal="right" vertical="center"/>
    </xf>
    <xf numFmtId="4" fontId="217" fillId="123" borderId="85" applyNumberFormat="0" applyProtection="0">
      <alignment horizontal="left" vertical="center" indent="1"/>
    </xf>
    <xf numFmtId="4" fontId="241" fillId="160" borderId="73" applyNumberFormat="0" applyProtection="0">
      <alignment horizontal="right" vertical="center"/>
    </xf>
    <xf numFmtId="0" fontId="219" fillId="108" borderId="73" applyNumberFormat="0" applyProtection="0">
      <alignment horizontal="left" vertical="top" indent="1"/>
    </xf>
    <xf numFmtId="4" fontId="65" fillId="98" borderId="73" applyNumberFormat="0" applyProtection="0">
      <alignment horizontal="right" vertical="center"/>
    </xf>
    <xf numFmtId="4" fontId="217" fillId="98" borderId="85" applyNumberFormat="0" applyProtection="0">
      <alignment horizontal="right" vertical="center"/>
    </xf>
    <xf numFmtId="4" fontId="217" fillId="94" borderId="85" applyNumberFormat="0" applyProtection="0">
      <alignment horizontal="right" vertical="center"/>
    </xf>
    <xf numFmtId="0" fontId="217" fillId="87" borderId="85" applyNumberFormat="0" applyFont="0" applyAlignment="0" applyProtection="0"/>
    <xf numFmtId="4" fontId="217" fillId="94" borderId="85" applyNumberFormat="0" applyProtection="0">
      <alignment horizontal="right" vertical="center"/>
    </xf>
    <xf numFmtId="4" fontId="54" fillId="39" borderId="73" applyNumberFormat="0" applyProtection="0">
      <alignment horizontal="left" vertical="center" indent="1"/>
    </xf>
    <xf numFmtId="0" fontId="224" fillId="135" borderId="85" applyNumberFormat="0" applyAlignment="0" applyProtection="0"/>
    <xf numFmtId="4" fontId="65" fillId="95" borderId="73" applyNumberFormat="0" applyProtection="0">
      <alignment horizontal="right" vertical="center"/>
    </xf>
    <xf numFmtId="0" fontId="12" fillId="87" borderId="82" applyNumberFormat="0" applyFont="0" applyAlignment="0" applyProtection="0"/>
    <xf numFmtId="4" fontId="54" fillId="39" borderId="73" applyNumberFormat="0" applyProtection="0">
      <alignment horizontal="left" vertical="center" indent="1"/>
    </xf>
    <xf numFmtId="4" fontId="65" fillId="104" borderId="73" applyNumberFormat="0" applyProtection="0">
      <alignment horizontal="right" vertical="center"/>
    </xf>
    <xf numFmtId="4" fontId="12" fillId="105" borderId="89" applyNumberFormat="0" applyProtection="0">
      <alignment horizontal="left" vertical="center" indent="1"/>
    </xf>
    <xf numFmtId="0" fontId="12" fillId="104" borderId="73" applyNumberFormat="0" applyProtection="0">
      <alignment horizontal="left" vertical="center" indent="1"/>
    </xf>
    <xf numFmtId="0" fontId="237" fillId="111" borderId="76" applyNumberFormat="0" applyAlignment="0" applyProtection="0"/>
    <xf numFmtId="0" fontId="65" fillId="93" borderId="73" applyNumberFormat="0" applyProtection="0">
      <alignment horizontal="left" vertical="top" indent="1"/>
    </xf>
    <xf numFmtId="4" fontId="54" fillId="110" borderId="73" applyNumberFormat="0" applyProtection="0">
      <alignment horizontal="right" vertical="center"/>
    </xf>
    <xf numFmtId="4" fontId="65" fillId="101" borderId="73" applyNumberFormat="0" applyProtection="0">
      <alignment horizontal="right" vertical="center"/>
    </xf>
    <xf numFmtId="0" fontId="12" fillId="104" borderId="73" applyNumberFormat="0" applyProtection="0">
      <alignment horizontal="left" vertical="center" indent="1"/>
    </xf>
    <xf numFmtId="4" fontId="217" fillId="96" borderId="89" applyNumberFormat="0" applyProtection="0">
      <alignment horizontal="right" vertical="center"/>
    </xf>
    <xf numFmtId="4" fontId="54" fillId="157" borderId="73" applyNumberFormat="0" applyProtection="0">
      <alignment horizontal="right" vertical="center"/>
    </xf>
    <xf numFmtId="4" fontId="65" fillId="99" borderId="73" applyNumberFormat="0" applyProtection="0">
      <alignment horizontal="right" vertical="center"/>
    </xf>
    <xf numFmtId="0" fontId="217" fillId="139" borderId="85" applyNumberFormat="0" applyProtection="0">
      <alignment horizontal="left" vertical="center" indent="1"/>
    </xf>
    <xf numFmtId="4" fontId="217" fillId="103" borderId="89" applyNumberFormat="0" applyProtection="0">
      <alignment horizontal="left" vertical="center" indent="1"/>
    </xf>
    <xf numFmtId="0" fontId="217" fillId="104" borderId="73" applyNumberFormat="0" applyProtection="0">
      <alignment horizontal="left" vertical="top" indent="1"/>
    </xf>
    <xf numFmtId="4" fontId="226" fillId="39" borderId="85" applyNumberFormat="0" applyProtection="0">
      <alignment vertical="center"/>
    </xf>
    <xf numFmtId="4" fontId="217" fillId="123" borderId="85" applyNumberFormat="0" applyProtection="0">
      <alignment horizontal="left" vertical="center" indent="1"/>
    </xf>
    <xf numFmtId="4" fontId="54" fillId="160" borderId="73" applyNumberFormat="0" applyProtection="0">
      <alignment horizontal="right" vertical="center"/>
    </xf>
    <xf numFmtId="0" fontId="217" fillId="93" borderId="73" applyNumberFormat="0" applyProtection="0">
      <alignment horizontal="left" vertical="top" indent="1"/>
    </xf>
    <xf numFmtId="0" fontId="73" fillId="105" borderId="91" applyBorder="0"/>
    <xf numFmtId="4" fontId="65" fillId="100" borderId="73" applyNumberFormat="0" applyProtection="0">
      <alignment horizontal="right" vertical="center"/>
    </xf>
    <xf numFmtId="4" fontId="217" fillId="92" borderId="85" applyNumberFormat="0" applyProtection="0">
      <alignment vertical="center"/>
    </xf>
    <xf numFmtId="4" fontId="240" fillId="39" borderId="73" applyNumberFormat="0" applyProtection="0">
      <alignment vertical="center"/>
    </xf>
    <xf numFmtId="4" fontId="65" fillId="99" borderId="73" applyNumberFormat="0" applyProtection="0">
      <alignment horizontal="right" vertical="center"/>
    </xf>
    <xf numFmtId="0" fontId="12" fillId="93" borderId="73" applyNumberFormat="0" applyProtection="0">
      <alignment horizontal="left" vertical="center" indent="1"/>
    </xf>
    <xf numFmtId="4" fontId="217" fillId="98" borderId="85" applyNumberFormat="0" applyProtection="0">
      <alignment horizontal="right" vertical="center"/>
    </xf>
    <xf numFmtId="4" fontId="65" fillId="99" borderId="73" applyNumberFormat="0" applyProtection="0">
      <alignment horizontal="right" vertical="center"/>
    </xf>
    <xf numFmtId="0" fontId="217" fillId="104" borderId="73" applyNumberFormat="0" applyProtection="0">
      <alignment horizontal="left" vertical="top" indent="1"/>
    </xf>
    <xf numFmtId="4" fontId="54" fillId="157" borderId="73" applyNumberFormat="0" applyProtection="0">
      <alignment horizontal="right" vertical="center"/>
    </xf>
    <xf numFmtId="4" fontId="65" fillId="99" borderId="73" applyNumberFormat="0" applyProtection="0">
      <alignment horizontal="right" vertical="center"/>
    </xf>
    <xf numFmtId="0" fontId="217" fillId="93" borderId="73" applyNumberFormat="0" applyProtection="0">
      <alignment horizontal="left" vertical="top" indent="1"/>
    </xf>
    <xf numFmtId="4" fontId="240" fillId="39" borderId="73" applyNumberFormat="0" applyProtection="0">
      <alignment vertical="center"/>
    </xf>
    <xf numFmtId="0" fontId="12" fillId="93" borderId="73" applyNumberFormat="0" applyProtection="0">
      <alignment horizontal="left" vertical="center" indent="1"/>
    </xf>
    <xf numFmtId="0" fontId="224" fillId="135" borderId="85" applyNumberFormat="0" applyAlignment="0" applyProtection="0"/>
    <xf numFmtId="0" fontId="231" fillId="111" borderId="76" applyNumberFormat="0" applyAlignment="0" applyProtection="0"/>
    <xf numFmtId="0" fontId="12" fillId="87" borderId="82" applyNumberFormat="0" applyFont="0" applyAlignment="0" applyProtection="0"/>
    <xf numFmtId="4" fontId="198" fillId="108" borderId="73" applyNumberFormat="0" applyProtection="0">
      <alignment vertical="center"/>
    </xf>
    <xf numFmtId="4" fontId="54" fillId="158" borderId="73" applyNumberFormat="0" applyProtection="0">
      <alignment horizontal="right" vertical="center"/>
    </xf>
    <xf numFmtId="4" fontId="217" fillId="103" borderId="89" applyNumberFormat="0" applyProtection="0">
      <alignment horizontal="left" vertical="center" indent="1"/>
    </xf>
    <xf numFmtId="4" fontId="65" fillId="94" borderId="73" applyNumberFormat="0" applyProtection="0">
      <alignment horizontal="right" vertical="center"/>
    </xf>
    <xf numFmtId="0" fontId="12" fillId="107" borderId="98" applyNumberFormat="0">
      <protection locked="0"/>
    </xf>
    <xf numFmtId="0" fontId="12" fillId="104" borderId="73" applyNumberFormat="0" applyProtection="0">
      <alignment horizontal="left" vertical="top" indent="1"/>
    </xf>
    <xf numFmtId="4" fontId="65" fillId="93" borderId="73" applyNumberFormat="0" applyProtection="0">
      <alignment horizontal="right" vertical="center"/>
    </xf>
    <xf numFmtId="4" fontId="217" fillId="96" borderId="89" applyNumberFormat="0" applyProtection="0">
      <alignment horizontal="right" vertical="center"/>
    </xf>
    <xf numFmtId="0" fontId="12" fillId="93" borderId="73" applyNumberFormat="0" applyProtection="0">
      <alignment horizontal="left" vertical="center" indent="1"/>
    </xf>
    <xf numFmtId="4" fontId="54" fillId="160" borderId="73" applyNumberFormat="0" applyProtection="0">
      <alignment horizontal="right" vertical="center"/>
    </xf>
    <xf numFmtId="0" fontId="12" fillId="106" borderId="73" applyNumberFormat="0" applyProtection="0">
      <alignment horizontal="left" vertical="top" indent="1"/>
    </xf>
    <xf numFmtId="0" fontId="217" fillId="104" borderId="73" applyNumberFormat="0" applyProtection="0">
      <alignment horizontal="left" vertical="top" indent="1"/>
    </xf>
    <xf numFmtId="0" fontId="205" fillId="118" borderId="76" applyNumberFormat="0" applyAlignment="0" applyProtection="0"/>
    <xf numFmtId="4" fontId="65" fillId="93" borderId="73" applyNumberFormat="0" applyProtection="0">
      <alignment horizontal="right" vertical="center"/>
    </xf>
    <xf numFmtId="0" fontId="12" fillId="93" borderId="73" applyNumberFormat="0" applyProtection="0">
      <alignment horizontal="left" vertical="top" indent="1"/>
    </xf>
    <xf numFmtId="0" fontId="12" fillId="93" borderId="73" applyNumberFormat="0" applyProtection="0">
      <alignment horizontal="left" vertical="center" indent="1"/>
    </xf>
    <xf numFmtId="0" fontId="205" fillId="118" borderId="76" applyNumberFormat="0" applyAlignment="0" applyProtection="0"/>
    <xf numFmtId="4" fontId="65" fillId="93" borderId="73" applyNumberFormat="0" applyProtection="0">
      <alignment horizontal="right" vertical="center"/>
    </xf>
    <xf numFmtId="4" fontId="51" fillId="92" borderId="73" applyNumberFormat="0" applyProtection="0">
      <alignment horizontal="left" vertical="center" indent="1"/>
    </xf>
    <xf numFmtId="4" fontId="65" fillId="101" borderId="73" applyNumberFormat="0" applyProtection="0">
      <alignment horizontal="right" vertical="center"/>
    </xf>
    <xf numFmtId="4" fontId="54" fillId="155" borderId="73" applyNumberFormat="0" applyProtection="0">
      <alignment horizontal="right" vertical="center"/>
    </xf>
    <xf numFmtId="0" fontId="12" fillId="106" borderId="73" applyNumberFormat="0" applyProtection="0">
      <alignment horizontal="left" vertical="top" indent="1"/>
    </xf>
    <xf numFmtId="0" fontId="12" fillId="105" borderId="73" applyNumberFormat="0" applyProtection="0">
      <alignment horizontal="left" vertical="top" indent="1"/>
    </xf>
    <xf numFmtId="4" fontId="65" fillId="98" borderId="73" applyNumberFormat="0" applyProtection="0">
      <alignment horizontal="right" vertical="center"/>
    </xf>
    <xf numFmtId="0" fontId="217" fillId="106" borderId="85" applyNumberFormat="0" applyProtection="0">
      <alignment horizontal="left" vertical="center" indent="1"/>
    </xf>
    <xf numFmtId="4" fontId="221" fillId="109" borderId="89" applyNumberFormat="0" applyProtection="0">
      <alignment horizontal="left" vertical="center" indent="1"/>
    </xf>
    <xf numFmtId="0" fontId="12" fillId="105" borderId="73" applyNumberFormat="0" applyProtection="0">
      <alignment horizontal="left" vertical="center" indent="1"/>
    </xf>
    <xf numFmtId="4" fontId="241" fillId="160" borderId="73" applyNumberFormat="0" applyProtection="0">
      <alignment vertical="center"/>
    </xf>
    <xf numFmtId="0" fontId="12" fillId="105" borderId="73" applyNumberFormat="0" applyProtection="0">
      <alignment horizontal="left" vertical="center" indent="1"/>
    </xf>
    <xf numFmtId="0" fontId="12" fillId="104" borderId="73" applyNumberFormat="0" applyProtection="0">
      <alignment horizontal="left" vertical="center" indent="1"/>
    </xf>
    <xf numFmtId="4" fontId="54" fillId="160" borderId="73" applyNumberFormat="0" applyProtection="0">
      <alignment vertical="center"/>
    </xf>
    <xf numFmtId="4" fontId="57" fillId="120" borderId="95" applyNumberFormat="0" applyProtection="0">
      <alignment horizontal="left" vertical="center" indent="1"/>
    </xf>
    <xf numFmtId="4" fontId="51" fillId="92" borderId="73" applyNumberFormat="0" applyProtection="0">
      <alignment vertical="center"/>
    </xf>
    <xf numFmtId="4" fontId="65" fillId="94" borderId="73" applyNumberFormat="0" applyProtection="0">
      <alignment horizontal="right" vertical="center"/>
    </xf>
    <xf numFmtId="4" fontId="65" fillId="93" borderId="73" applyNumberFormat="0" applyProtection="0">
      <alignment horizontal="left" vertical="center" indent="1"/>
    </xf>
    <xf numFmtId="4" fontId="217" fillId="93" borderId="89" applyNumberFormat="0" applyProtection="0">
      <alignment horizontal="left" vertical="center" indent="1"/>
    </xf>
    <xf numFmtId="4" fontId="65" fillId="98" borderId="73" applyNumberFormat="0" applyProtection="0">
      <alignment horizontal="right" vertical="center"/>
    </xf>
    <xf numFmtId="0" fontId="217" fillId="111" borderId="85" applyNumberFormat="0" applyProtection="0">
      <alignment horizontal="left" vertical="center" indent="1"/>
    </xf>
    <xf numFmtId="4" fontId="65" fillId="99" borderId="73" applyNumberFormat="0" applyProtection="0">
      <alignment horizontal="right" vertical="center"/>
    </xf>
    <xf numFmtId="0" fontId="12" fillId="0" borderId="0"/>
    <xf numFmtId="4" fontId="54" fillId="39" borderId="73" applyNumberFormat="0" applyProtection="0">
      <alignment horizontal="left" vertical="center" indent="1"/>
    </xf>
    <xf numFmtId="0" fontId="196" fillId="0" borderId="84" applyNumberFormat="0" applyFill="0" applyAlignment="0" applyProtection="0"/>
    <xf numFmtId="4" fontId="65" fillId="93" borderId="73" applyNumberFormat="0" applyProtection="0">
      <alignment horizontal="left" vertical="center" indent="1"/>
    </xf>
    <xf numFmtId="4" fontId="51" fillId="92" borderId="73" applyNumberFormat="0" applyProtection="0">
      <alignment horizontal="left" vertical="center" indent="1"/>
    </xf>
    <xf numFmtId="0" fontId="12" fillId="105" borderId="73" applyNumberFormat="0" applyProtection="0">
      <alignment horizontal="left" vertical="center" indent="1"/>
    </xf>
    <xf numFmtId="4" fontId="65" fillId="98" borderId="73" applyNumberFormat="0" applyProtection="0">
      <alignment horizontal="right" vertical="center"/>
    </xf>
    <xf numFmtId="4" fontId="217" fillId="93" borderId="85" applyNumberFormat="0" applyProtection="0">
      <alignment horizontal="right" vertical="center"/>
    </xf>
    <xf numFmtId="0" fontId="12" fillId="106" borderId="73" applyNumberFormat="0" applyProtection="0">
      <alignment horizontal="left" vertical="center" indent="1"/>
    </xf>
    <xf numFmtId="0" fontId="212" fillId="88" borderId="85" applyNumberFormat="0" applyAlignment="0" applyProtection="0"/>
    <xf numFmtId="4" fontId="54" fillId="158" borderId="73" applyNumberFormat="0" applyProtection="0">
      <alignment horizontal="right" vertical="center"/>
    </xf>
    <xf numFmtId="4" fontId="54" fillId="158" borderId="73" applyNumberFormat="0" applyProtection="0">
      <alignment horizontal="right" vertical="center"/>
    </xf>
    <xf numFmtId="4" fontId="65" fillId="93" borderId="73" applyNumberFormat="0" applyProtection="0">
      <alignment horizontal="right" vertical="center"/>
    </xf>
    <xf numFmtId="4" fontId="65" fillId="104" borderId="73" applyNumberFormat="0" applyProtection="0">
      <alignment horizontal="right" vertical="center"/>
    </xf>
    <xf numFmtId="0" fontId="212" fillId="88" borderId="76" applyNumberFormat="0" applyAlignment="0" applyProtection="0"/>
    <xf numFmtId="4" fontId="65" fillId="99" borderId="73" applyNumberFormat="0" applyProtection="0">
      <alignment horizontal="right" vertical="center"/>
    </xf>
    <xf numFmtId="0" fontId="205" fillId="118" borderId="76" applyNumberFormat="0" applyAlignment="0" applyProtection="0"/>
    <xf numFmtId="0" fontId="217" fillId="106" borderId="85" applyNumberFormat="0" applyProtection="0">
      <alignment horizontal="left" vertical="center" indent="1"/>
    </xf>
    <xf numFmtId="0" fontId="12" fillId="93" borderId="73" applyNumberFormat="0" applyProtection="0">
      <alignment horizontal="left" vertical="top" indent="1"/>
    </xf>
    <xf numFmtId="4" fontId="200" fillId="104" borderId="73" applyNumberFormat="0" applyProtection="0">
      <alignment horizontal="right" vertical="center"/>
    </xf>
    <xf numFmtId="4" fontId="217" fillId="101" borderId="85" applyNumberFormat="0" applyProtection="0">
      <alignment horizontal="right" vertical="center"/>
    </xf>
    <xf numFmtId="0" fontId="12" fillId="105" borderId="73" applyNumberFormat="0" applyProtection="0">
      <alignment horizontal="left" vertical="center" indent="1"/>
    </xf>
    <xf numFmtId="4" fontId="65" fillId="102" borderId="73" applyNumberFormat="0" applyProtection="0">
      <alignment horizontal="right" vertical="center"/>
    </xf>
    <xf numFmtId="4" fontId="65" fillId="96" borderId="73" applyNumberFormat="0" applyProtection="0">
      <alignment horizontal="right" vertical="center"/>
    </xf>
    <xf numFmtId="4" fontId="51" fillId="92" borderId="73" applyNumberFormat="0" applyProtection="0">
      <alignment vertical="center"/>
    </xf>
    <xf numFmtId="4" fontId="65" fillId="96" borderId="73" applyNumberFormat="0" applyProtection="0">
      <alignment horizontal="right" vertical="center"/>
    </xf>
    <xf numFmtId="4" fontId="65" fillId="93" borderId="73" applyNumberFormat="0" applyProtection="0">
      <alignment horizontal="right" vertical="center"/>
    </xf>
    <xf numFmtId="0" fontId="12" fillId="104" borderId="73" applyNumberFormat="0" applyProtection="0">
      <alignment horizontal="left" vertical="top" indent="1"/>
    </xf>
    <xf numFmtId="4" fontId="242" fillId="160" borderId="73" applyNumberFormat="0" applyProtection="0">
      <alignment horizontal="right" vertical="center"/>
    </xf>
    <xf numFmtId="4" fontId="65" fillId="97" borderId="73" applyNumberFormat="0" applyProtection="0">
      <alignment horizontal="right" vertical="center"/>
    </xf>
    <xf numFmtId="4" fontId="65" fillId="95" borderId="73" applyNumberFormat="0" applyProtection="0">
      <alignment horizontal="right" vertical="center"/>
    </xf>
    <xf numFmtId="0" fontId="237" fillId="111" borderId="76" applyNumberFormat="0" applyAlignment="0" applyProtection="0"/>
    <xf numFmtId="0" fontId="219" fillId="93" borderId="73" applyNumberFormat="0" applyProtection="0">
      <alignment horizontal="left" vertical="top" indent="1"/>
    </xf>
    <xf numFmtId="4" fontId="54" fillId="158" borderId="73" applyNumberFormat="0" applyProtection="0">
      <alignment horizontal="right" vertical="center"/>
    </xf>
    <xf numFmtId="4" fontId="241" fillId="160" borderId="73" applyNumberFormat="0" applyProtection="0">
      <alignment horizontal="right" vertical="center"/>
    </xf>
    <xf numFmtId="0" fontId="12" fillId="105" borderId="73" applyNumberFormat="0" applyProtection="0">
      <alignment horizontal="left" vertical="top" indent="1"/>
    </xf>
    <xf numFmtId="4" fontId="200" fillId="104" borderId="73" applyNumberFormat="0" applyProtection="0">
      <alignment horizontal="right" vertical="center"/>
    </xf>
    <xf numFmtId="0" fontId="12" fillId="105" borderId="73" applyNumberFormat="0" applyProtection="0">
      <alignment horizontal="left" vertical="center" indent="1"/>
    </xf>
    <xf numFmtId="4" fontId="65" fillId="101" borderId="73" applyNumberFormat="0" applyProtection="0">
      <alignment horizontal="right" vertical="center"/>
    </xf>
    <xf numFmtId="4" fontId="217" fillId="138" borderId="85" applyNumberFormat="0" applyProtection="0">
      <alignment horizontal="right" vertical="center"/>
    </xf>
    <xf numFmtId="0" fontId="217" fillId="93" borderId="73" applyNumberFormat="0" applyProtection="0">
      <alignment horizontal="left" vertical="top" indent="1"/>
    </xf>
    <xf numFmtId="4" fontId="65" fillId="104" borderId="73" applyNumberFormat="0" applyProtection="0">
      <alignment horizontal="right" vertical="center"/>
    </xf>
    <xf numFmtId="0" fontId="12" fillId="106" borderId="73" applyNumberFormat="0" applyProtection="0">
      <alignment horizontal="left" vertical="center" indent="1"/>
    </xf>
    <xf numFmtId="4" fontId="57" fillId="39" borderId="73" applyNumberFormat="0" applyProtection="0">
      <alignment vertical="center"/>
    </xf>
    <xf numFmtId="4" fontId="217" fillId="0" borderId="85" applyNumberFormat="0" applyProtection="0">
      <alignment horizontal="right" vertical="center"/>
    </xf>
    <xf numFmtId="4" fontId="217" fillId="93" borderId="85" applyNumberFormat="0" applyProtection="0">
      <alignment horizontal="right" vertical="center"/>
    </xf>
    <xf numFmtId="0" fontId="12" fillId="93" borderId="73" applyNumberFormat="0" applyProtection="0">
      <alignment horizontal="left" vertical="top" indent="1"/>
    </xf>
    <xf numFmtId="4" fontId="54" fillId="39" borderId="73" applyNumberFormat="0" applyProtection="0">
      <alignment horizontal="left" vertical="center" indent="1"/>
    </xf>
    <xf numFmtId="0" fontId="237" fillId="111" borderId="76" applyNumberFormat="0" applyAlignment="0" applyProtection="0"/>
    <xf numFmtId="4" fontId="217" fillId="123" borderId="85" applyNumberFormat="0" applyProtection="0">
      <alignment horizontal="left" vertical="center" indent="1"/>
    </xf>
    <xf numFmtId="4" fontId="222" fillId="107" borderId="85"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217" fillId="93" borderId="89" applyNumberFormat="0" applyProtection="0">
      <alignment horizontal="left" vertical="center" indent="1"/>
    </xf>
    <xf numFmtId="4" fontId="65" fillId="108" borderId="73" applyNumberFormat="0" applyProtection="0">
      <alignment horizontal="left" vertical="center" indent="1"/>
    </xf>
    <xf numFmtId="4" fontId="65" fillId="102" borderId="73" applyNumberFormat="0" applyProtection="0">
      <alignment horizontal="right" vertical="center"/>
    </xf>
    <xf numFmtId="4" fontId="241" fillId="160" borderId="73" applyNumberFormat="0" applyProtection="0">
      <alignment horizontal="right" vertical="center"/>
    </xf>
    <xf numFmtId="4" fontId="54" fillId="153" borderId="73" applyNumberFormat="0" applyProtection="0">
      <alignment horizontal="right" vertical="center"/>
    </xf>
    <xf numFmtId="4" fontId="226" fillId="23" borderId="98" applyNumberFormat="0" applyProtection="0">
      <alignment vertical="center"/>
    </xf>
    <xf numFmtId="0" fontId="205" fillId="118" borderId="76" applyNumberFormat="0" applyAlignment="0" applyProtection="0"/>
    <xf numFmtId="4" fontId="217" fillId="123" borderId="85" applyNumberFormat="0" applyProtection="0">
      <alignment horizontal="left" vertical="center" indent="1"/>
    </xf>
    <xf numFmtId="4" fontId="65" fillId="102" borderId="73" applyNumberFormat="0" applyProtection="0">
      <alignment horizontal="right" vertical="center"/>
    </xf>
    <xf numFmtId="4" fontId="65" fillId="108" borderId="73" applyNumberFormat="0" applyProtection="0">
      <alignment vertical="center"/>
    </xf>
    <xf numFmtId="0" fontId="224" fillId="135" borderId="85" applyNumberFormat="0" applyAlignment="0" applyProtection="0"/>
    <xf numFmtId="4" fontId="222" fillId="107" borderId="85" applyNumberFormat="0" applyProtection="0">
      <alignment horizontal="right" vertical="center"/>
    </xf>
    <xf numFmtId="0" fontId="196" fillId="0" borderId="97" applyNumberFormat="0" applyFill="0" applyAlignment="0" applyProtection="0"/>
    <xf numFmtId="4" fontId="51" fillId="92" borderId="73" applyNumberFormat="0" applyProtection="0">
      <alignment horizontal="left" vertical="center" indent="1"/>
    </xf>
    <xf numFmtId="4" fontId="217" fillId="123" borderId="85" applyNumberFormat="0" applyProtection="0">
      <alignment horizontal="left" vertical="center" indent="1"/>
    </xf>
    <xf numFmtId="0" fontId="217" fillId="105" borderId="73" applyNumberFormat="0" applyProtection="0">
      <alignment horizontal="left" vertical="top" indent="1"/>
    </xf>
    <xf numFmtId="4" fontId="65" fillId="93" borderId="73" applyNumberFormat="0" applyProtection="0">
      <alignment horizontal="left" vertical="center" indent="1"/>
    </xf>
    <xf numFmtId="0" fontId="12" fillId="107" borderId="98" applyNumberFormat="0">
      <protection locked="0"/>
    </xf>
    <xf numFmtId="4" fontId="65" fillId="97" borderId="73" applyNumberFormat="0" applyProtection="0">
      <alignment horizontal="right" vertical="center"/>
    </xf>
    <xf numFmtId="4" fontId="65" fillId="94" borderId="73" applyNumberFormat="0" applyProtection="0">
      <alignment horizontal="right" vertical="center"/>
    </xf>
    <xf numFmtId="4" fontId="197" fillId="92" borderId="73" applyNumberFormat="0" applyProtection="0">
      <alignment vertical="center"/>
    </xf>
    <xf numFmtId="4" fontId="65" fillId="98" borderId="73" applyNumberFormat="0" applyProtection="0">
      <alignment horizontal="right" vertical="center"/>
    </xf>
    <xf numFmtId="0" fontId="65" fillId="108" borderId="73" applyNumberFormat="0" applyProtection="0">
      <alignment horizontal="left" vertical="top" indent="1"/>
    </xf>
    <xf numFmtId="4" fontId="217" fillId="93" borderId="85" applyNumberFormat="0" applyProtection="0">
      <alignment horizontal="right" vertical="center"/>
    </xf>
    <xf numFmtId="4" fontId="54" fillId="154" borderId="73" applyNumberFormat="0" applyProtection="0">
      <alignment horizontal="right" vertical="center"/>
    </xf>
    <xf numFmtId="4" fontId="241" fillId="160" borderId="73" applyNumberFormat="0" applyProtection="0">
      <alignment horizontal="right" vertical="center"/>
    </xf>
    <xf numFmtId="4" fontId="65" fillId="95" borderId="73" applyNumberFormat="0" applyProtection="0">
      <alignment horizontal="right" vertical="center"/>
    </xf>
    <xf numFmtId="4" fontId="217" fillId="94" borderId="85" applyNumberFormat="0" applyProtection="0">
      <alignment horizontal="right" vertical="center"/>
    </xf>
    <xf numFmtId="4" fontId="217" fillId="102" borderId="85" applyNumberFormat="0" applyProtection="0">
      <alignment horizontal="right" vertical="center"/>
    </xf>
    <xf numFmtId="4" fontId="200" fillId="104" borderId="73" applyNumberFormat="0" applyProtection="0">
      <alignment horizontal="right" vertical="center"/>
    </xf>
    <xf numFmtId="4" fontId="65" fillId="101" borderId="73" applyNumberFormat="0" applyProtection="0">
      <alignment horizontal="right" vertical="center"/>
    </xf>
    <xf numFmtId="4" fontId="57" fillId="120" borderId="95" applyNumberFormat="0" applyProtection="0">
      <alignment horizontal="left" vertical="center" indent="1"/>
    </xf>
    <xf numFmtId="4" fontId="65" fillId="104" borderId="73" applyNumberFormat="0" applyProtection="0">
      <alignment horizontal="right" vertical="center"/>
    </xf>
    <xf numFmtId="4" fontId="12" fillId="105" borderId="89" applyNumberFormat="0" applyProtection="0">
      <alignment horizontal="left" vertical="center" indent="1"/>
    </xf>
    <xf numFmtId="4" fontId="54" fillId="39" borderId="73" applyNumberFormat="0" applyProtection="0">
      <alignment horizontal="left" vertical="center" indent="1"/>
    </xf>
    <xf numFmtId="4" fontId="217" fillId="100" borderId="85" applyNumberFormat="0" applyProtection="0">
      <alignment horizontal="right" vertical="center"/>
    </xf>
    <xf numFmtId="4" fontId="65" fillId="93" borderId="73" applyNumberFormat="0" applyProtection="0">
      <alignment horizontal="right" vertical="center"/>
    </xf>
    <xf numFmtId="0" fontId="12" fillId="106" borderId="73" applyNumberFormat="0" applyProtection="0">
      <alignment horizontal="left" vertical="center" indent="1"/>
    </xf>
    <xf numFmtId="4" fontId="65" fillId="102" borderId="73" applyNumberFormat="0" applyProtection="0">
      <alignment horizontal="right" vertical="center"/>
    </xf>
    <xf numFmtId="4" fontId="65" fillId="95" borderId="73" applyNumberFormat="0" applyProtection="0">
      <alignment horizontal="right" vertical="center"/>
    </xf>
    <xf numFmtId="4" fontId="54" fillId="154" borderId="73" applyNumberFormat="0" applyProtection="0">
      <alignment horizontal="right" vertical="center"/>
    </xf>
    <xf numFmtId="0" fontId="12" fillId="105" borderId="73" applyNumberFormat="0" applyProtection="0">
      <alignment horizontal="left" vertical="center" indent="1"/>
    </xf>
    <xf numFmtId="4" fontId="54" fillId="160" borderId="73" applyNumberFormat="0" applyProtection="0">
      <alignment vertical="center"/>
    </xf>
    <xf numFmtId="4" fontId="241" fillId="160" borderId="73" applyNumberFormat="0" applyProtection="0">
      <alignment horizontal="right" vertical="center"/>
    </xf>
    <xf numFmtId="4" fontId="57" fillId="120" borderId="95" applyNumberFormat="0" applyProtection="0">
      <alignment horizontal="left" vertical="center" indent="1"/>
    </xf>
    <xf numFmtId="0" fontId="217" fillId="105" borderId="73" applyNumberFormat="0" applyProtection="0">
      <alignment horizontal="left" vertical="top" indent="1"/>
    </xf>
    <xf numFmtId="0" fontId="12" fillId="93" borderId="73" applyNumberFormat="0" applyProtection="0">
      <alignment horizontal="left" vertical="center" indent="1"/>
    </xf>
    <xf numFmtId="4" fontId="241" fillId="160" borderId="73" applyNumberFormat="0" applyProtection="0">
      <alignment horizontal="right" vertical="center"/>
    </xf>
    <xf numFmtId="4" fontId="65" fillId="102" borderId="73" applyNumberFormat="0" applyProtection="0">
      <alignment horizontal="right" vertical="center"/>
    </xf>
    <xf numFmtId="0" fontId="12" fillId="105" borderId="73" applyNumberFormat="0" applyProtection="0">
      <alignment horizontal="left" vertical="top" indent="1"/>
    </xf>
    <xf numFmtId="4" fontId="65" fillId="100" borderId="73" applyNumberFormat="0" applyProtection="0">
      <alignment horizontal="right" vertical="center"/>
    </xf>
    <xf numFmtId="0" fontId="215" fillId="111" borderId="83" applyNumberFormat="0" applyAlignment="0" applyProtection="0"/>
    <xf numFmtId="0" fontId="215" fillId="135" borderId="83" applyNumberFormat="0" applyAlignment="0" applyProtection="0"/>
    <xf numFmtId="4" fontId="217" fillId="92" borderId="85" applyNumberFormat="0" applyProtection="0">
      <alignment vertical="center"/>
    </xf>
    <xf numFmtId="0" fontId="196" fillId="0" borderId="84" applyNumberFormat="0" applyFill="0" applyAlignment="0" applyProtection="0"/>
    <xf numFmtId="4" fontId="217" fillId="123" borderId="85" applyNumberFormat="0" applyProtection="0">
      <alignment horizontal="left" vertical="center" indent="1"/>
    </xf>
    <xf numFmtId="0" fontId="12" fillId="93" borderId="73" applyNumberFormat="0" applyProtection="0">
      <alignment horizontal="left" vertical="center" indent="1"/>
    </xf>
    <xf numFmtId="0" fontId="12" fillId="93" borderId="73" applyNumberFormat="0" applyProtection="0">
      <alignment horizontal="left" vertical="center" indent="1"/>
    </xf>
    <xf numFmtId="4" fontId="51" fillId="92" borderId="73" applyNumberFormat="0" applyProtection="0">
      <alignment vertical="center"/>
    </xf>
    <xf numFmtId="4" fontId="197" fillId="92" borderId="73" applyNumberFormat="0" applyProtection="0">
      <alignment vertical="center"/>
    </xf>
    <xf numFmtId="4" fontId="54" fillId="160" borderId="73" applyNumberFormat="0" applyProtection="0">
      <alignment horizontal="right" vertical="center"/>
    </xf>
    <xf numFmtId="4" fontId="54" fillId="120" borderId="73" applyNumberFormat="0" applyProtection="0">
      <alignment horizontal="right" vertical="center"/>
    </xf>
    <xf numFmtId="4" fontId="54" fillId="110" borderId="73" applyNumberFormat="0" applyProtection="0">
      <alignment horizontal="right" vertical="center"/>
    </xf>
    <xf numFmtId="0" fontId="12" fillId="93" borderId="73" applyNumberFormat="0" applyProtection="0">
      <alignment horizontal="left" vertical="top" indent="1"/>
    </xf>
    <xf numFmtId="0" fontId="219" fillId="108" borderId="73" applyNumberFormat="0" applyProtection="0">
      <alignment horizontal="left" vertical="top" indent="1"/>
    </xf>
    <xf numFmtId="0" fontId="12" fillId="104" borderId="73" applyNumberFormat="0" applyProtection="0">
      <alignment horizontal="left" vertical="center" indent="1"/>
    </xf>
    <xf numFmtId="4" fontId="217" fillId="99" borderId="85" applyNumberFormat="0" applyProtection="0">
      <alignment horizontal="right" vertical="center"/>
    </xf>
    <xf numFmtId="0" fontId="12" fillId="104" borderId="73" applyNumberFormat="0" applyProtection="0">
      <alignment horizontal="left" vertical="top" indent="1"/>
    </xf>
    <xf numFmtId="4" fontId="200" fillId="104" borderId="73" applyNumberFormat="0" applyProtection="0">
      <alignment horizontal="right" vertical="center"/>
    </xf>
    <xf numFmtId="4" fontId="198" fillId="104" borderId="73" applyNumberFormat="0" applyProtection="0">
      <alignment horizontal="right" vertical="center"/>
    </xf>
    <xf numFmtId="0" fontId="217" fillId="93" borderId="73" applyNumberFormat="0" applyProtection="0">
      <alignment horizontal="left" vertical="top" indent="1"/>
    </xf>
    <xf numFmtId="4" fontId="217" fillId="102" borderId="85" applyNumberFormat="0" applyProtection="0">
      <alignment horizontal="right" vertical="center"/>
    </xf>
    <xf numFmtId="4" fontId="65" fillId="93" borderId="73" applyNumberFormat="0" applyProtection="0">
      <alignment horizontal="right" vertical="center"/>
    </xf>
    <xf numFmtId="0" fontId="212" fillId="88" borderId="76" applyNumberFormat="0" applyAlignment="0" applyProtection="0"/>
    <xf numFmtId="4" fontId="217" fillId="93" borderId="89" applyNumberFormat="0" applyProtection="0">
      <alignment horizontal="left" vertical="center" indent="1"/>
    </xf>
    <xf numFmtId="0" fontId="12" fillId="108" borderId="82" applyNumberFormat="0" applyFont="0" applyAlignment="0" applyProtection="0"/>
    <xf numFmtId="4" fontId="65" fillId="93" borderId="73" applyNumberFormat="0" applyProtection="0">
      <alignment horizontal="right" vertical="center"/>
    </xf>
    <xf numFmtId="4" fontId="54" fillId="156" borderId="73" applyNumberFormat="0" applyProtection="0">
      <alignment horizontal="right" vertical="center"/>
    </xf>
    <xf numFmtId="0" fontId="231" fillId="111" borderId="76" applyNumberFormat="0" applyAlignment="0" applyProtection="0"/>
    <xf numFmtId="4" fontId="217" fillId="92" borderId="85" applyNumberFormat="0" applyProtection="0">
      <alignment vertical="center"/>
    </xf>
    <xf numFmtId="0" fontId="12" fillId="108" borderId="82" applyNumberFormat="0" applyFont="0" applyAlignment="0" applyProtection="0"/>
    <xf numFmtId="4" fontId="12" fillId="105" borderId="89" applyNumberFormat="0" applyProtection="0">
      <alignment horizontal="left" vertical="center" indent="1"/>
    </xf>
    <xf numFmtId="4" fontId="217" fillId="102" borderId="85" applyNumberFormat="0" applyProtection="0">
      <alignment horizontal="right" vertical="center"/>
    </xf>
    <xf numFmtId="0" fontId="12" fillId="93" borderId="73" applyNumberFormat="0" applyProtection="0">
      <alignment horizontal="left" vertical="center" indent="1"/>
    </xf>
    <xf numFmtId="4" fontId="57" fillId="120" borderId="73" applyNumberFormat="0" applyProtection="0">
      <alignment horizontal="left" vertical="center" indent="1"/>
    </xf>
    <xf numFmtId="0" fontId="217" fillId="87" borderId="85" applyNumberFormat="0" applyFont="0" applyAlignment="0" applyProtection="0"/>
    <xf numFmtId="4" fontId="217" fillId="96" borderId="89" applyNumberFormat="0" applyProtection="0">
      <alignment horizontal="right" vertical="center"/>
    </xf>
    <xf numFmtId="0" fontId="12" fillId="105" borderId="73" applyNumberFormat="0" applyProtection="0">
      <alignment horizontal="left" vertical="top" indent="1"/>
    </xf>
    <xf numFmtId="4" fontId="51" fillId="92" borderId="73" applyNumberFormat="0" applyProtection="0">
      <alignment vertical="center"/>
    </xf>
    <xf numFmtId="4" fontId="65" fillId="98" borderId="73" applyNumberFormat="0" applyProtection="0">
      <alignment horizontal="right" vertical="center"/>
    </xf>
    <xf numFmtId="4" fontId="217" fillId="96" borderId="89" applyNumberFormat="0" applyProtection="0">
      <alignment horizontal="right" vertical="center"/>
    </xf>
    <xf numFmtId="4" fontId="65" fillId="95" borderId="73" applyNumberFormat="0" applyProtection="0">
      <alignment horizontal="right" vertical="center"/>
    </xf>
    <xf numFmtId="4" fontId="65" fillId="108" borderId="73" applyNumberFormat="0" applyProtection="0">
      <alignment vertical="center"/>
    </xf>
    <xf numFmtId="4" fontId="65" fillId="95" borderId="73" applyNumberFormat="0" applyProtection="0">
      <alignment horizontal="right" vertical="center"/>
    </xf>
    <xf numFmtId="4" fontId="54" fillId="120" borderId="73" applyNumberFormat="0" applyProtection="0">
      <alignment horizontal="right" vertical="center"/>
    </xf>
    <xf numFmtId="4" fontId="217" fillId="94" borderId="85" applyNumberFormat="0" applyProtection="0">
      <alignment horizontal="right" vertical="center"/>
    </xf>
    <xf numFmtId="0" fontId="217" fillId="106" borderId="73" applyNumberFormat="0" applyProtection="0">
      <alignment horizontal="left" vertical="top" indent="1"/>
    </xf>
    <xf numFmtId="4" fontId="54" fillId="153" borderId="73" applyNumberFormat="0" applyProtection="0">
      <alignment horizontal="right" vertical="center"/>
    </xf>
    <xf numFmtId="4" fontId="54" fillId="110" borderId="73" applyNumberFormat="0" applyProtection="0">
      <alignment horizontal="right" vertical="center"/>
    </xf>
    <xf numFmtId="4" fontId="54" fillId="155" borderId="73" applyNumberFormat="0" applyProtection="0">
      <alignment horizontal="right" vertical="center"/>
    </xf>
    <xf numFmtId="4" fontId="65" fillId="97" borderId="73" applyNumberFormat="0" applyProtection="0">
      <alignment horizontal="right" vertical="center"/>
    </xf>
    <xf numFmtId="4" fontId="65" fillId="98" borderId="73" applyNumberFormat="0" applyProtection="0">
      <alignment horizontal="right" vertical="center"/>
    </xf>
    <xf numFmtId="4" fontId="200" fillId="104" borderId="73" applyNumberFormat="0" applyProtection="0">
      <alignment horizontal="right" vertical="center"/>
    </xf>
    <xf numFmtId="0" fontId="217" fillId="93" borderId="73" applyNumberFormat="0" applyProtection="0">
      <alignment horizontal="left" vertical="top" indent="1"/>
    </xf>
    <xf numFmtId="0" fontId="12" fillId="106" borderId="73" applyNumberFormat="0" applyProtection="0">
      <alignment horizontal="left" vertical="center" indent="1"/>
    </xf>
    <xf numFmtId="4" fontId="65" fillId="96" borderId="73" applyNumberFormat="0" applyProtection="0">
      <alignment horizontal="right" vertical="center"/>
    </xf>
    <xf numFmtId="4" fontId="197" fillId="92" borderId="73" applyNumberFormat="0" applyProtection="0">
      <alignment vertical="center"/>
    </xf>
    <xf numFmtId="0" fontId="12" fillId="106" borderId="73" applyNumberFormat="0" applyProtection="0">
      <alignment horizontal="left" vertical="center" indent="1"/>
    </xf>
    <xf numFmtId="0" fontId="12" fillId="108" borderId="82" applyNumberFormat="0" applyFont="0" applyAlignment="0" applyProtection="0"/>
    <xf numFmtId="4" fontId="65" fillId="93" borderId="73" applyNumberFormat="0" applyProtection="0">
      <alignment horizontal="left" vertical="center" indent="1"/>
    </xf>
    <xf numFmtId="4" fontId="217" fillId="101" borderId="85" applyNumberFormat="0" applyProtection="0">
      <alignment horizontal="right" vertical="center"/>
    </xf>
    <xf numFmtId="0" fontId="12" fillId="106" borderId="73" applyNumberFormat="0" applyProtection="0">
      <alignment horizontal="left" vertical="top" indent="1"/>
    </xf>
    <xf numFmtId="4" fontId="51" fillId="92" borderId="73" applyNumberFormat="0" applyProtection="0">
      <alignment horizontal="left" vertical="center" indent="1"/>
    </xf>
    <xf numFmtId="0" fontId="217" fillId="106" borderId="73" applyNumberFormat="0" applyProtection="0">
      <alignment horizontal="left" vertical="top" indent="1"/>
    </xf>
    <xf numFmtId="4" fontId="65" fillId="108" borderId="73" applyNumberFormat="0" applyProtection="0">
      <alignment vertical="center"/>
    </xf>
    <xf numFmtId="0" fontId="12" fillId="104" borderId="73" applyNumberFormat="0" applyProtection="0">
      <alignment horizontal="left" vertical="center" indent="1"/>
    </xf>
    <xf numFmtId="4" fontId="217" fillId="93" borderId="85" applyNumberFormat="0" applyProtection="0">
      <alignment horizontal="right" vertical="center"/>
    </xf>
    <xf numFmtId="4" fontId="65" fillId="94" borderId="73" applyNumberFormat="0" applyProtection="0">
      <alignment horizontal="right" vertical="center"/>
    </xf>
    <xf numFmtId="0" fontId="12" fillId="105" borderId="73" applyNumberFormat="0" applyProtection="0">
      <alignment horizontal="left" vertical="top" indent="1"/>
    </xf>
    <xf numFmtId="4" fontId="57" fillId="120" borderId="95" applyNumberFormat="0" applyProtection="0">
      <alignment horizontal="left" vertical="center" indent="1"/>
    </xf>
    <xf numFmtId="0" fontId="217" fillId="104" borderId="73" applyNumberFormat="0" applyProtection="0">
      <alignment horizontal="left" vertical="top" indent="1"/>
    </xf>
    <xf numFmtId="4" fontId="54" fillId="160" borderId="73" applyNumberFormat="0" applyProtection="0">
      <alignment horizontal="right" vertical="center"/>
    </xf>
    <xf numFmtId="4" fontId="54" fillId="110" borderId="73" applyNumberFormat="0" applyProtection="0">
      <alignment horizontal="right" vertical="center"/>
    </xf>
    <xf numFmtId="0" fontId="12" fillId="105" borderId="73" applyNumberFormat="0" applyProtection="0">
      <alignment horizontal="left" vertical="center" indent="1"/>
    </xf>
    <xf numFmtId="4" fontId="65" fillId="98" borderId="73" applyNumberFormat="0" applyProtection="0">
      <alignment horizontal="right" vertical="center"/>
    </xf>
    <xf numFmtId="4" fontId="217" fillId="97" borderId="85" applyNumberFormat="0" applyProtection="0">
      <alignment horizontal="right" vertical="center"/>
    </xf>
    <xf numFmtId="4" fontId="65" fillId="96" borderId="73" applyNumberFormat="0" applyProtection="0">
      <alignment horizontal="right" vertical="center"/>
    </xf>
    <xf numFmtId="4" fontId="51" fillId="92" borderId="73" applyNumberFormat="0" applyProtection="0">
      <alignment vertical="center"/>
    </xf>
    <xf numFmtId="0" fontId="12" fillId="93" borderId="73" applyNumberFormat="0" applyProtection="0">
      <alignment horizontal="left" vertical="top" indent="1"/>
    </xf>
    <xf numFmtId="0" fontId="205" fillId="118" borderId="76" applyNumberFormat="0" applyAlignment="0" applyProtection="0"/>
    <xf numFmtId="4" fontId="217" fillId="93" borderId="89" applyNumberFormat="0" applyProtection="0">
      <alignment horizontal="left" vertical="center" indent="1"/>
    </xf>
    <xf numFmtId="169" fontId="12" fillId="0" borderId="0"/>
    <xf numFmtId="4" fontId="217" fillId="101" borderId="85" applyNumberFormat="0" applyProtection="0">
      <alignment horizontal="right" vertical="center"/>
    </xf>
    <xf numFmtId="0" fontId="217" fillId="111" borderId="85" applyNumberFormat="0" applyProtection="0">
      <alignment horizontal="left" vertical="center" indent="1"/>
    </xf>
    <xf numFmtId="0" fontId="212" fillId="88" borderId="76" applyNumberFormat="0" applyAlignment="0" applyProtection="0"/>
    <xf numFmtId="4" fontId="54" fillId="110" borderId="73" applyNumberFormat="0" applyProtection="0">
      <alignment horizontal="right" vertical="center"/>
    </xf>
    <xf numFmtId="4" fontId="217" fillId="123" borderId="85" applyNumberFormat="0" applyProtection="0">
      <alignment horizontal="left" vertical="center" indent="1"/>
    </xf>
    <xf numFmtId="4" fontId="217" fillId="123" borderId="85" applyNumberFormat="0" applyProtection="0">
      <alignment horizontal="left" vertical="center" indent="1"/>
    </xf>
    <xf numFmtId="4" fontId="54" fillId="153" borderId="73" applyNumberFormat="0" applyProtection="0">
      <alignment horizontal="right" vertical="center"/>
    </xf>
    <xf numFmtId="4" fontId="219" fillId="111" borderId="73" applyNumberFormat="0" applyProtection="0">
      <alignment horizontal="left" vertical="center" indent="1"/>
    </xf>
    <xf numFmtId="0" fontId="65" fillId="93" borderId="73" applyNumberFormat="0" applyProtection="0">
      <alignment horizontal="left" vertical="top" indent="1"/>
    </xf>
    <xf numFmtId="0" fontId="217" fillId="104" borderId="85" applyNumberFormat="0" applyProtection="0">
      <alignment horizontal="left" vertical="center" indent="1"/>
    </xf>
    <xf numFmtId="4" fontId="200" fillId="104" borderId="73" applyNumberFormat="0" applyProtection="0">
      <alignment horizontal="right" vertical="center"/>
    </xf>
    <xf numFmtId="0" fontId="12" fillId="106" borderId="73" applyNumberFormat="0" applyProtection="0">
      <alignment horizontal="left" vertical="top" indent="1"/>
    </xf>
    <xf numFmtId="4" fontId="217" fillId="39" borderId="85" applyNumberFormat="0" applyProtection="0">
      <alignment horizontal="left" vertical="center" indent="1"/>
    </xf>
    <xf numFmtId="4" fontId="217" fillId="123" borderId="85" applyNumberFormat="0" applyProtection="0">
      <alignment horizontal="left" vertical="center" indent="1"/>
    </xf>
    <xf numFmtId="4" fontId="217" fillId="92" borderId="85" applyNumberFormat="0" applyProtection="0">
      <alignment vertical="center"/>
    </xf>
    <xf numFmtId="4" fontId="65" fillId="94" borderId="73" applyNumberFormat="0" applyProtection="0">
      <alignment horizontal="right" vertical="center"/>
    </xf>
    <xf numFmtId="4" fontId="54" fillId="156" borderId="73" applyNumberFormat="0" applyProtection="0">
      <alignment horizontal="right" vertical="center"/>
    </xf>
    <xf numFmtId="0" fontId="196" fillId="0" borderId="84" applyNumberFormat="0" applyFill="0" applyAlignment="0" applyProtection="0"/>
    <xf numFmtId="4" fontId="217" fillId="99" borderId="85" applyNumberFormat="0" applyProtection="0">
      <alignment horizontal="right" vertical="center"/>
    </xf>
    <xf numFmtId="0" fontId="217" fillId="106" borderId="85" applyNumberFormat="0" applyProtection="0">
      <alignment horizontal="left" vertical="center" indent="1"/>
    </xf>
    <xf numFmtId="0" fontId="12" fillId="105" borderId="73" applyNumberFormat="0" applyProtection="0">
      <alignment horizontal="left" vertical="center" indent="1"/>
    </xf>
    <xf numFmtId="4" fontId="65" fillId="101" borderId="73" applyNumberFormat="0" applyProtection="0">
      <alignment horizontal="right" vertical="center"/>
    </xf>
    <xf numFmtId="0" fontId="73" fillId="105" borderId="91" applyBorder="0"/>
    <xf numFmtId="0" fontId="12" fillId="93" borderId="73" applyNumberFormat="0" applyProtection="0">
      <alignment horizontal="left" vertical="center" indent="1"/>
    </xf>
    <xf numFmtId="4" fontId="197" fillId="92" borderId="73" applyNumberFormat="0" applyProtection="0">
      <alignment vertical="center"/>
    </xf>
    <xf numFmtId="4" fontId="65" fillId="94" borderId="73" applyNumberFormat="0" applyProtection="0">
      <alignment horizontal="right" vertical="center"/>
    </xf>
    <xf numFmtId="0" fontId="12" fillId="104" borderId="73" applyNumberFormat="0" applyProtection="0">
      <alignment horizontal="left" vertical="top" indent="1"/>
    </xf>
    <xf numFmtId="4" fontId="65" fillId="102" borderId="73" applyNumberFormat="0" applyProtection="0">
      <alignment horizontal="right" vertical="center"/>
    </xf>
    <xf numFmtId="4" fontId="217" fillId="92" borderId="85" applyNumberFormat="0" applyProtection="0">
      <alignment vertical="center"/>
    </xf>
    <xf numFmtId="4" fontId="65" fillId="95" borderId="73" applyNumberFormat="0" applyProtection="0">
      <alignment horizontal="right" vertical="center"/>
    </xf>
    <xf numFmtId="4" fontId="217" fillId="99" borderId="85" applyNumberFormat="0" applyProtection="0">
      <alignment horizontal="right" vertical="center"/>
    </xf>
    <xf numFmtId="4" fontId="219" fillId="108" borderId="73" applyNumberFormat="0" applyProtection="0">
      <alignment vertical="center"/>
    </xf>
    <xf numFmtId="0" fontId="12" fillId="106" borderId="73" applyNumberFormat="0" applyProtection="0">
      <alignment horizontal="left" vertical="top" indent="1"/>
    </xf>
    <xf numFmtId="4" fontId="217" fillId="93" borderId="89" applyNumberFormat="0" applyProtection="0">
      <alignment horizontal="left" vertical="center" indent="1"/>
    </xf>
    <xf numFmtId="4" fontId="217" fillId="96" borderId="89" applyNumberFormat="0" applyProtection="0">
      <alignment horizontal="right" vertical="center"/>
    </xf>
    <xf numFmtId="0" fontId="12" fillId="105" borderId="73" applyNumberFormat="0" applyProtection="0">
      <alignment horizontal="left" vertical="top" indent="1"/>
    </xf>
    <xf numFmtId="0" fontId="217" fillId="105" borderId="73" applyNumberFormat="0" applyProtection="0">
      <alignment horizontal="left" vertical="top" indent="1"/>
    </xf>
    <xf numFmtId="0" fontId="12" fillId="106" borderId="73" applyNumberFormat="0" applyProtection="0">
      <alignment horizontal="left" vertical="center" indent="1"/>
    </xf>
    <xf numFmtId="4" fontId="65" fillId="101" borderId="73" applyNumberFormat="0" applyProtection="0">
      <alignment horizontal="right" vertical="center"/>
    </xf>
    <xf numFmtId="0" fontId="220" fillId="92" borderId="73" applyNumberFormat="0" applyProtection="0">
      <alignment horizontal="left" vertical="top"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00" borderId="85" applyNumberFormat="0" applyProtection="0">
      <alignment horizontal="right" vertical="center"/>
    </xf>
    <xf numFmtId="4" fontId="51" fillId="92" borderId="73" applyNumberFormat="0" applyProtection="0">
      <alignment horizontal="left" vertical="center" indent="1"/>
    </xf>
    <xf numFmtId="4" fontId="65" fillId="101" borderId="73" applyNumberFormat="0" applyProtection="0">
      <alignment horizontal="right" vertical="center"/>
    </xf>
    <xf numFmtId="0" fontId="196" fillId="0" borderId="97" applyNumberFormat="0" applyFill="0" applyAlignment="0" applyProtection="0"/>
    <xf numFmtId="0" fontId="196" fillId="0" borderId="97" applyNumberFormat="0" applyFill="0" applyAlignment="0" applyProtection="0"/>
    <xf numFmtId="0" fontId="12" fillId="105" borderId="73" applyNumberFormat="0" applyProtection="0">
      <alignment horizontal="left" vertical="center" indent="1"/>
    </xf>
    <xf numFmtId="4" fontId="65" fillId="94" borderId="73" applyNumberFormat="0" applyProtection="0">
      <alignment horizontal="right" vertical="center"/>
    </xf>
    <xf numFmtId="4" fontId="54" fillId="39" borderId="73" applyNumberFormat="0" applyProtection="0">
      <alignment horizontal="left" vertical="center" indent="1"/>
    </xf>
    <xf numFmtId="0" fontId="12" fillId="105" borderId="73" applyNumberFormat="0" applyProtection="0">
      <alignment horizontal="left" vertical="top" indent="1"/>
    </xf>
    <xf numFmtId="4" fontId="65" fillId="99" borderId="73" applyNumberFormat="0" applyProtection="0">
      <alignment horizontal="right" vertical="center"/>
    </xf>
    <xf numFmtId="4" fontId="217" fillId="100" borderId="85" applyNumberFormat="0" applyProtection="0">
      <alignment horizontal="right" vertical="center"/>
    </xf>
    <xf numFmtId="0" fontId="212" fillId="88" borderId="76" applyNumberFormat="0" applyAlignment="0" applyProtection="0"/>
    <xf numFmtId="4" fontId="54" fillId="158" borderId="73" applyNumberFormat="0" applyProtection="0">
      <alignment horizontal="right" vertical="center"/>
    </xf>
    <xf numFmtId="4" fontId="54" fillId="154" borderId="73" applyNumberFormat="0" applyProtection="0">
      <alignment horizontal="right" vertical="center"/>
    </xf>
    <xf numFmtId="4" fontId="65" fillId="98" borderId="73" applyNumberFormat="0" applyProtection="0">
      <alignment horizontal="right" vertical="center"/>
    </xf>
    <xf numFmtId="4" fontId="65" fillId="93" borderId="73" applyNumberFormat="0" applyProtection="0">
      <alignment horizontal="left" vertical="center" indent="1"/>
    </xf>
    <xf numFmtId="4" fontId="198" fillId="104" borderId="73" applyNumberFormat="0" applyProtection="0">
      <alignment horizontal="right" vertical="center"/>
    </xf>
    <xf numFmtId="4" fontId="65" fillId="108" borderId="73" applyNumberFormat="0" applyProtection="0">
      <alignment horizontal="left" vertical="center" indent="1"/>
    </xf>
    <xf numFmtId="4" fontId="65" fillId="108" borderId="73" applyNumberFormat="0" applyProtection="0">
      <alignment vertical="center"/>
    </xf>
    <xf numFmtId="0" fontId="12" fillId="106" borderId="73" applyNumberFormat="0" applyProtection="0">
      <alignment horizontal="left" vertical="center" indent="1"/>
    </xf>
    <xf numFmtId="0" fontId="12" fillId="93" borderId="73" applyNumberFormat="0" applyProtection="0">
      <alignment horizontal="left" vertical="center" indent="1"/>
    </xf>
    <xf numFmtId="0" fontId="215" fillId="135" borderId="83" applyNumberFormat="0" applyAlignment="0" applyProtection="0"/>
    <xf numFmtId="4" fontId="65" fillId="102" borderId="73" applyNumberFormat="0" applyProtection="0">
      <alignment horizontal="right" vertical="center"/>
    </xf>
    <xf numFmtId="4" fontId="65" fillId="100" borderId="73" applyNumberFormat="0" applyProtection="0">
      <alignment horizontal="right" vertical="center"/>
    </xf>
    <xf numFmtId="4" fontId="65" fillId="99" borderId="73" applyNumberFormat="0" applyProtection="0">
      <alignment horizontal="right" vertical="center"/>
    </xf>
    <xf numFmtId="0" fontId="51" fillId="92" borderId="73" applyNumberFormat="0" applyProtection="0">
      <alignment horizontal="left" vertical="top" indent="1"/>
    </xf>
    <xf numFmtId="4" fontId="197" fillId="92" borderId="73" applyNumberFormat="0" applyProtection="0">
      <alignment vertical="center"/>
    </xf>
    <xf numFmtId="0" fontId="217" fillId="139" borderId="85" applyNumberFormat="0" applyProtection="0">
      <alignment horizontal="left" vertical="center" indent="1"/>
    </xf>
    <xf numFmtId="4" fontId="54" fillId="160" borderId="73" applyNumberFormat="0" applyProtection="0">
      <alignment vertical="center"/>
    </xf>
    <xf numFmtId="0" fontId="231" fillId="111" borderId="76" applyNumberFormat="0" applyAlignment="0" applyProtection="0"/>
    <xf numFmtId="4" fontId="198" fillId="104" borderId="73" applyNumberFormat="0" applyProtection="0">
      <alignment horizontal="right" vertical="center"/>
    </xf>
    <xf numFmtId="4" fontId="54" fillId="34" borderId="73" applyNumberFormat="0" applyProtection="0">
      <alignment horizontal="right" vertical="center"/>
    </xf>
    <xf numFmtId="0" fontId="12" fillId="93" borderId="73" applyNumberFormat="0" applyProtection="0">
      <alignment horizontal="left" vertical="center" indent="1"/>
    </xf>
    <xf numFmtId="4" fontId="51" fillId="92" borderId="73" applyNumberFormat="0" applyProtection="0">
      <alignment horizontal="left" vertical="center" indent="1"/>
    </xf>
    <xf numFmtId="0" fontId="12" fillId="106" borderId="73" applyNumberFormat="0" applyProtection="0">
      <alignment horizontal="left" vertical="center" indent="1"/>
    </xf>
    <xf numFmtId="4" fontId="54" fillId="158" borderId="73" applyNumberFormat="0" applyProtection="0">
      <alignment horizontal="right" vertical="center"/>
    </xf>
    <xf numFmtId="0" fontId="12" fillId="93" borderId="73" applyNumberFormat="0" applyProtection="0">
      <alignment horizontal="left" vertical="top" indent="1"/>
    </xf>
    <xf numFmtId="206" fontId="28" fillId="0" borderId="26" applyFill="0"/>
    <xf numFmtId="4" fontId="54" fillId="156" borderId="73" applyNumberFormat="0" applyProtection="0">
      <alignment horizontal="right" vertical="center"/>
    </xf>
    <xf numFmtId="0" fontId="212" fillId="88" borderId="85" applyNumberFormat="0" applyAlignment="0" applyProtection="0"/>
    <xf numFmtId="0" fontId="12" fillId="104" borderId="73" applyNumberFormat="0" applyProtection="0">
      <alignment horizontal="left" vertical="center" indent="1"/>
    </xf>
    <xf numFmtId="4" fontId="217" fillId="39" borderId="85" applyNumberFormat="0" applyProtection="0">
      <alignment horizontal="left" vertical="center" indent="1"/>
    </xf>
    <xf numFmtId="4" fontId="217" fillId="123" borderId="85" applyNumberFormat="0" applyProtection="0">
      <alignment horizontal="left" vertical="center" indent="1"/>
    </xf>
    <xf numFmtId="0" fontId="12" fillId="105" borderId="73" applyNumberFormat="0" applyProtection="0">
      <alignment horizontal="left" vertical="top" indent="1"/>
    </xf>
    <xf numFmtId="4" fontId="54" fillId="122" borderId="73" applyNumberFormat="0" applyProtection="0">
      <alignment horizontal="right" vertical="center"/>
    </xf>
    <xf numFmtId="0" fontId="12" fillId="106" borderId="73" applyNumberFormat="0" applyProtection="0">
      <alignment horizontal="left" vertical="center" indent="1"/>
    </xf>
    <xf numFmtId="4" fontId="65" fillId="104" borderId="73" applyNumberFormat="0" applyProtection="0">
      <alignment horizontal="right" vertical="center"/>
    </xf>
    <xf numFmtId="4" fontId="65" fillId="93" borderId="73" applyNumberFormat="0" applyProtection="0">
      <alignment horizontal="right" vertical="center"/>
    </xf>
    <xf numFmtId="4" fontId="51" fillId="92" borderId="73" applyNumberFormat="0" applyProtection="0">
      <alignment horizontal="left" vertical="center" indent="1"/>
    </xf>
    <xf numFmtId="0" fontId="12" fillId="105" borderId="73" applyNumberFormat="0" applyProtection="0">
      <alignment horizontal="left" vertical="center" indent="1"/>
    </xf>
    <xf numFmtId="4" fontId="65" fillId="108" borderId="73" applyNumberFormat="0" applyProtection="0">
      <alignment horizontal="left" vertical="center" indent="1"/>
    </xf>
    <xf numFmtId="4" fontId="65" fillId="101" borderId="73" applyNumberFormat="0" applyProtection="0">
      <alignment horizontal="right" vertical="center"/>
    </xf>
    <xf numFmtId="4" fontId="240" fillId="39" borderId="73" applyNumberFormat="0" applyProtection="0">
      <alignment vertical="center"/>
    </xf>
    <xf numFmtId="0" fontId="217" fillId="104" borderId="85" applyNumberFormat="0" applyProtection="0">
      <alignment horizontal="left" vertical="center" indent="1"/>
    </xf>
    <xf numFmtId="0" fontId="12" fillId="104" borderId="73" applyNumberFormat="0" applyProtection="0">
      <alignment horizontal="left" vertical="top" indent="1"/>
    </xf>
    <xf numFmtId="4" fontId="65" fillId="99" borderId="73" applyNumberFormat="0" applyProtection="0">
      <alignment horizontal="right" vertical="center"/>
    </xf>
    <xf numFmtId="0" fontId="12" fillId="87" borderId="82" applyNumberFormat="0" applyFont="0" applyAlignment="0" applyProtection="0"/>
    <xf numFmtId="0" fontId="65" fillId="108" borderId="73" applyNumberFormat="0" applyProtection="0">
      <alignment horizontal="left" vertical="top" indent="1"/>
    </xf>
    <xf numFmtId="0" fontId="12" fillId="106" borderId="73" applyNumberFormat="0" applyProtection="0">
      <alignment horizontal="left" vertical="top" indent="1"/>
    </xf>
    <xf numFmtId="4" fontId="54" fillId="155" borderId="73" applyNumberFormat="0" applyProtection="0">
      <alignment horizontal="right" vertical="center"/>
    </xf>
    <xf numFmtId="0" fontId="237" fillId="111" borderId="76" applyNumberFormat="0" applyAlignment="0" applyProtection="0"/>
    <xf numFmtId="0" fontId="217" fillId="106" borderId="73" applyNumberFormat="0" applyProtection="0">
      <alignment horizontal="left" vertical="top" indent="1"/>
    </xf>
    <xf numFmtId="0" fontId="217" fillId="93" borderId="73" applyNumberFormat="0" applyProtection="0">
      <alignment horizontal="left" vertical="top" indent="1"/>
    </xf>
    <xf numFmtId="4" fontId="65" fillId="97" borderId="73" applyNumberFormat="0" applyProtection="0">
      <alignment horizontal="right" vertical="center"/>
    </xf>
    <xf numFmtId="0" fontId="219" fillId="93" borderId="73" applyNumberFormat="0" applyProtection="0">
      <alignment horizontal="left" vertical="top" indent="1"/>
    </xf>
    <xf numFmtId="4" fontId="54" fillId="34" borderId="73" applyNumberFormat="0" applyProtection="0">
      <alignment horizontal="right" vertical="center"/>
    </xf>
    <xf numFmtId="0" fontId="215" fillId="118" borderId="83" applyNumberFormat="0" applyAlignment="0" applyProtection="0"/>
    <xf numFmtId="4" fontId="217" fillId="97" borderId="85" applyNumberFormat="0" applyProtection="0">
      <alignment horizontal="right" vertical="center"/>
    </xf>
    <xf numFmtId="4" fontId="217" fillId="138" borderId="85" applyNumberFormat="0" applyProtection="0">
      <alignment horizontal="right" vertical="center"/>
    </xf>
    <xf numFmtId="0" fontId="12" fillId="87" borderId="82" applyNumberFormat="0" applyFont="0" applyAlignment="0" applyProtection="0"/>
    <xf numFmtId="4" fontId="219" fillId="108" borderId="73" applyNumberFormat="0" applyProtection="0">
      <alignment vertical="center"/>
    </xf>
    <xf numFmtId="0" fontId="217" fillId="104" borderId="85" applyNumberFormat="0" applyProtection="0">
      <alignment horizontal="left" vertical="center" indent="1"/>
    </xf>
    <xf numFmtId="4" fontId="65" fillId="93" borderId="73" applyNumberFormat="0" applyProtection="0">
      <alignment horizontal="right" vertical="center"/>
    </xf>
    <xf numFmtId="0" fontId="217" fillId="104" borderId="73" applyNumberFormat="0" applyProtection="0">
      <alignment horizontal="left" vertical="top" indent="1"/>
    </xf>
    <xf numFmtId="0" fontId="217" fillId="139" borderId="85" applyNumberFormat="0" applyProtection="0">
      <alignment horizontal="left" vertical="center" indent="1"/>
    </xf>
    <xf numFmtId="0" fontId="217" fillId="104" borderId="73" applyNumberFormat="0" applyProtection="0">
      <alignment horizontal="left" vertical="top" indent="1"/>
    </xf>
    <xf numFmtId="4" fontId="51" fillId="92" borderId="73" applyNumberFormat="0" applyProtection="0">
      <alignment horizontal="left" vertical="center" indent="1"/>
    </xf>
    <xf numFmtId="4" fontId="65" fillId="97" borderId="73" applyNumberFormat="0" applyProtection="0">
      <alignment horizontal="right" vertical="center"/>
    </xf>
    <xf numFmtId="4" fontId="217" fillId="92" borderId="85" applyNumberFormat="0" applyProtection="0">
      <alignment vertical="center"/>
    </xf>
    <xf numFmtId="206" fontId="68" fillId="0" borderId="19"/>
    <xf numFmtId="0" fontId="237" fillId="111" borderId="76" applyNumberFormat="0" applyAlignment="0" applyProtection="0"/>
    <xf numFmtId="4" fontId="51" fillId="92" borderId="73" applyNumberFormat="0" applyProtection="0">
      <alignment horizontal="left" vertical="center" indent="1"/>
    </xf>
    <xf numFmtId="4" fontId="65" fillId="99" borderId="73" applyNumberFormat="0" applyProtection="0">
      <alignment horizontal="right" vertical="center"/>
    </xf>
    <xf numFmtId="4" fontId="65" fillId="108" borderId="73" applyNumberFormat="0" applyProtection="0">
      <alignment horizontal="left" vertical="center" indent="1"/>
    </xf>
    <xf numFmtId="4" fontId="217" fillId="123" borderId="85" applyNumberFormat="0" applyProtection="0">
      <alignment horizontal="left" vertical="center" indent="1"/>
    </xf>
    <xf numFmtId="4" fontId="217" fillId="93" borderId="85" applyNumberFormat="0" applyProtection="0">
      <alignment horizontal="right" vertical="center"/>
    </xf>
    <xf numFmtId="0" fontId="196" fillId="0" borderId="84" applyNumberFormat="0" applyFill="0" applyAlignment="0" applyProtection="0"/>
    <xf numFmtId="4" fontId="217" fillId="93" borderId="89" applyNumberFormat="0" applyProtection="0">
      <alignment horizontal="left" vertical="center" indent="1"/>
    </xf>
    <xf numFmtId="0" fontId="220" fillId="92" borderId="73" applyNumberFormat="0" applyProtection="0">
      <alignment horizontal="left" vertical="top" indent="1"/>
    </xf>
    <xf numFmtId="4" fontId="217" fillId="102" borderId="85" applyNumberFormat="0" applyProtection="0">
      <alignment horizontal="right" vertical="center"/>
    </xf>
    <xf numFmtId="0" fontId="217" fillId="93" borderId="73" applyNumberFormat="0" applyProtection="0">
      <alignment horizontal="left" vertical="top" indent="1"/>
    </xf>
    <xf numFmtId="4" fontId="54" fillId="155" borderId="73" applyNumberFormat="0" applyProtection="0">
      <alignment horizontal="right" vertical="center"/>
    </xf>
    <xf numFmtId="4" fontId="241" fillId="160" borderId="73" applyNumberFormat="0" applyProtection="0">
      <alignment vertical="center"/>
    </xf>
    <xf numFmtId="0" fontId="212" fillId="88" borderId="76" applyNumberFormat="0" applyAlignment="0" applyProtection="0"/>
    <xf numFmtId="0" fontId="12" fillId="106" borderId="73" applyNumberFormat="0" applyProtection="0">
      <alignment horizontal="left" vertical="center" indent="1"/>
    </xf>
    <xf numFmtId="0" fontId="12" fillId="105" borderId="73" applyNumberFormat="0" applyProtection="0">
      <alignment horizontal="left" vertical="center" indent="1"/>
    </xf>
    <xf numFmtId="4" fontId="65" fillId="97" borderId="73" applyNumberFormat="0" applyProtection="0">
      <alignment horizontal="right" vertical="center"/>
    </xf>
    <xf numFmtId="4" fontId="217" fillId="92" borderId="85" applyNumberFormat="0" applyProtection="0">
      <alignment vertical="center"/>
    </xf>
    <xf numFmtId="4" fontId="217" fillId="123" borderId="85" applyNumberFormat="0" applyProtection="0">
      <alignment horizontal="left" vertical="center" indent="1"/>
    </xf>
    <xf numFmtId="0" fontId="12" fillId="105" borderId="73" applyNumberFormat="0" applyProtection="0">
      <alignment horizontal="left" vertical="center" indent="1"/>
    </xf>
    <xf numFmtId="0" fontId="12" fillId="93" borderId="73" applyNumberFormat="0" applyProtection="0">
      <alignment horizontal="left" vertical="center" indent="1"/>
    </xf>
    <xf numFmtId="4" fontId="65" fillId="104" borderId="73" applyNumberFormat="0" applyProtection="0">
      <alignment horizontal="right" vertical="center"/>
    </xf>
    <xf numFmtId="4" fontId="65" fillId="102" borderId="73" applyNumberFormat="0" applyProtection="0">
      <alignment horizontal="right" vertical="center"/>
    </xf>
    <xf numFmtId="4" fontId="198" fillId="108" borderId="73" applyNumberFormat="0" applyProtection="0">
      <alignment vertical="center"/>
    </xf>
    <xf numFmtId="4" fontId="54" fillId="157" borderId="73" applyNumberFormat="0" applyProtection="0">
      <alignment horizontal="right" vertical="center"/>
    </xf>
    <xf numFmtId="0" fontId="196" fillId="0" borderId="97" applyNumberFormat="0" applyFill="0" applyAlignment="0" applyProtection="0"/>
    <xf numFmtId="0" fontId="12" fillId="104" borderId="73" applyNumberFormat="0" applyProtection="0">
      <alignment horizontal="left" vertical="top" indent="1"/>
    </xf>
    <xf numFmtId="4" fontId="65" fillId="99" borderId="73" applyNumberFormat="0" applyProtection="0">
      <alignment horizontal="right" vertical="center"/>
    </xf>
    <xf numFmtId="4" fontId="54" fillId="160" borderId="73" applyNumberFormat="0" applyProtection="0">
      <alignment vertical="center"/>
    </xf>
    <xf numFmtId="0" fontId="217" fillId="106" borderId="73" applyNumberFormat="0" applyProtection="0">
      <alignment horizontal="left" vertical="top" indent="1"/>
    </xf>
    <xf numFmtId="4" fontId="54" fillId="155" borderId="73" applyNumberFormat="0" applyProtection="0">
      <alignment horizontal="right" vertical="center"/>
    </xf>
    <xf numFmtId="4" fontId="217" fillId="98" borderId="85" applyNumberFormat="0" applyProtection="0">
      <alignment horizontal="right" vertical="center"/>
    </xf>
    <xf numFmtId="0" fontId="12" fillId="93" borderId="73" applyNumberFormat="0" applyProtection="0">
      <alignment horizontal="left" vertical="top" indent="1"/>
    </xf>
    <xf numFmtId="4" fontId="65" fillId="96" borderId="73" applyNumberFormat="0" applyProtection="0">
      <alignment horizontal="right" vertical="center"/>
    </xf>
    <xf numFmtId="0" fontId="212" fillId="88" borderId="85" applyNumberFormat="0" applyAlignment="0" applyProtection="0"/>
    <xf numFmtId="0" fontId="12" fillId="105" borderId="73" applyNumberFormat="0" applyProtection="0">
      <alignment horizontal="left" vertical="center" indent="1"/>
    </xf>
    <xf numFmtId="4" fontId="65" fillId="98" borderId="73" applyNumberFormat="0" applyProtection="0">
      <alignment horizontal="right" vertical="center"/>
    </xf>
    <xf numFmtId="4" fontId="54" fillId="154" borderId="73" applyNumberFormat="0" applyProtection="0">
      <alignment horizontal="right" vertical="center"/>
    </xf>
    <xf numFmtId="4" fontId="65" fillId="96" borderId="73" applyNumberFormat="0" applyProtection="0">
      <alignment horizontal="right" vertical="center"/>
    </xf>
    <xf numFmtId="4" fontId="65" fillId="95" borderId="73" applyNumberFormat="0" applyProtection="0">
      <alignment horizontal="right" vertical="center"/>
    </xf>
    <xf numFmtId="4" fontId="217" fillId="0" borderId="85" applyNumberFormat="0" applyProtection="0">
      <alignment horizontal="right" vertical="center"/>
    </xf>
    <xf numFmtId="0" fontId="12" fillId="93" borderId="73" applyNumberFormat="0" applyProtection="0">
      <alignment horizontal="left" vertical="center" indent="1"/>
    </xf>
    <xf numFmtId="4" fontId="217" fillId="123" borderId="85" applyNumberFormat="0" applyProtection="0">
      <alignment horizontal="left" vertical="center" indent="1"/>
    </xf>
    <xf numFmtId="4" fontId="57" fillId="120" borderId="73" applyNumberFormat="0" applyProtection="0">
      <alignment horizontal="left" vertical="center" indent="1"/>
    </xf>
    <xf numFmtId="0" fontId="217" fillId="105" borderId="73" applyNumberFormat="0" applyProtection="0">
      <alignment horizontal="left" vertical="top" indent="1"/>
    </xf>
    <xf numFmtId="0" fontId="224" fillId="135" borderId="85" applyNumberFormat="0" applyAlignment="0" applyProtection="0"/>
    <xf numFmtId="4" fontId="217" fillId="39" borderId="85" applyNumberFormat="0" applyProtection="0">
      <alignment horizontal="left" vertical="center" indent="1"/>
    </xf>
    <xf numFmtId="4" fontId="217" fillId="104" borderId="89" applyNumberFormat="0" applyProtection="0">
      <alignment horizontal="left" vertical="center" indent="1"/>
    </xf>
    <xf numFmtId="4" fontId="222" fillId="107" borderId="85" applyNumberFormat="0" applyProtection="0">
      <alignment horizontal="right" vertical="center"/>
    </xf>
    <xf numFmtId="0" fontId="217" fillId="93" borderId="73" applyNumberFormat="0" applyProtection="0">
      <alignment horizontal="left" vertical="top" indent="1"/>
    </xf>
    <xf numFmtId="4" fontId="217" fillId="93" borderId="89" applyNumberFormat="0" applyProtection="0">
      <alignment horizontal="left" vertical="center" indent="1"/>
    </xf>
    <xf numFmtId="0" fontId="51" fillId="92" borderId="73" applyNumberFormat="0" applyProtection="0">
      <alignment horizontal="left" vertical="top" indent="1"/>
    </xf>
    <xf numFmtId="0" fontId="205" fillId="118" borderId="76" applyNumberFormat="0" applyAlignment="0" applyProtection="0"/>
    <xf numFmtId="4" fontId="217" fillId="94" borderId="85" applyNumberFormat="0" applyProtection="0">
      <alignment horizontal="right" vertical="center"/>
    </xf>
    <xf numFmtId="4" fontId="222" fillId="107" borderId="85" applyNumberFormat="0" applyProtection="0">
      <alignment horizontal="right" vertical="center"/>
    </xf>
    <xf numFmtId="4" fontId="54" fillId="39" borderId="73" applyNumberFormat="0" applyProtection="0">
      <alignment horizontal="left" vertical="center" indent="1"/>
    </xf>
    <xf numFmtId="4" fontId="200" fillId="104" borderId="73" applyNumberFormat="0" applyProtection="0">
      <alignment horizontal="right" vertical="center"/>
    </xf>
    <xf numFmtId="0" fontId="12" fillId="93" borderId="73" applyNumberFormat="0" applyProtection="0">
      <alignment horizontal="left" vertical="top" indent="1"/>
    </xf>
    <xf numFmtId="0" fontId="217" fillId="104" borderId="73" applyNumberFormat="0" applyProtection="0">
      <alignment horizontal="left" vertical="top" indent="1"/>
    </xf>
    <xf numFmtId="4" fontId="65" fillId="101" borderId="73" applyNumberFormat="0" applyProtection="0">
      <alignment horizontal="right" vertical="center"/>
    </xf>
    <xf numFmtId="4" fontId="65" fillId="95" borderId="73" applyNumberFormat="0" applyProtection="0">
      <alignment horizontal="right" vertical="center"/>
    </xf>
    <xf numFmtId="4" fontId="54" fillId="120" borderId="73" applyNumberFormat="0" applyProtection="0">
      <alignment horizontal="right" vertical="center"/>
    </xf>
    <xf numFmtId="4" fontId="217" fillId="102" borderId="85" applyNumberFormat="0" applyProtection="0">
      <alignment horizontal="right" vertical="center"/>
    </xf>
    <xf numFmtId="4" fontId="200" fillId="104" borderId="73" applyNumberFormat="0" applyProtection="0">
      <alignment horizontal="right" vertical="center"/>
    </xf>
    <xf numFmtId="4" fontId="65" fillId="108" borderId="73" applyNumberFormat="0" applyProtection="0">
      <alignment horizontal="left" vertical="center" indent="1"/>
    </xf>
    <xf numFmtId="4" fontId="198" fillId="104" borderId="73" applyNumberFormat="0" applyProtection="0">
      <alignment horizontal="right" vertical="center"/>
    </xf>
    <xf numFmtId="4" fontId="12" fillId="105" borderId="89" applyNumberFormat="0" applyProtection="0">
      <alignment horizontal="left" vertical="center" indent="1"/>
    </xf>
    <xf numFmtId="4" fontId="51" fillId="92" borderId="73" applyNumberFormat="0" applyProtection="0">
      <alignment vertical="center"/>
    </xf>
    <xf numFmtId="0" fontId="12" fillId="107" borderId="98" applyNumberFormat="0">
      <protection locked="0"/>
    </xf>
    <xf numFmtId="4" fontId="217" fillId="103" borderId="89" applyNumberFormat="0" applyProtection="0">
      <alignment horizontal="left" vertical="center" indent="1"/>
    </xf>
    <xf numFmtId="0" fontId="65" fillId="93" borderId="73" applyNumberFormat="0" applyProtection="0">
      <alignment horizontal="left" vertical="top" indent="1"/>
    </xf>
    <xf numFmtId="4" fontId="198" fillId="108" borderId="73" applyNumberFormat="0" applyProtection="0">
      <alignment vertical="center"/>
    </xf>
    <xf numFmtId="4" fontId="12" fillId="105" borderId="89" applyNumberFormat="0" applyProtection="0">
      <alignment horizontal="left" vertical="center" indent="1"/>
    </xf>
    <xf numFmtId="4" fontId="65" fillId="94" borderId="73" applyNumberFormat="0" applyProtection="0">
      <alignment horizontal="right" vertical="center"/>
    </xf>
    <xf numFmtId="4" fontId="217" fillId="101" borderId="85" applyNumberFormat="0" applyProtection="0">
      <alignment horizontal="right" vertical="center"/>
    </xf>
    <xf numFmtId="4" fontId="65" fillId="98" borderId="73" applyNumberFormat="0" applyProtection="0">
      <alignment horizontal="right" vertical="center"/>
    </xf>
    <xf numFmtId="4" fontId="197" fillId="92" borderId="73" applyNumberFormat="0" applyProtection="0">
      <alignment vertical="center"/>
    </xf>
    <xf numFmtId="4" fontId="65" fillId="100" borderId="73" applyNumberFormat="0" applyProtection="0">
      <alignment horizontal="right" vertical="center"/>
    </xf>
    <xf numFmtId="0" fontId="217" fillId="106" borderId="73" applyNumberFormat="0" applyProtection="0">
      <alignment horizontal="left" vertical="top" indent="1"/>
    </xf>
    <xf numFmtId="4" fontId="51" fillId="92" borderId="73" applyNumberFormat="0" applyProtection="0">
      <alignment horizontal="left" vertical="center" indent="1"/>
    </xf>
    <xf numFmtId="4" fontId="65" fillId="93" borderId="73" applyNumberFormat="0" applyProtection="0">
      <alignment horizontal="left" vertical="center" indent="1"/>
    </xf>
    <xf numFmtId="0" fontId="65" fillId="93" borderId="73" applyNumberFormat="0" applyProtection="0">
      <alignment horizontal="left" vertical="top" indent="1"/>
    </xf>
    <xf numFmtId="4" fontId="54" fillId="155" borderId="73" applyNumberFormat="0" applyProtection="0">
      <alignment horizontal="right" vertical="center"/>
    </xf>
    <xf numFmtId="4" fontId="198" fillId="108" borderId="73" applyNumberFormat="0" applyProtection="0">
      <alignment vertical="center"/>
    </xf>
    <xf numFmtId="4" fontId="217" fillId="97" borderId="85" applyNumberFormat="0" applyProtection="0">
      <alignment horizontal="right" vertical="center"/>
    </xf>
    <xf numFmtId="4" fontId="217" fillId="99" borderId="85" applyNumberFormat="0" applyProtection="0">
      <alignment horizontal="right" vertical="center"/>
    </xf>
    <xf numFmtId="4" fontId="65" fillId="93" borderId="73" applyNumberFormat="0" applyProtection="0">
      <alignment horizontal="right" vertical="center"/>
    </xf>
    <xf numFmtId="4" fontId="65" fillId="108" borderId="73" applyNumberFormat="0" applyProtection="0">
      <alignment horizontal="left" vertical="center" indent="1"/>
    </xf>
    <xf numFmtId="4" fontId="217" fillId="98" borderId="85" applyNumberFormat="0" applyProtection="0">
      <alignment horizontal="right" vertical="center"/>
    </xf>
    <xf numFmtId="0" fontId="237" fillId="111" borderId="76" applyNumberFormat="0" applyAlignment="0" applyProtection="0"/>
    <xf numFmtId="0" fontId="217" fillId="87" borderId="85" applyNumberFormat="0" applyFont="0" applyAlignment="0" applyProtection="0"/>
    <xf numFmtId="0" fontId="217" fillId="104" borderId="85" applyNumberFormat="0" applyProtection="0">
      <alignment horizontal="left" vertical="center" indent="1"/>
    </xf>
    <xf numFmtId="0" fontId="12" fillId="104" borderId="73" applyNumberFormat="0" applyProtection="0">
      <alignment horizontal="left" vertical="center" indent="1"/>
    </xf>
    <xf numFmtId="4" fontId="65" fillId="95" borderId="73" applyNumberFormat="0" applyProtection="0">
      <alignment horizontal="right" vertical="center"/>
    </xf>
    <xf numFmtId="4" fontId="217" fillId="100" borderId="85" applyNumberFormat="0" applyProtection="0">
      <alignment horizontal="right" vertical="center"/>
    </xf>
    <xf numFmtId="4" fontId="199" fillId="121" borderId="95" applyNumberFormat="0" applyProtection="0">
      <alignment horizontal="left" vertical="center" indent="1"/>
    </xf>
    <xf numFmtId="0" fontId="12" fillId="104" borderId="73" applyNumberFormat="0" applyProtection="0">
      <alignment horizontal="left" vertical="center" indent="1"/>
    </xf>
    <xf numFmtId="0" fontId="219" fillId="93" borderId="73" applyNumberFormat="0" applyProtection="0">
      <alignment horizontal="left" vertical="top" indent="1"/>
    </xf>
    <xf numFmtId="4" fontId="12" fillId="105" borderId="89" applyNumberFormat="0" applyProtection="0">
      <alignment horizontal="left" vertical="center" indent="1"/>
    </xf>
    <xf numFmtId="0" fontId="215" fillId="135" borderId="83" applyNumberFormat="0" applyAlignment="0" applyProtection="0"/>
    <xf numFmtId="0" fontId="51" fillId="92" borderId="73" applyNumberFormat="0" applyProtection="0">
      <alignment horizontal="left" vertical="top" indent="1"/>
    </xf>
    <xf numFmtId="4" fontId="197" fillId="92" borderId="73" applyNumberFormat="0" applyProtection="0">
      <alignment vertical="center"/>
    </xf>
    <xf numFmtId="4" fontId="197" fillId="92" borderId="73" applyNumberFormat="0" applyProtection="0">
      <alignment vertical="center"/>
    </xf>
    <xf numFmtId="0" fontId="215" fillId="118" borderId="83" applyNumberFormat="0" applyAlignment="0" applyProtection="0"/>
    <xf numFmtId="0" fontId="196" fillId="0" borderId="84" applyNumberFormat="0" applyFill="0" applyAlignment="0" applyProtection="0"/>
    <xf numFmtId="0" fontId="12" fillId="106" borderId="73" applyNumberFormat="0" applyProtection="0">
      <alignment horizontal="left" vertical="top" indent="1"/>
    </xf>
    <xf numFmtId="0" fontId="205" fillId="118" borderId="76" applyNumberFormat="0" applyAlignment="0" applyProtection="0"/>
    <xf numFmtId="4" fontId="12" fillId="105" borderId="89" applyNumberFormat="0" applyProtection="0">
      <alignment horizontal="left" vertical="center" indent="1"/>
    </xf>
    <xf numFmtId="4" fontId="217" fillId="93" borderId="89" applyNumberFormat="0" applyProtection="0">
      <alignment horizontal="left" vertical="center" indent="1"/>
    </xf>
    <xf numFmtId="4" fontId="217" fillId="101" borderId="85" applyNumberFormat="0" applyProtection="0">
      <alignment horizontal="right" vertical="center"/>
    </xf>
    <xf numFmtId="4" fontId="65" fillId="101" borderId="73" applyNumberFormat="0" applyProtection="0">
      <alignment horizontal="right" vertical="center"/>
    </xf>
    <xf numFmtId="4" fontId="57" fillId="120" borderId="73" applyNumberFormat="0" applyProtection="0">
      <alignment horizontal="left" vertical="center" indent="1"/>
    </xf>
    <xf numFmtId="0" fontId="12" fillId="104" borderId="73" applyNumberFormat="0" applyProtection="0">
      <alignment horizontal="left" vertical="center" indent="1"/>
    </xf>
    <xf numFmtId="4" fontId="221" fillId="109" borderId="89" applyNumberFormat="0" applyProtection="0">
      <alignment horizontal="left" vertical="center" indent="1"/>
    </xf>
    <xf numFmtId="4" fontId="217" fillId="92" borderId="85" applyNumberFormat="0" applyProtection="0">
      <alignment vertical="center"/>
    </xf>
    <xf numFmtId="0" fontId="215" fillId="111" borderId="83" applyNumberFormat="0" applyAlignment="0" applyProtection="0"/>
    <xf numFmtId="4" fontId="198" fillId="104" borderId="73" applyNumberFormat="0" applyProtection="0">
      <alignment horizontal="right" vertical="center"/>
    </xf>
    <xf numFmtId="4" fontId="65" fillId="102" borderId="73" applyNumberFormat="0" applyProtection="0">
      <alignment horizontal="right" vertical="center"/>
    </xf>
    <xf numFmtId="0" fontId="217" fillId="87" borderId="85" applyNumberFormat="0" applyFont="0" applyAlignment="0" applyProtection="0"/>
    <xf numFmtId="4" fontId="217" fillId="39" borderId="85" applyNumberFormat="0" applyProtection="0">
      <alignment horizontal="left" vertical="center" indent="1"/>
    </xf>
    <xf numFmtId="0" fontId="17" fillId="0" borderId="0"/>
    <xf numFmtId="4" fontId="65" fillId="108" borderId="73" applyNumberFormat="0" applyProtection="0">
      <alignment horizontal="left" vertical="center" indent="1"/>
    </xf>
    <xf numFmtId="4" fontId="65" fillId="101" borderId="73" applyNumberFormat="0" applyProtection="0">
      <alignment horizontal="right" vertical="center"/>
    </xf>
    <xf numFmtId="4" fontId="65" fillId="94" borderId="73" applyNumberFormat="0" applyProtection="0">
      <alignment horizontal="right" vertical="center"/>
    </xf>
    <xf numFmtId="4" fontId="65" fillId="97" borderId="73" applyNumberFormat="0" applyProtection="0">
      <alignment horizontal="right" vertical="center"/>
    </xf>
    <xf numFmtId="4" fontId="217" fillId="99" borderId="85" applyNumberFormat="0" applyProtection="0">
      <alignment horizontal="right" vertical="center"/>
    </xf>
    <xf numFmtId="0" fontId="224" fillId="135" borderId="85" applyNumberFormat="0" applyAlignment="0" applyProtection="0"/>
    <xf numFmtId="4" fontId="65" fillId="94" borderId="73" applyNumberFormat="0" applyProtection="0">
      <alignment horizontal="right" vertical="center"/>
    </xf>
    <xf numFmtId="4" fontId="12" fillId="105" borderId="89" applyNumberFormat="0" applyProtection="0">
      <alignment horizontal="left" vertical="center" indent="1"/>
    </xf>
    <xf numFmtId="4" fontId="217" fillId="123" borderId="85" applyNumberFormat="0" applyProtection="0">
      <alignment horizontal="left" vertical="center" indent="1"/>
    </xf>
    <xf numFmtId="0" fontId="12" fillId="93" borderId="73" applyNumberFormat="0" applyProtection="0">
      <alignment horizontal="left" vertical="center" indent="1"/>
    </xf>
    <xf numFmtId="4" fontId="65" fillId="93" borderId="73" applyNumberFormat="0" applyProtection="0">
      <alignment horizontal="right" vertical="center"/>
    </xf>
    <xf numFmtId="4" fontId="65" fillId="94" borderId="73" applyNumberFormat="0" applyProtection="0">
      <alignment horizontal="right" vertical="center"/>
    </xf>
    <xf numFmtId="4" fontId="54" fillId="120" borderId="73" applyNumberFormat="0" applyProtection="0">
      <alignment horizontal="right" vertical="center"/>
    </xf>
    <xf numFmtId="0" fontId="12" fillId="93" borderId="73" applyNumberFormat="0" applyProtection="0">
      <alignment horizontal="left" vertical="center" indent="1"/>
    </xf>
    <xf numFmtId="0" fontId="196" fillId="0" borderId="97" applyNumberFormat="0" applyFill="0" applyAlignment="0" applyProtection="0"/>
    <xf numFmtId="0" fontId="12" fillId="106" borderId="73" applyNumberFormat="0" applyProtection="0">
      <alignment horizontal="left" vertical="center" indent="1"/>
    </xf>
    <xf numFmtId="4" fontId="54" fillId="158" borderId="73" applyNumberFormat="0" applyProtection="0">
      <alignment horizontal="right" vertical="center"/>
    </xf>
    <xf numFmtId="0" fontId="12" fillId="87" borderId="82" applyNumberFormat="0" applyFont="0" applyAlignment="0" applyProtection="0"/>
    <xf numFmtId="0" fontId="215" fillId="118" borderId="83" applyNumberFormat="0" applyAlignment="0" applyProtection="0"/>
    <xf numFmtId="0" fontId="215" fillId="111" borderId="83" applyNumberFormat="0" applyAlignment="0" applyProtection="0"/>
    <xf numFmtId="4" fontId="226" fillId="39" borderId="85" applyNumberFormat="0" applyProtection="0">
      <alignment vertical="center"/>
    </xf>
    <xf numFmtId="206" fontId="68" fillId="0" borderId="19"/>
    <xf numFmtId="4" fontId="54" fillId="156" borderId="73" applyNumberFormat="0" applyProtection="0">
      <alignment horizontal="right" vertical="center"/>
    </xf>
    <xf numFmtId="4" fontId="240" fillId="39" borderId="73" applyNumberFormat="0" applyProtection="0">
      <alignment vertical="center"/>
    </xf>
    <xf numFmtId="4" fontId="65" fillId="100" borderId="73" applyNumberFormat="0" applyProtection="0">
      <alignment horizontal="right" vertical="center"/>
    </xf>
    <xf numFmtId="0" fontId="231" fillId="111" borderId="76" applyNumberFormat="0" applyAlignment="0" applyProtection="0"/>
    <xf numFmtId="4" fontId="217" fillId="94" borderId="85" applyNumberFormat="0" applyProtection="0">
      <alignment horizontal="right" vertical="center"/>
    </xf>
    <xf numFmtId="0" fontId="212" fillId="88" borderId="76" applyNumberFormat="0" applyAlignment="0" applyProtection="0"/>
    <xf numFmtId="4" fontId="65" fillId="94" borderId="73" applyNumberFormat="0" applyProtection="0">
      <alignment horizontal="right" vertical="center"/>
    </xf>
    <xf numFmtId="4" fontId="54" fillId="34" borderId="73" applyNumberFormat="0" applyProtection="0">
      <alignment horizontal="right" vertical="center"/>
    </xf>
    <xf numFmtId="4" fontId="217" fillId="123" borderId="85" applyNumberFormat="0" applyProtection="0">
      <alignment horizontal="left" vertical="center" indent="1"/>
    </xf>
    <xf numFmtId="0" fontId="12" fillId="106" borderId="73" applyNumberFormat="0" applyProtection="0">
      <alignment horizontal="left" vertical="center" indent="1"/>
    </xf>
    <xf numFmtId="0" fontId="12" fillId="104" borderId="73" applyNumberFormat="0" applyProtection="0">
      <alignment horizontal="left" vertical="top" indent="1"/>
    </xf>
    <xf numFmtId="4" fontId="200" fillId="104" borderId="73" applyNumberFormat="0" applyProtection="0">
      <alignment horizontal="right" vertical="center"/>
    </xf>
    <xf numFmtId="4" fontId="54" fillId="39" borderId="73" applyNumberFormat="0" applyProtection="0">
      <alignment horizontal="left" vertical="center" indent="1"/>
    </xf>
    <xf numFmtId="0" fontId="212" fillId="88" borderId="85" applyNumberFormat="0" applyAlignment="0" applyProtection="0"/>
    <xf numFmtId="0" fontId="12" fillId="106" borderId="73" applyNumberFormat="0" applyProtection="0">
      <alignment horizontal="left" vertical="top" indent="1"/>
    </xf>
    <xf numFmtId="4" fontId="54" fillId="153" borderId="73" applyNumberFormat="0" applyProtection="0">
      <alignment horizontal="right" vertical="center"/>
    </xf>
    <xf numFmtId="0" fontId="217" fillId="104" borderId="73" applyNumberFormat="0" applyProtection="0">
      <alignment horizontal="left" vertical="top" indent="1"/>
    </xf>
    <xf numFmtId="4" fontId="65" fillId="101" borderId="73" applyNumberFormat="0" applyProtection="0">
      <alignment horizontal="right" vertical="center"/>
    </xf>
    <xf numFmtId="4" fontId="65" fillId="101" borderId="73" applyNumberFormat="0" applyProtection="0">
      <alignment horizontal="right" vertical="center"/>
    </xf>
    <xf numFmtId="4" fontId="219" fillId="111" borderId="73" applyNumberFormat="0" applyProtection="0">
      <alignment horizontal="left" vertical="center" indent="1"/>
    </xf>
    <xf numFmtId="4" fontId="219" fillId="108" borderId="73" applyNumberFormat="0" applyProtection="0">
      <alignment vertical="center"/>
    </xf>
    <xf numFmtId="0" fontId="217" fillId="106" borderId="85" applyNumberFormat="0" applyProtection="0">
      <alignment horizontal="left" vertical="center" indent="1"/>
    </xf>
    <xf numFmtId="0" fontId="217" fillId="104" borderId="85" applyNumberFormat="0" applyProtection="0">
      <alignment horizontal="left" vertical="center" indent="1"/>
    </xf>
    <xf numFmtId="4" fontId="217" fillId="98" borderId="85" applyNumberFormat="0" applyProtection="0">
      <alignment horizontal="right" vertical="center"/>
    </xf>
    <xf numFmtId="4" fontId="217" fillId="99" borderId="85" applyNumberFormat="0" applyProtection="0">
      <alignment horizontal="right" vertical="center"/>
    </xf>
    <xf numFmtId="4" fontId="217" fillId="94" borderId="85" applyNumberFormat="0" applyProtection="0">
      <alignment horizontal="right" vertical="center"/>
    </xf>
    <xf numFmtId="4" fontId="217" fillId="138" borderId="85" applyNumberFormat="0" applyProtection="0">
      <alignment horizontal="right" vertical="center"/>
    </xf>
    <xf numFmtId="0" fontId="217" fillId="87" borderId="85" applyNumberFormat="0" applyFont="0" applyAlignment="0" applyProtection="0"/>
    <xf numFmtId="0" fontId="217" fillId="111" borderId="85" applyNumberFormat="0" applyProtection="0">
      <alignment horizontal="left" vertical="center" indent="1"/>
    </xf>
    <xf numFmtId="0" fontId="212" fillId="88" borderId="76" applyNumberFormat="0" applyAlignment="0" applyProtection="0"/>
    <xf numFmtId="4" fontId="217" fillId="0" borderId="85" applyNumberFormat="0" applyProtection="0">
      <alignment horizontal="right" vertical="center"/>
    </xf>
    <xf numFmtId="4" fontId="65" fillId="93" borderId="73" applyNumberFormat="0" applyProtection="0">
      <alignment horizontal="left" vertical="center" indent="1"/>
    </xf>
    <xf numFmtId="4" fontId="54" fillId="156" borderId="73" applyNumberFormat="0" applyProtection="0">
      <alignment horizontal="right" vertical="center"/>
    </xf>
    <xf numFmtId="0" fontId="217" fillId="93" borderId="73" applyNumberFormat="0" applyProtection="0">
      <alignment horizontal="left" vertical="top" indent="1"/>
    </xf>
    <xf numFmtId="4" fontId="54" fillId="120" borderId="73" applyNumberFormat="0" applyProtection="0">
      <alignment horizontal="right" vertical="center"/>
    </xf>
    <xf numFmtId="4" fontId="222" fillId="107" borderId="85" applyNumberFormat="0" applyProtection="0">
      <alignment horizontal="right" vertical="center"/>
    </xf>
    <xf numFmtId="0" fontId="196" fillId="0" borderId="84" applyNumberFormat="0" applyFill="0" applyAlignment="0" applyProtection="0"/>
    <xf numFmtId="0" fontId="205" fillId="118" borderId="76" applyNumberFormat="0" applyAlignment="0" applyProtection="0"/>
    <xf numFmtId="4" fontId="65" fillId="100" borderId="73" applyNumberFormat="0" applyProtection="0">
      <alignment horizontal="right" vertical="center"/>
    </xf>
    <xf numFmtId="4" fontId="54" fillId="156" borderId="73" applyNumberFormat="0" applyProtection="0">
      <alignment horizontal="right" vertical="center"/>
    </xf>
    <xf numFmtId="4" fontId="217" fillId="98" borderId="85" applyNumberFormat="0" applyProtection="0">
      <alignment horizontal="right" vertical="center"/>
    </xf>
    <xf numFmtId="0" fontId="65" fillId="93" borderId="73" applyNumberFormat="0" applyProtection="0">
      <alignment horizontal="left" vertical="top" indent="1"/>
    </xf>
    <xf numFmtId="4" fontId="12" fillId="105" borderId="89" applyNumberFormat="0" applyProtection="0">
      <alignment horizontal="left" vertical="center" indent="1"/>
    </xf>
    <xf numFmtId="0" fontId="65" fillId="108" borderId="73" applyNumberFormat="0" applyProtection="0">
      <alignment horizontal="left" vertical="top" indent="1"/>
    </xf>
    <xf numFmtId="4" fontId="65" fillId="104" borderId="73" applyNumberFormat="0" applyProtection="0">
      <alignment horizontal="right" vertical="center"/>
    </xf>
    <xf numFmtId="4" fontId="198" fillId="108" borderId="73" applyNumberFormat="0" applyProtection="0">
      <alignment vertical="center"/>
    </xf>
    <xf numFmtId="0" fontId="12" fillId="107" borderId="98" applyNumberFormat="0">
      <protection locked="0"/>
    </xf>
    <xf numFmtId="0" fontId="12" fillId="105" borderId="73" applyNumberFormat="0" applyProtection="0">
      <alignment horizontal="left" vertical="top" indent="1"/>
    </xf>
    <xf numFmtId="4" fontId="65" fillId="101" borderId="73" applyNumberFormat="0" applyProtection="0">
      <alignment horizontal="right" vertical="center"/>
    </xf>
    <xf numFmtId="4" fontId="65" fillId="98" borderId="73" applyNumberFormat="0" applyProtection="0">
      <alignment horizontal="right" vertical="center"/>
    </xf>
    <xf numFmtId="4" fontId="217" fillId="97" borderId="85" applyNumberFormat="0" applyProtection="0">
      <alignment horizontal="right" vertical="center"/>
    </xf>
    <xf numFmtId="4" fontId="65" fillId="99" borderId="73" applyNumberFormat="0" applyProtection="0">
      <alignment horizontal="right" vertical="center"/>
    </xf>
    <xf numFmtId="4" fontId="65" fillId="104" borderId="73" applyNumberFormat="0" applyProtection="0">
      <alignment horizontal="right" vertical="center"/>
    </xf>
    <xf numFmtId="0" fontId="217" fillId="106" borderId="85" applyNumberFormat="0" applyProtection="0">
      <alignment horizontal="left" vertical="center" indent="1"/>
    </xf>
    <xf numFmtId="4" fontId="65" fillId="100" borderId="73" applyNumberFormat="0" applyProtection="0">
      <alignment horizontal="right" vertical="center"/>
    </xf>
    <xf numFmtId="0" fontId="217" fillId="111" borderId="85" applyNumberFormat="0" applyProtection="0">
      <alignment horizontal="left" vertical="center" indent="1"/>
    </xf>
    <xf numFmtId="0" fontId="217" fillId="106" borderId="73" applyNumberFormat="0" applyProtection="0">
      <alignment horizontal="left" vertical="top" indent="1"/>
    </xf>
    <xf numFmtId="4" fontId="54" fillId="157" borderId="73" applyNumberFormat="0" applyProtection="0">
      <alignment horizontal="right" vertical="center"/>
    </xf>
    <xf numFmtId="0" fontId="12" fillId="104" borderId="73" applyNumberFormat="0" applyProtection="0">
      <alignment horizontal="left" vertical="top" indent="1"/>
    </xf>
    <xf numFmtId="4" fontId="65" fillId="96" borderId="73" applyNumberFormat="0" applyProtection="0">
      <alignment horizontal="right" vertical="center"/>
    </xf>
    <xf numFmtId="4" fontId="65" fillId="93" borderId="73" applyNumberFormat="0" applyProtection="0">
      <alignment horizontal="left" vertical="center" indent="1"/>
    </xf>
    <xf numFmtId="4" fontId="200" fillId="104" borderId="73" applyNumberFormat="0" applyProtection="0">
      <alignment horizontal="right" vertical="center"/>
    </xf>
    <xf numFmtId="4" fontId="200" fillId="104" borderId="73" applyNumberFormat="0" applyProtection="0">
      <alignment horizontal="right" vertical="center"/>
    </xf>
    <xf numFmtId="4" fontId="242" fillId="160" borderId="73" applyNumberFormat="0" applyProtection="0">
      <alignment horizontal="right" vertical="center"/>
    </xf>
    <xf numFmtId="4" fontId="240" fillId="39" borderId="73" applyNumberFormat="0" applyProtection="0">
      <alignment vertical="center"/>
    </xf>
    <xf numFmtId="4" fontId="65" fillId="97" borderId="73" applyNumberFormat="0" applyProtection="0">
      <alignment horizontal="right" vertical="center"/>
    </xf>
    <xf numFmtId="4" fontId="242" fillId="160" borderId="73" applyNumberFormat="0" applyProtection="0">
      <alignment horizontal="right" vertical="center"/>
    </xf>
    <xf numFmtId="4" fontId="242" fillId="160" borderId="73" applyNumberFormat="0" applyProtection="0">
      <alignment horizontal="right" vertical="center"/>
    </xf>
    <xf numFmtId="4" fontId="54" fillId="120" borderId="73" applyNumberFormat="0" applyProtection="0">
      <alignment horizontal="right" vertical="center"/>
    </xf>
    <xf numFmtId="4" fontId="65" fillId="101" borderId="73" applyNumberFormat="0" applyProtection="0">
      <alignment horizontal="right" vertical="center"/>
    </xf>
    <xf numFmtId="4" fontId="54" fillId="157" borderId="73" applyNumberFormat="0" applyProtection="0">
      <alignment horizontal="right" vertical="center"/>
    </xf>
    <xf numFmtId="4" fontId="54" fillId="154" borderId="73" applyNumberFormat="0" applyProtection="0">
      <alignment horizontal="right" vertical="center"/>
    </xf>
    <xf numFmtId="4" fontId="65" fillId="93" borderId="73" applyNumberFormat="0" applyProtection="0">
      <alignment horizontal="left" vertical="center" indent="1"/>
    </xf>
    <xf numFmtId="0" fontId="51" fillId="92" borderId="73" applyNumberFormat="0" applyProtection="0">
      <alignment horizontal="left" vertical="top" indent="1"/>
    </xf>
    <xf numFmtId="4" fontId="217" fillId="123" borderId="85" applyNumberFormat="0" applyProtection="0">
      <alignment horizontal="left" vertical="center" indent="1"/>
    </xf>
    <xf numFmtId="4" fontId="200" fillId="104" borderId="73" applyNumberFormat="0" applyProtection="0">
      <alignment horizontal="right" vertical="center"/>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6" borderId="89" applyNumberFormat="0" applyProtection="0">
      <alignment horizontal="right" vertical="center"/>
    </xf>
    <xf numFmtId="0" fontId="65" fillId="93" borderId="73" applyNumberFormat="0" applyProtection="0">
      <alignment horizontal="left" vertical="top" indent="1"/>
    </xf>
    <xf numFmtId="4" fontId="217" fillId="123" borderId="85" applyNumberFormat="0" applyProtection="0">
      <alignment horizontal="left" vertical="center" indent="1"/>
    </xf>
    <xf numFmtId="4" fontId="54" fillId="155" borderId="73" applyNumberFormat="0" applyProtection="0">
      <alignment horizontal="right" vertical="center"/>
    </xf>
    <xf numFmtId="4" fontId="217" fillId="102" borderId="85" applyNumberFormat="0" applyProtection="0">
      <alignment horizontal="right" vertical="center"/>
    </xf>
    <xf numFmtId="0" fontId="12" fillId="93" borderId="73" applyNumberFormat="0" applyProtection="0">
      <alignment horizontal="left" vertical="top" indent="1"/>
    </xf>
    <xf numFmtId="4" fontId="65" fillId="95" borderId="73" applyNumberFormat="0" applyProtection="0">
      <alignment horizontal="right" vertical="center"/>
    </xf>
    <xf numFmtId="0" fontId="12" fillId="105" borderId="73" applyNumberFormat="0" applyProtection="0">
      <alignment horizontal="left" vertical="top" indent="1"/>
    </xf>
    <xf numFmtId="4" fontId="197" fillId="92" borderId="73" applyNumberFormat="0" applyProtection="0">
      <alignment vertical="center"/>
    </xf>
    <xf numFmtId="4" fontId="217" fillId="97" borderId="85" applyNumberFormat="0" applyProtection="0">
      <alignment horizontal="right" vertical="center"/>
    </xf>
    <xf numFmtId="4" fontId="65" fillId="93" borderId="73" applyNumberFormat="0" applyProtection="0">
      <alignment horizontal="right" vertical="center"/>
    </xf>
    <xf numFmtId="0" fontId="12" fillId="106" borderId="73" applyNumberFormat="0" applyProtection="0">
      <alignment horizontal="left" vertical="top" indent="1"/>
    </xf>
    <xf numFmtId="0" fontId="12" fillId="104" borderId="73" applyNumberFormat="0" applyProtection="0">
      <alignment horizontal="left" vertical="top" indent="1"/>
    </xf>
    <xf numFmtId="0" fontId="220" fillId="92" borderId="73" applyNumberFormat="0" applyProtection="0">
      <alignment horizontal="left" vertical="top" indent="1"/>
    </xf>
    <xf numFmtId="4" fontId="51" fillId="92" borderId="73" applyNumberFormat="0" applyProtection="0">
      <alignment vertical="center"/>
    </xf>
    <xf numFmtId="4" fontId="54" fillId="158" borderId="73" applyNumberFormat="0" applyProtection="0">
      <alignment horizontal="right" vertical="center"/>
    </xf>
    <xf numFmtId="4" fontId="65" fillId="93" borderId="73" applyNumberFormat="0" applyProtection="0">
      <alignment horizontal="right" vertical="center"/>
    </xf>
    <xf numFmtId="0" fontId="12" fillId="104" borderId="73" applyNumberFormat="0" applyProtection="0">
      <alignment horizontal="left" vertical="center" indent="1"/>
    </xf>
    <xf numFmtId="4" fontId="57" fillId="120" borderId="95" applyNumberFormat="0" applyProtection="0">
      <alignment horizontal="left" vertical="center" indent="1"/>
    </xf>
    <xf numFmtId="4" fontId="65" fillId="96" borderId="73" applyNumberFormat="0" applyProtection="0">
      <alignment horizontal="right" vertical="center"/>
    </xf>
    <xf numFmtId="0" fontId="12" fillId="106" borderId="73" applyNumberFormat="0" applyProtection="0">
      <alignment horizontal="left" vertical="center" indent="1"/>
    </xf>
    <xf numFmtId="4" fontId="217" fillId="138" borderId="85" applyNumberFormat="0" applyProtection="0">
      <alignment horizontal="right" vertical="center"/>
    </xf>
    <xf numFmtId="0" fontId="215" fillId="118" borderId="83" applyNumberFormat="0" applyAlignment="0" applyProtection="0"/>
    <xf numFmtId="4" fontId="199" fillId="121" borderId="95" applyNumberFormat="0" applyProtection="0">
      <alignment horizontal="left" vertical="center" indent="1"/>
    </xf>
    <xf numFmtId="4" fontId="242" fillId="160" borderId="73" applyNumberFormat="0" applyProtection="0">
      <alignment horizontal="right" vertical="center"/>
    </xf>
    <xf numFmtId="4" fontId="198" fillId="104" borderId="73" applyNumberFormat="0" applyProtection="0">
      <alignment horizontal="right" vertical="center"/>
    </xf>
    <xf numFmtId="4" fontId="51" fillId="92" borderId="73" applyNumberFormat="0" applyProtection="0">
      <alignment vertical="center"/>
    </xf>
    <xf numFmtId="4" fontId="51" fillId="92" borderId="73" applyNumberFormat="0" applyProtection="0">
      <alignment vertical="center"/>
    </xf>
    <xf numFmtId="4" fontId="54" fillId="158" borderId="73" applyNumberFormat="0" applyProtection="0">
      <alignment horizontal="right" vertical="center"/>
    </xf>
    <xf numFmtId="4" fontId="217" fillId="0" borderId="85" applyNumberFormat="0" applyProtection="0">
      <alignment horizontal="right" vertical="center"/>
    </xf>
    <xf numFmtId="4" fontId="217" fillId="104" borderId="89" applyNumberFormat="0" applyProtection="0">
      <alignment horizontal="left" vertical="center" indent="1"/>
    </xf>
    <xf numFmtId="0" fontId="12" fillId="93" borderId="73" applyNumberFormat="0" applyProtection="0">
      <alignment horizontal="left" vertical="top" indent="1"/>
    </xf>
    <xf numFmtId="4" fontId="65" fillId="108" borderId="73" applyNumberFormat="0" applyProtection="0">
      <alignment vertical="center"/>
    </xf>
    <xf numFmtId="4" fontId="54" fillId="156" borderId="73" applyNumberFormat="0" applyProtection="0">
      <alignment horizontal="right" vertical="center"/>
    </xf>
    <xf numFmtId="4" fontId="217" fillId="101" borderId="85" applyNumberFormat="0" applyProtection="0">
      <alignment horizontal="right" vertical="center"/>
    </xf>
    <xf numFmtId="4" fontId="12" fillId="105" borderId="89" applyNumberFormat="0" applyProtection="0">
      <alignment horizontal="left" vertical="center" indent="1"/>
    </xf>
    <xf numFmtId="0" fontId="12" fillId="105" borderId="73" applyNumberFormat="0" applyProtection="0">
      <alignment horizontal="left" vertical="center" indent="1"/>
    </xf>
    <xf numFmtId="0" fontId="217" fillId="140" borderId="98"/>
    <xf numFmtId="0" fontId="231" fillId="111" borderId="76" applyNumberFormat="0" applyAlignment="0" applyProtection="0"/>
    <xf numFmtId="4" fontId="217" fillId="123" borderId="85" applyNumberFormat="0" applyProtection="0">
      <alignment horizontal="left" vertical="center" indent="1"/>
    </xf>
    <xf numFmtId="4" fontId="198" fillId="108" borderId="73" applyNumberFormat="0" applyProtection="0">
      <alignment vertical="center"/>
    </xf>
    <xf numFmtId="0" fontId="217" fillId="140" borderId="98"/>
    <xf numFmtId="0" fontId="12" fillId="93" borderId="73" applyNumberFormat="0" applyProtection="0">
      <alignment horizontal="left" vertical="center" indent="1"/>
    </xf>
    <xf numFmtId="4" fontId="198" fillId="108" borderId="73" applyNumberFormat="0" applyProtection="0">
      <alignment vertical="center"/>
    </xf>
    <xf numFmtId="4" fontId="241" fillId="160" borderId="73" applyNumberFormat="0" applyProtection="0">
      <alignment vertical="center"/>
    </xf>
    <xf numFmtId="4" fontId="217" fillId="96" borderId="89" applyNumberFormat="0" applyProtection="0">
      <alignment horizontal="right" vertical="center"/>
    </xf>
    <xf numFmtId="0" fontId="12" fillId="105" borderId="73" applyNumberFormat="0" applyProtection="0">
      <alignment horizontal="left" vertical="center" indent="1"/>
    </xf>
    <xf numFmtId="4" fontId="65" fillId="97" borderId="73" applyNumberFormat="0" applyProtection="0">
      <alignment horizontal="right" vertical="center"/>
    </xf>
    <xf numFmtId="0" fontId="12" fillId="104" borderId="73" applyNumberFormat="0" applyProtection="0">
      <alignment horizontal="left" vertical="center" indent="1"/>
    </xf>
    <xf numFmtId="0" fontId="12" fillId="93" borderId="73" applyNumberFormat="0" applyProtection="0">
      <alignment horizontal="left" vertical="center" indent="1"/>
    </xf>
    <xf numFmtId="4" fontId="65" fillId="104" borderId="73" applyNumberFormat="0" applyProtection="0">
      <alignment horizontal="right" vertical="center"/>
    </xf>
    <xf numFmtId="4" fontId="241" fillId="160" borderId="73" applyNumberFormat="0" applyProtection="0">
      <alignment horizontal="right" vertical="center"/>
    </xf>
    <xf numFmtId="0" fontId="196" fillId="0" borderId="97" applyNumberFormat="0" applyFill="0" applyAlignment="0" applyProtection="0"/>
    <xf numFmtId="0" fontId="12" fillId="106" borderId="73" applyNumberFormat="0" applyProtection="0">
      <alignment horizontal="left" vertical="center" indent="1"/>
    </xf>
    <xf numFmtId="0" fontId="12" fillId="106" borderId="73" applyNumberFormat="0" applyProtection="0">
      <alignment horizontal="left" vertical="top" indent="1"/>
    </xf>
    <xf numFmtId="0" fontId="12" fillId="93" borderId="73" applyNumberFormat="0" applyProtection="0">
      <alignment horizontal="left" vertical="center" indent="1"/>
    </xf>
    <xf numFmtId="4" fontId="54" fillId="153" borderId="73" applyNumberFormat="0" applyProtection="0">
      <alignment horizontal="right" vertical="center"/>
    </xf>
    <xf numFmtId="4" fontId="12" fillId="105" borderId="89" applyNumberFormat="0" applyProtection="0">
      <alignment horizontal="left" vertical="center" indent="1"/>
    </xf>
    <xf numFmtId="4" fontId="199" fillId="121" borderId="95" applyNumberFormat="0" applyProtection="0">
      <alignment horizontal="left" vertical="center" indent="1"/>
    </xf>
    <xf numFmtId="0" fontId="12" fillId="105" borderId="73" applyNumberFormat="0" applyProtection="0">
      <alignment horizontal="left" vertical="top" indent="1"/>
    </xf>
    <xf numFmtId="4" fontId="65" fillId="98" borderId="73" applyNumberFormat="0" applyProtection="0">
      <alignment horizontal="right" vertical="center"/>
    </xf>
    <xf numFmtId="0" fontId="217" fillId="104" borderId="73" applyNumberFormat="0" applyProtection="0">
      <alignment horizontal="left" vertical="top" indent="1"/>
    </xf>
    <xf numFmtId="4" fontId="217" fillId="123" borderId="85" applyNumberFormat="0" applyProtection="0">
      <alignment horizontal="left" vertical="center" indent="1"/>
    </xf>
    <xf numFmtId="0" fontId="12" fillId="87" borderId="82" applyNumberFormat="0" applyFont="0" applyAlignment="0" applyProtection="0"/>
    <xf numFmtId="4" fontId="57" fillId="120" borderId="95" applyNumberFormat="0" applyProtection="0">
      <alignment horizontal="left" vertical="center" indent="1"/>
    </xf>
    <xf numFmtId="0" fontId="12" fillId="104" borderId="73" applyNumberFormat="0" applyProtection="0">
      <alignment horizontal="left" vertical="center" indent="1"/>
    </xf>
    <xf numFmtId="4" fontId="54" fillId="155" borderId="73" applyNumberFormat="0" applyProtection="0">
      <alignment horizontal="right" vertical="center"/>
    </xf>
    <xf numFmtId="4" fontId="65" fillId="95" borderId="73" applyNumberFormat="0" applyProtection="0">
      <alignment horizontal="right" vertical="center"/>
    </xf>
    <xf numFmtId="4" fontId="54" fillId="154" borderId="73" applyNumberFormat="0" applyProtection="0">
      <alignment horizontal="right" vertical="center"/>
    </xf>
    <xf numFmtId="0" fontId="73" fillId="105" borderId="91" applyBorder="0"/>
    <xf numFmtId="4" fontId="12" fillId="105" borderId="89" applyNumberFormat="0" applyProtection="0">
      <alignment horizontal="left" vertical="center" indent="1"/>
    </xf>
    <xf numFmtId="4" fontId="65" fillId="104" borderId="73" applyNumberFormat="0" applyProtection="0">
      <alignment horizontal="right" vertical="center"/>
    </xf>
    <xf numFmtId="4" fontId="12" fillId="105" borderId="89" applyNumberFormat="0" applyProtection="0">
      <alignment horizontal="left" vertical="center" indent="1"/>
    </xf>
    <xf numFmtId="4" fontId="197" fillId="92" borderId="73" applyNumberFormat="0" applyProtection="0">
      <alignment vertical="center"/>
    </xf>
    <xf numFmtId="0" fontId="215" fillId="118" borderId="83" applyNumberFormat="0" applyAlignment="0" applyProtection="0"/>
    <xf numFmtId="0" fontId="12" fillId="104" borderId="73" applyNumberFormat="0" applyProtection="0">
      <alignment horizontal="left" vertical="top" indent="1"/>
    </xf>
    <xf numFmtId="4" fontId="51" fillId="92" borderId="73" applyNumberFormat="0" applyProtection="0">
      <alignment vertical="center"/>
    </xf>
    <xf numFmtId="4" fontId="65" fillId="96" borderId="73" applyNumberFormat="0" applyProtection="0">
      <alignment horizontal="right" vertical="center"/>
    </xf>
    <xf numFmtId="4" fontId="57" fillId="39" borderId="73" applyNumberFormat="0" applyProtection="0">
      <alignment vertical="center"/>
    </xf>
    <xf numFmtId="4" fontId="217" fillId="104" borderId="89" applyNumberFormat="0" applyProtection="0">
      <alignment horizontal="left" vertical="center" indent="1"/>
    </xf>
    <xf numFmtId="4" fontId="65" fillId="98" borderId="73" applyNumberFormat="0" applyProtection="0">
      <alignment horizontal="right" vertical="center"/>
    </xf>
    <xf numFmtId="0" fontId="12" fillId="108" borderId="82" applyNumberFormat="0" applyFont="0" applyAlignment="0" applyProtection="0"/>
    <xf numFmtId="4" fontId="65" fillId="96" borderId="73" applyNumberFormat="0" applyProtection="0">
      <alignment horizontal="right" vertical="center"/>
    </xf>
    <xf numFmtId="0" fontId="217" fillId="105" borderId="73" applyNumberFormat="0" applyProtection="0">
      <alignment horizontal="left" vertical="top" indent="1"/>
    </xf>
    <xf numFmtId="0" fontId="196" fillId="0" borderId="97" applyNumberFormat="0" applyFill="0" applyAlignment="0" applyProtection="0"/>
    <xf numFmtId="4" fontId="12" fillId="105" borderId="89" applyNumberFormat="0" applyProtection="0">
      <alignment horizontal="left" vertical="center" indent="1"/>
    </xf>
    <xf numFmtId="0" fontId="217" fillId="106" borderId="85" applyNumberFormat="0" applyProtection="0">
      <alignment horizontal="left" vertical="center" indent="1"/>
    </xf>
    <xf numFmtId="0" fontId="12" fillId="108" borderId="82" applyNumberFormat="0" applyFont="0" applyAlignment="0" applyProtection="0"/>
    <xf numFmtId="0" fontId="12" fillId="104" borderId="73" applyNumberFormat="0" applyProtection="0">
      <alignment horizontal="left" vertical="top" indent="1"/>
    </xf>
    <xf numFmtId="0" fontId="12" fillId="106" borderId="73" applyNumberFormat="0" applyProtection="0">
      <alignment horizontal="left" vertical="top" indent="1"/>
    </xf>
    <xf numFmtId="4" fontId="217" fillId="123" borderId="85" applyNumberFormat="0" applyProtection="0">
      <alignment horizontal="left" vertical="center" indent="1"/>
    </xf>
    <xf numFmtId="4" fontId="54" fillId="160" borderId="73" applyNumberFormat="0" applyProtection="0">
      <alignment horizontal="right" vertical="center"/>
    </xf>
    <xf numFmtId="0" fontId="12" fillId="93" borderId="73" applyNumberFormat="0" applyProtection="0">
      <alignment horizontal="left" vertical="top" indent="1"/>
    </xf>
    <xf numFmtId="4" fontId="198" fillId="104" borderId="73" applyNumberFormat="0" applyProtection="0">
      <alignment horizontal="right" vertical="center"/>
    </xf>
    <xf numFmtId="4" fontId="65" fillId="97" borderId="73" applyNumberFormat="0" applyProtection="0">
      <alignment horizontal="right" vertical="center"/>
    </xf>
    <xf numFmtId="0" fontId="219" fillId="93" borderId="73" applyNumberFormat="0" applyProtection="0">
      <alignment horizontal="left" vertical="top" indent="1"/>
    </xf>
    <xf numFmtId="4" fontId="200" fillId="104" borderId="73" applyNumberFormat="0" applyProtection="0">
      <alignment horizontal="right" vertical="center"/>
    </xf>
    <xf numFmtId="4" fontId="57" fillId="39" borderId="73" applyNumberFormat="0" applyProtection="0">
      <alignment vertical="center"/>
    </xf>
    <xf numFmtId="0" fontId="217" fillId="93" borderId="73" applyNumberFormat="0" applyProtection="0">
      <alignment horizontal="left" vertical="top" indent="1"/>
    </xf>
    <xf numFmtId="0" fontId="65" fillId="108" borderId="73" applyNumberFormat="0" applyProtection="0">
      <alignment horizontal="left" vertical="top" indent="1"/>
    </xf>
    <xf numFmtId="4" fontId="217" fillId="102" borderId="85" applyNumberFormat="0" applyProtection="0">
      <alignment horizontal="right" vertical="center"/>
    </xf>
    <xf numFmtId="0" fontId="196" fillId="0" borderId="84" applyNumberFormat="0" applyFill="0" applyAlignment="0" applyProtection="0"/>
    <xf numFmtId="4" fontId="219" fillId="108" borderId="73" applyNumberFormat="0" applyProtection="0">
      <alignment vertical="center"/>
    </xf>
    <xf numFmtId="4" fontId="54" fillId="120" borderId="73" applyNumberFormat="0" applyProtection="0">
      <alignment horizontal="right" vertical="center"/>
    </xf>
    <xf numFmtId="4" fontId="51" fillId="92" borderId="73" applyNumberFormat="0" applyProtection="0">
      <alignment vertical="center"/>
    </xf>
    <xf numFmtId="0" fontId="12" fillId="104" borderId="73" applyNumberFormat="0" applyProtection="0">
      <alignment horizontal="left" vertical="center" indent="1"/>
    </xf>
    <xf numFmtId="0" fontId="237" fillId="111" borderId="76" applyNumberFormat="0" applyAlignment="0" applyProtection="0"/>
    <xf numFmtId="4" fontId="217" fillId="138" borderId="85" applyNumberFormat="0" applyProtection="0">
      <alignment horizontal="right" vertical="center"/>
    </xf>
    <xf numFmtId="4" fontId="65" fillId="101" borderId="73" applyNumberFormat="0" applyProtection="0">
      <alignment horizontal="right" vertical="center"/>
    </xf>
    <xf numFmtId="4" fontId="240" fillId="39" borderId="73" applyNumberFormat="0" applyProtection="0">
      <alignment vertical="center"/>
    </xf>
    <xf numFmtId="4" fontId="217" fillId="96" borderId="89" applyNumberFormat="0" applyProtection="0">
      <alignment horizontal="right" vertical="center"/>
    </xf>
    <xf numFmtId="0" fontId="12" fillId="106" borderId="73" applyNumberFormat="0" applyProtection="0">
      <alignment horizontal="left" vertical="top" indent="1"/>
    </xf>
    <xf numFmtId="4" fontId="65" fillId="108" borderId="73" applyNumberFormat="0" applyProtection="0">
      <alignment horizontal="left" vertical="center" indent="1"/>
    </xf>
    <xf numFmtId="4" fontId="217" fillId="123" borderId="85" applyNumberFormat="0" applyProtection="0">
      <alignment horizontal="left" vertical="center" indent="1"/>
    </xf>
    <xf numFmtId="4" fontId="217" fillId="39" borderId="85" applyNumberFormat="0" applyProtection="0">
      <alignment horizontal="left" vertical="center" indent="1"/>
    </xf>
    <xf numFmtId="4" fontId="65" fillId="108" borderId="73" applyNumberFormat="0" applyProtection="0">
      <alignment vertical="center"/>
    </xf>
    <xf numFmtId="4" fontId="65" fillId="108" borderId="73" applyNumberFormat="0" applyProtection="0">
      <alignment vertical="center"/>
    </xf>
    <xf numFmtId="4" fontId="198" fillId="104" borderId="73" applyNumberFormat="0" applyProtection="0">
      <alignment horizontal="right" vertical="center"/>
    </xf>
    <xf numFmtId="4" fontId="200" fillId="104" borderId="73" applyNumberFormat="0" applyProtection="0">
      <alignment horizontal="right" vertical="center"/>
    </xf>
    <xf numFmtId="4" fontId="51" fillId="92" borderId="73" applyNumberFormat="0" applyProtection="0">
      <alignment vertical="center"/>
    </xf>
    <xf numFmtId="4" fontId="217" fillId="123" borderId="85" applyNumberFormat="0" applyProtection="0">
      <alignment horizontal="left" vertical="center" indent="1"/>
    </xf>
    <xf numFmtId="0" fontId="217" fillId="104" borderId="73" applyNumberFormat="0" applyProtection="0">
      <alignment horizontal="left" vertical="top" indent="1"/>
    </xf>
    <xf numFmtId="4" fontId="54" fillId="153" borderId="73" applyNumberFormat="0" applyProtection="0">
      <alignment horizontal="right" vertical="center"/>
    </xf>
    <xf numFmtId="4" fontId="65" fillId="100" borderId="73" applyNumberFormat="0" applyProtection="0">
      <alignment horizontal="right" vertical="center"/>
    </xf>
    <xf numFmtId="4" fontId="217" fillId="99" borderId="85" applyNumberFormat="0" applyProtection="0">
      <alignment horizontal="right" vertical="center"/>
    </xf>
    <xf numFmtId="4" fontId="65" fillId="96" borderId="73" applyNumberFormat="0" applyProtection="0">
      <alignment horizontal="right" vertical="center"/>
    </xf>
    <xf numFmtId="4" fontId="217" fillId="0" borderId="85" applyNumberFormat="0" applyProtection="0">
      <alignment horizontal="right" vertical="center"/>
    </xf>
    <xf numFmtId="0" fontId="217" fillId="87" borderId="85" applyNumberFormat="0" applyFont="0" applyAlignment="0" applyProtection="0"/>
    <xf numFmtId="0" fontId="196" fillId="0" borderId="97" applyNumberFormat="0" applyFill="0" applyAlignment="0" applyProtection="0"/>
    <xf numFmtId="0" fontId="12" fillId="106" borderId="73" applyNumberFormat="0" applyProtection="0">
      <alignment horizontal="left" vertical="top" indent="1"/>
    </xf>
    <xf numFmtId="4" fontId="54" fillId="154" borderId="73" applyNumberFormat="0" applyProtection="0">
      <alignment horizontal="right" vertical="center"/>
    </xf>
    <xf numFmtId="0" fontId="219" fillId="108" borderId="73" applyNumberFormat="0" applyProtection="0">
      <alignment horizontal="left" vertical="top" indent="1"/>
    </xf>
    <xf numFmtId="0" fontId="12" fillId="106" borderId="73" applyNumberFormat="0" applyProtection="0">
      <alignment horizontal="left" vertical="center" indent="1"/>
    </xf>
    <xf numFmtId="4" fontId="65" fillId="104" borderId="73" applyNumberFormat="0" applyProtection="0">
      <alignment horizontal="right" vertical="center"/>
    </xf>
    <xf numFmtId="4" fontId="217" fillId="123" borderId="85" applyNumberFormat="0" applyProtection="0">
      <alignment horizontal="left" vertical="center" indent="1"/>
    </xf>
    <xf numFmtId="0" fontId="12" fillId="104" borderId="73" applyNumberFormat="0" applyProtection="0">
      <alignment horizontal="left" vertical="top" indent="1"/>
    </xf>
    <xf numFmtId="4" fontId="217" fillId="123" borderId="85" applyNumberFormat="0" applyProtection="0">
      <alignment horizontal="left" vertical="center" indent="1"/>
    </xf>
    <xf numFmtId="4" fontId="65" fillId="94" borderId="73" applyNumberFormat="0" applyProtection="0">
      <alignment horizontal="right" vertical="center"/>
    </xf>
    <xf numFmtId="4" fontId="65" fillId="93" borderId="73" applyNumberFormat="0" applyProtection="0">
      <alignment horizontal="left" vertical="center" indent="1"/>
    </xf>
    <xf numFmtId="4" fontId="242" fillId="160" borderId="73" applyNumberFormat="0" applyProtection="0">
      <alignment horizontal="right" vertical="center"/>
    </xf>
    <xf numFmtId="4" fontId="65" fillId="102" borderId="73" applyNumberFormat="0" applyProtection="0">
      <alignment horizontal="right" vertical="center"/>
    </xf>
    <xf numFmtId="0" fontId="51" fillId="92" borderId="73" applyNumberFormat="0" applyProtection="0">
      <alignment horizontal="left" vertical="top" indent="1"/>
    </xf>
    <xf numFmtId="4" fontId="54" fillId="157" borderId="73" applyNumberFormat="0" applyProtection="0">
      <alignment horizontal="right" vertical="center"/>
    </xf>
    <xf numFmtId="0" fontId="65" fillId="93" borderId="73" applyNumberFormat="0" applyProtection="0">
      <alignment horizontal="left" vertical="top" indent="1"/>
    </xf>
    <xf numFmtId="4" fontId="54" fillId="110" borderId="73" applyNumberFormat="0" applyProtection="0">
      <alignment horizontal="right" vertical="center"/>
    </xf>
    <xf numFmtId="4" fontId="217" fillId="92" borderId="85" applyNumberFormat="0" applyProtection="0">
      <alignment vertical="center"/>
    </xf>
    <xf numFmtId="0" fontId="205" fillId="118" borderId="76" applyNumberFormat="0" applyAlignment="0" applyProtection="0"/>
    <xf numFmtId="4" fontId="217" fillId="103" borderId="89" applyNumberFormat="0" applyProtection="0">
      <alignment horizontal="left" vertical="center" indent="1"/>
    </xf>
    <xf numFmtId="4" fontId="217" fillId="94" borderId="85" applyNumberFormat="0" applyProtection="0">
      <alignment horizontal="right" vertical="center"/>
    </xf>
    <xf numFmtId="4" fontId="65" fillId="100" borderId="73" applyNumberFormat="0" applyProtection="0">
      <alignment horizontal="right" vertical="center"/>
    </xf>
    <xf numFmtId="0" fontId="65" fillId="108" borderId="73" applyNumberFormat="0" applyProtection="0">
      <alignment horizontal="left" vertical="top" indent="1"/>
    </xf>
    <xf numFmtId="4" fontId="54" fillId="158" borderId="73" applyNumberFormat="0" applyProtection="0">
      <alignment horizontal="right" vertical="center"/>
    </xf>
    <xf numFmtId="4" fontId="65" fillId="102" borderId="73" applyNumberFormat="0" applyProtection="0">
      <alignment horizontal="right" vertical="center"/>
    </xf>
    <xf numFmtId="0" fontId="12" fillId="105" borderId="73" applyNumberFormat="0" applyProtection="0">
      <alignment horizontal="left" vertical="center" indent="1"/>
    </xf>
    <xf numFmtId="0" fontId="12" fillId="105" borderId="73" applyNumberFormat="0" applyProtection="0">
      <alignment horizontal="left" vertical="center" indent="1"/>
    </xf>
    <xf numFmtId="0" fontId="12" fillId="93" borderId="73" applyNumberFormat="0" applyProtection="0">
      <alignment horizontal="left" vertical="center" indent="1"/>
    </xf>
    <xf numFmtId="0" fontId="12" fillId="105" borderId="73" applyNumberFormat="0" applyProtection="0">
      <alignment horizontal="left" vertical="top" indent="1"/>
    </xf>
    <xf numFmtId="0" fontId="12" fillId="104" borderId="73" applyNumberFormat="0" applyProtection="0">
      <alignment horizontal="left" vertical="top" indent="1"/>
    </xf>
    <xf numFmtId="4" fontId="65" fillId="108" borderId="73" applyNumberFormat="0" applyProtection="0">
      <alignment vertical="center"/>
    </xf>
    <xf numFmtId="4" fontId="241" fillId="160" borderId="73" applyNumberFormat="0" applyProtection="0">
      <alignment vertical="center"/>
    </xf>
    <xf numFmtId="4" fontId="241" fillId="160" borderId="73" applyNumberFormat="0" applyProtection="0">
      <alignment horizontal="right" vertical="center"/>
    </xf>
    <xf numFmtId="37" fontId="28" fillId="0" borderId="19" applyNumberFormat="0"/>
    <xf numFmtId="0" fontId="217" fillId="140" borderId="98"/>
    <xf numFmtId="4" fontId="217" fillId="0" borderId="85" applyNumberFormat="0" applyProtection="0">
      <alignment horizontal="right" vertical="center"/>
    </xf>
    <xf numFmtId="4" fontId="217" fillId="102" borderId="85" applyNumberFormat="0" applyProtection="0">
      <alignment horizontal="right" vertical="center"/>
    </xf>
    <xf numFmtId="4" fontId="65" fillId="93" borderId="73" applyNumberFormat="0" applyProtection="0">
      <alignment horizontal="left" vertical="center" indent="1"/>
    </xf>
    <xf numFmtId="4" fontId="200" fillId="104" borderId="73" applyNumberFormat="0" applyProtection="0">
      <alignment horizontal="right" vertical="center"/>
    </xf>
    <xf numFmtId="0" fontId="51" fillId="92" borderId="73" applyNumberFormat="0" applyProtection="0">
      <alignment horizontal="left" vertical="top" indent="1"/>
    </xf>
    <xf numFmtId="4" fontId="65" fillId="98" borderId="73" applyNumberFormat="0" applyProtection="0">
      <alignment horizontal="right" vertical="center"/>
    </xf>
    <xf numFmtId="4" fontId="65" fillId="97" borderId="73" applyNumberFormat="0" applyProtection="0">
      <alignment horizontal="right" vertical="center"/>
    </xf>
    <xf numFmtId="4" fontId="65" fillId="93" borderId="73" applyNumberFormat="0" applyProtection="0">
      <alignment horizontal="right" vertical="center"/>
    </xf>
    <xf numFmtId="4" fontId="65" fillId="102" borderId="73" applyNumberFormat="0" applyProtection="0">
      <alignment horizontal="right" vertical="center"/>
    </xf>
    <xf numFmtId="0" fontId="12" fillId="105" borderId="73" applyNumberFormat="0" applyProtection="0">
      <alignment horizontal="left" vertical="top" indent="1"/>
    </xf>
    <xf numFmtId="4" fontId="217" fillId="103" borderId="89" applyNumberFormat="0" applyProtection="0">
      <alignment horizontal="left" vertical="center" indent="1"/>
    </xf>
    <xf numFmtId="4" fontId="217" fillId="100" borderId="85" applyNumberFormat="0" applyProtection="0">
      <alignment horizontal="right" vertical="center"/>
    </xf>
    <xf numFmtId="4" fontId="65" fillId="108" borderId="73" applyNumberFormat="0" applyProtection="0">
      <alignment vertical="center"/>
    </xf>
    <xf numFmtId="0" fontId="217" fillId="111" borderId="85" applyNumberFormat="0" applyProtection="0">
      <alignment horizontal="left" vertical="center" indent="1"/>
    </xf>
    <xf numFmtId="4" fontId="217" fillId="101" borderId="85" applyNumberFormat="0" applyProtection="0">
      <alignment horizontal="right" vertical="center"/>
    </xf>
    <xf numFmtId="4" fontId="217" fillId="39" borderId="85" applyNumberFormat="0" applyProtection="0">
      <alignment horizontal="left" vertical="center" indent="1"/>
    </xf>
    <xf numFmtId="4" fontId="217" fillId="93" borderId="85" applyNumberFormat="0" applyProtection="0">
      <alignment horizontal="right" vertical="center"/>
    </xf>
    <xf numFmtId="4" fontId="217" fillId="97" borderId="85" applyNumberFormat="0" applyProtection="0">
      <alignment horizontal="right" vertical="center"/>
    </xf>
    <xf numFmtId="4" fontId="54" fillId="39" borderId="73" applyNumberFormat="0" applyProtection="0">
      <alignment horizontal="left" vertical="center" indent="1"/>
    </xf>
    <xf numFmtId="4" fontId="57" fillId="39" borderId="73" applyNumberFormat="0" applyProtection="0">
      <alignment vertical="center"/>
    </xf>
    <xf numFmtId="4" fontId="221" fillId="109" borderId="89" applyNumberFormat="0" applyProtection="0">
      <alignment horizontal="left" vertical="center" indent="1"/>
    </xf>
    <xf numFmtId="4" fontId="217" fillId="93" borderId="85" applyNumberFormat="0" applyProtection="0">
      <alignment horizontal="right" vertical="center"/>
    </xf>
    <xf numFmtId="0" fontId="215" fillId="111" borderId="83" applyNumberFormat="0" applyAlignment="0" applyProtection="0"/>
    <xf numFmtId="4" fontId="65" fillId="95" borderId="73" applyNumberFormat="0" applyProtection="0">
      <alignment horizontal="right" vertical="center"/>
    </xf>
    <xf numFmtId="0" fontId="12" fillId="87" borderId="82" applyNumberFormat="0" applyFont="0" applyAlignment="0" applyProtection="0"/>
    <xf numFmtId="0" fontId="217" fillId="105" borderId="73" applyNumberFormat="0" applyProtection="0">
      <alignment horizontal="left" vertical="top" indent="1"/>
    </xf>
    <xf numFmtId="4" fontId="54" fillId="122" borderId="73" applyNumberFormat="0" applyProtection="0">
      <alignment horizontal="right" vertical="center"/>
    </xf>
    <xf numFmtId="0" fontId="217" fillId="106" borderId="73" applyNumberFormat="0" applyProtection="0">
      <alignment horizontal="left" vertical="top" indent="1"/>
    </xf>
    <xf numFmtId="0" fontId="12" fillId="107" borderId="98" applyNumberFormat="0">
      <protection locked="0"/>
    </xf>
    <xf numFmtId="4" fontId="65" fillId="100" borderId="73" applyNumberFormat="0" applyProtection="0">
      <alignment horizontal="right" vertical="center"/>
    </xf>
    <xf numFmtId="4" fontId="217" fillId="99" borderId="85" applyNumberFormat="0" applyProtection="0">
      <alignment horizontal="right" vertical="center"/>
    </xf>
    <xf numFmtId="0" fontId="12" fillId="105" borderId="73" applyNumberFormat="0" applyProtection="0">
      <alignment horizontal="left" vertical="center" indent="1"/>
    </xf>
    <xf numFmtId="0" fontId="12" fillId="108" borderId="82" applyNumberFormat="0" applyFont="0" applyAlignment="0" applyProtection="0"/>
    <xf numFmtId="0" fontId="217" fillId="87" borderId="85" applyNumberFormat="0" applyFont="0" applyAlignment="0" applyProtection="0"/>
    <xf numFmtId="4" fontId="65" fillId="108" borderId="73" applyNumberFormat="0" applyProtection="0">
      <alignment horizontal="left" vertical="center" indent="1"/>
    </xf>
    <xf numFmtId="4" fontId="65" fillId="102" borderId="73" applyNumberFormat="0" applyProtection="0">
      <alignment horizontal="right" vertical="center"/>
    </xf>
    <xf numFmtId="4" fontId="241" fillId="160" borderId="73" applyNumberFormat="0" applyProtection="0">
      <alignment horizontal="right" vertical="center"/>
    </xf>
    <xf numFmtId="0" fontId="12" fillId="105" borderId="73" applyNumberFormat="0" applyProtection="0">
      <alignment horizontal="left" vertical="center" indent="1"/>
    </xf>
    <xf numFmtId="4" fontId="65" fillId="99" borderId="73" applyNumberFormat="0" applyProtection="0">
      <alignment horizontal="right" vertical="center"/>
    </xf>
    <xf numFmtId="0" fontId="196" fillId="0" borderId="84" applyNumberFormat="0" applyFill="0" applyAlignment="0" applyProtection="0"/>
    <xf numFmtId="0" fontId="217" fillId="139" borderId="85" applyNumberFormat="0" applyProtection="0">
      <alignment horizontal="left" vertical="center" indent="1"/>
    </xf>
    <xf numFmtId="4" fontId="65" fillId="102" borderId="73" applyNumberFormat="0" applyProtection="0">
      <alignment horizontal="right" vertical="center"/>
    </xf>
    <xf numFmtId="4" fontId="65" fillId="93" borderId="73" applyNumberFormat="0" applyProtection="0">
      <alignment horizontal="right" vertical="center"/>
    </xf>
    <xf numFmtId="0" fontId="12" fillId="106" borderId="73" applyNumberFormat="0" applyProtection="0">
      <alignment horizontal="left" vertical="center" indent="1"/>
    </xf>
    <xf numFmtId="4" fontId="65" fillId="99" borderId="73" applyNumberFormat="0" applyProtection="0">
      <alignment horizontal="right" vertical="center"/>
    </xf>
    <xf numFmtId="4" fontId="217" fillId="39" borderId="85" applyNumberFormat="0" applyProtection="0">
      <alignment horizontal="left" vertical="center" indent="1"/>
    </xf>
    <xf numFmtId="0" fontId="12" fillId="106" borderId="73" applyNumberFormat="0" applyProtection="0">
      <alignment horizontal="left" vertical="center" indent="1"/>
    </xf>
    <xf numFmtId="0" fontId="12" fillId="93" borderId="73" applyNumberFormat="0" applyProtection="0">
      <alignment horizontal="left" vertical="center" indent="1"/>
    </xf>
    <xf numFmtId="4" fontId="57" fillId="120" borderId="95" applyNumberFormat="0" applyProtection="0">
      <alignment horizontal="left" vertical="center" indent="1"/>
    </xf>
    <xf numFmtId="4" fontId="54" fillId="160" borderId="73" applyNumberFormat="0" applyProtection="0">
      <alignment vertical="center"/>
    </xf>
    <xf numFmtId="4" fontId="65" fillId="101" borderId="73" applyNumberFormat="0" applyProtection="0">
      <alignment horizontal="right" vertical="center"/>
    </xf>
    <xf numFmtId="0" fontId="205" fillId="118" borderId="76" applyNumberFormat="0" applyAlignment="0" applyProtection="0"/>
    <xf numFmtId="4" fontId="51" fillId="92" borderId="73" applyNumberFormat="0" applyProtection="0">
      <alignment horizontal="left" vertical="center" indent="1"/>
    </xf>
    <xf numFmtId="0" fontId="12" fillId="93" borderId="73" applyNumberFormat="0" applyProtection="0">
      <alignment horizontal="left" vertical="top" indent="1"/>
    </xf>
    <xf numFmtId="0" fontId="12" fillId="93" borderId="73" applyNumberFormat="0" applyProtection="0">
      <alignment horizontal="left" vertical="center" indent="1"/>
    </xf>
    <xf numFmtId="4" fontId="54" fillId="160" borderId="73" applyNumberFormat="0" applyProtection="0">
      <alignment vertical="center"/>
    </xf>
    <xf numFmtId="4" fontId="241" fillId="160" borderId="73" applyNumberFormat="0" applyProtection="0">
      <alignment horizontal="right" vertical="center"/>
    </xf>
    <xf numFmtId="4" fontId="200" fillId="104" borderId="73" applyNumberFormat="0" applyProtection="0">
      <alignment horizontal="right" vertical="center"/>
    </xf>
    <xf numFmtId="4" fontId="241" fillId="160" borderId="73" applyNumberFormat="0" applyProtection="0">
      <alignment vertical="center"/>
    </xf>
    <xf numFmtId="4" fontId="242" fillId="160" borderId="73" applyNumberFormat="0" applyProtection="0">
      <alignment horizontal="right" vertical="center"/>
    </xf>
    <xf numFmtId="206" fontId="28" fillId="0" borderId="26" applyFill="0"/>
    <xf numFmtId="0" fontId="12" fillId="93" borderId="73" applyNumberFormat="0" applyProtection="0">
      <alignment horizontal="left" vertical="top" indent="1"/>
    </xf>
    <xf numFmtId="0" fontId="65" fillId="108" borderId="73" applyNumberFormat="0" applyProtection="0">
      <alignment horizontal="left" vertical="top" indent="1"/>
    </xf>
    <xf numFmtId="4" fontId="198" fillId="104" borderId="73" applyNumberFormat="0" applyProtection="0">
      <alignment horizontal="right" vertical="center"/>
    </xf>
    <xf numFmtId="4" fontId="217" fillId="138" borderId="85" applyNumberFormat="0" applyProtection="0">
      <alignment horizontal="right" vertical="center"/>
    </xf>
    <xf numFmtId="0" fontId="12" fillId="105" borderId="73" applyNumberFormat="0" applyProtection="0">
      <alignment horizontal="left" vertical="top" indent="1"/>
    </xf>
    <xf numFmtId="4" fontId="65" fillId="97" borderId="73" applyNumberFormat="0" applyProtection="0">
      <alignment horizontal="right" vertical="center"/>
    </xf>
    <xf numFmtId="4" fontId="57" fillId="120" borderId="95" applyNumberFormat="0" applyProtection="0">
      <alignment horizontal="left" vertical="center" indent="1"/>
    </xf>
    <xf numFmtId="4" fontId="65" fillId="96" borderId="73" applyNumberFormat="0" applyProtection="0">
      <alignment horizontal="right" vertical="center"/>
    </xf>
    <xf numFmtId="4" fontId="217" fillId="123" borderId="85" applyNumberFormat="0" applyProtection="0">
      <alignment horizontal="left" vertical="center" indent="1"/>
    </xf>
    <xf numFmtId="4" fontId="54" fillId="110" borderId="73" applyNumberFormat="0" applyProtection="0">
      <alignment horizontal="right" vertical="center"/>
    </xf>
    <xf numFmtId="4" fontId="217" fillId="123" borderId="85" applyNumberFormat="0" applyProtection="0">
      <alignment horizontal="left" vertical="center" indent="1"/>
    </xf>
    <xf numFmtId="0" fontId="231" fillId="111" borderId="76" applyNumberFormat="0" applyAlignment="0" applyProtection="0"/>
    <xf numFmtId="213" fontId="1" fillId="0" borderId="0" applyFont="0" applyFill="0" applyBorder="0" applyProtection="0">
      <alignment vertical="top"/>
    </xf>
    <xf numFmtId="170" fontId="245" fillId="0" borderId="0" applyFill="0" applyBorder="0">
      <alignment vertical="center"/>
    </xf>
    <xf numFmtId="213" fontId="1" fillId="0" borderId="0" applyFont="0" applyFill="0" applyBorder="0" applyProtection="0">
      <alignment vertical="top"/>
    </xf>
    <xf numFmtId="214" fontId="124" fillId="0" borderId="0" applyFont="0" applyFill="0" applyBorder="0" applyProtection="0">
      <alignment vertical="top"/>
    </xf>
    <xf numFmtId="43" fontId="1" fillId="0" borderId="0" applyFont="0" applyFill="0" applyBorder="0" applyAlignment="0" applyProtection="0"/>
    <xf numFmtId="9" fontId="1" fillId="0" borderId="0" applyFont="0" applyFill="0" applyBorder="0" applyAlignment="0" applyProtection="0"/>
    <xf numFmtId="43" fontId="15" fillId="0" borderId="0" applyFont="0" applyFill="0" applyBorder="0" applyAlignment="0" applyProtection="0"/>
    <xf numFmtId="0" fontId="12" fillId="0" borderId="0"/>
    <xf numFmtId="208" fontId="1" fillId="22" borderId="98">
      <alignment vertical="center"/>
    </xf>
    <xf numFmtId="209" fontId="8" fillId="0" borderId="0"/>
    <xf numFmtId="209" fontId="1" fillId="0" borderId="0"/>
    <xf numFmtId="209" fontId="15" fillId="0" borderId="0"/>
    <xf numFmtId="9" fontId="15" fillId="0" borderId="0" applyFont="0" applyFill="0" applyBorder="0" applyAlignment="0" applyProtection="0"/>
    <xf numFmtId="209" fontId="12" fillId="0" borderId="0"/>
    <xf numFmtId="209" fontId="12" fillId="0" borderId="0"/>
    <xf numFmtId="209" fontId="17" fillId="0" borderId="0"/>
    <xf numFmtId="209" fontId="12" fillId="0" borderId="0"/>
    <xf numFmtId="209" fontId="17" fillId="0" borderId="0"/>
    <xf numFmtId="209" fontId="17"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7" fillId="0" borderId="0"/>
    <xf numFmtId="209" fontId="17" fillId="0" borderId="0"/>
    <xf numFmtId="209" fontId="17" fillId="0" borderId="0"/>
    <xf numFmtId="209" fontId="12" fillId="0" borderId="0"/>
    <xf numFmtId="209" fontId="17" fillId="0" borderId="0"/>
    <xf numFmtId="209" fontId="12" fillId="0" borderId="0"/>
    <xf numFmtId="209" fontId="17" fillId="0" borderId="0"/>
    <xf numFmtId="209" fontId="17" fillId="0" borderId="0"/>
    <xf numFmtId="209" fontId="17"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229" fillId="0" borderId="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12" fillId="0" borderId="0" applyFont="0" applyFill="0" applyBorder="0" applyAlignment="0" applyProtection="0"/>
    <xf numFmtId="209" fontId="229" fillId="0" borderId="0"/>
    <xf numFmtId="209" fontId="12" fillId="0" borderId="0" applyFont="0" applyFill="0" applyBorder="0" applyAlignment="0" applyProtection="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alignment vertical="center"/>
    </xf>
    <xf numFmtId="209" fontId="17" fillId="0" borderId="0"/>
    <xf numFmtId="209" fontId="17" fillId="0" borderId="0"/>
    <xf numFmtId="209" fontId="17" fillId="0" borderId="0"/>
    <xf numFmtId="209" fontId="17" fillId="0" borderId="0"/>
    <xf numFmtId="209" fontId="17" fillId="0" borderId="0"/>
    <xf numFmtId="209" fontId="17" fillId="0" borderId="0"/>
    <xf numFmtId="209" fontId="12" fillId="0" borderId="0">
      <alignment vertical="center"/>
    </xf>
    <xf numFmtId="209" fontId="12" fillId="0" borderId="0">
      <alignment vertical="center"/>
    </xf>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7" fillId="0" borderId="0"/>
    <xf numFmtId="209" fontId="17" fillId="0" borderId="0"/>
    <xf numFmtId="209" fontId="17" fillId="0" borderId="0"/>
    <xf numFmtId="209" fontId="12" fillId="0" borderId="0"/>
    <xf numFmtId="209" fontId="12" fillId="0" borderId="0"/>
    <xf numFmtId="209" fontId="12" fillId="0" borderId="0"/>
    <xf numFmtId="209" fontId="12" fillId="0" borderId="0"/>
    <xf numFmtId="209" fontId="12" fillId="0" borderId="0"/>
    <xf numFmtId="209" fontId="17" fillId="0" borderId="0"/>
    <xf numFmtId="209" fontId="17" fillId="0" borderId="0">
      <alignment vertical="justify"/>
    </xf>
    <xf numFmtId="209" fontId="65" fillId="104" borderId="0" applyNumberFormat="0" applyBorder="0" applyAlignment="0" applyProtection="0"/>
    <xf numFmtId="209" fontId="65" fillId="104" borderId="0" applyNumberFormat="0" applyBorder="0" applyAlignment="0" applyProtection="0"/>
    <xf numFmtId="209" fontId="65" fillId="93" borderId="0" applyNumberFormat="0" applyBorder="0" applyAlignment="0" applyProtection="0"/>
    <xf numFmtId="209" fontId="65" fillId="93" borderId="0" applyNumberFormat="0" applyBorder="0" applyAlignment="0" applyProtection="0"/>
    <xf numFmtId="209" fontId="65" fillId="101" borderId="0" applyNumberFormat="0" applyBorder="0" applyAlignment="0" applyProtection="0"/>
    <xf numFmtId="209" fontId="65" fillId="101" borderId="0" applyNumberFormat="0" applyBorder="0" applyAlignment="0" applyProtection="0"/>
    <xf numFmtId="209" fontId="65" fillId="143" borderId="0" applyNumberFormat="0" applyBorder="0" applyAlignment="0" applyProtection="0"/>
    <xf numFmtId="209" fontId="65" fillId="143" borderId="0" applyNumberFormat="0" applyBorder="0" applyAlignment="0" applyProtection="0"/>
    <xf numFmtId="209" fontId="65" fillId="104" borderId="0" applyNumberFormat="0" applyBorder="0" applyAlignment="0" applyProtection="0"/>
    <xf numFmtId="209" fontId="65" fillId="104" borderId="0" applyNumberFormat="0" applyBorder="0" applyAlignment="0" applyProtection="0"/>
    <xf numFmtId="209" fontId="65" fillId="112" borderId="0" applyNumberFormat="0" applyBorder="0" applyAlignment="0" applyProtection="0"/>
    <xf numFmtId="209" fontId="65" fillId="112" borderId="0" applyNumberFormat="0" applyBorder="0" applyAlignment="0" applyProtection="0"/>
    <xf numFmtId="209" fontId="65" fillId="111" borderId="0" applyNumberFormat="0" applyBorder="0" applyAlignment="0" applyProtection="0"/>
    <xf numFmtId="209" fontId="65" fillId="111" borderId="0" applyNumberFormat="0" applyBorder="0" applyAlignment="0" applyProtection="0"/>
    <xf numFmtId="209" fontId="65" fillId="93" borderId="0" applyNumberFormat="0" applyBorder="0" applyAlignment="0" applyProtection="0"/>
    <xf numFmtId="209" fontId="65" fillId="93" borderId="0" applyNumberFormat="0" applyBorder="0" applyAlignment="0" applyProtection="0"/>
    <xf numFmtId="209" fontId="65" fillId="100" borderId="0" applyNumberFormat="0" applyBorder="0" applyAlignment="0" applyProtection="0"/>
    <xf numFmtId="209" fontId="65" fillId="100" borderId="0" applyNumberFormat="0" applyBorder="0" applyAlignment="0" applyProtection="0"/>
    <xf numFmtId="209" fontId="65" fillId="146" borderId="0" applyNumberFormat="0" applyBorder="0" applyAlignment="0" applyProtection="0"/>
    <xf numFmtId="209" fontId="65" fillId="146" borderId="0" applyNumberFormat="0" applyBorder="0" applyAlignment="0" applyProtection="0"/>
    <xf numFmtId="209" fontId="65" fillId="105" borderId="0" applyNumberFormat="0" applyBorder="0" applyAlignment="0" applyProtection="0"/>
    <xf numFmtId="209" fontId="65" fillId="105" borderId="0" applyNumberFormat="0" applyBorder="0" applyAlignment="0" applyProtection="0"/>
    <xf numFmtId="209" fontId="65" fillId="112" borderId="0" applyNumberFormat="0" applyBorder="0" applyAlignment="0" applyProtection="0"/>
    <xf numFmtId="209" fontId="65" fillId="112" borderId="0" applyNumberFormat="0" applyBorder="0" applyAlignment="0" applyProtection="0"/>
    <xf numFmtId="209" fontId="50" fillId="147" borderId="0" applyNumberFormat="0" applyBorder="0" applyAlignment="0" applyProtection="0"/>
    <xf numFmtId="209" fontId="50" fillId="147" borderId="0" applyNumberFormat="0" applyBorder="0" applyAlignment="0" applyProtection="0"/>
    <xf numFmtId="209" fontId="50" fillId="93" borderId="0" applyNumberFormat="0" applyBorder="0" applyAlignment="0" applyProtection="0"/>
    <xf numFmtId="209" fontId="50" fillId="93" borderId="0" applyNumberFormat="0" applyBorder="0" applyAlignment="0" applyProtection="0"/>
    <xf numFmtId="209" fontId="50" fillId="100" borderId="0" applyNumberFormat="0" applyBorder="0" applyAlignment="0" applyProtection="0"/>
    <xf numFmtId="209" fontId="50" fillId="100" borderId="0" applyNumberFormat="0" applyBorder="0" applyAlignment="0" applyProtection="0"/>
    <xf numFmtId="209" fontId="50" fillId="146" borderId="0" applyNumberFormat="0" applyBorder="0" applyAlignment="0" applyProtection="0"/>
    <xf numFmtId="209" fontId="50" fillId="146" borderId="0" applyNumberFormat="0" applyBorder="0" applyAlignment="0" applyProtection="0"/>
    <xf numFmtId="209" fontId="50" fillId="147" borderId="0" applyNumberFormat="0" applyBorder="0" applyAlignment="0" applyProtection="0"/>
    <xf numFmtId="209" fontId="50" fillId="147" borderId="0" applyNumberFormat="0" applyBorder="0" applyAlignment="0" applyProtection="0"/>
    <xf numFmtId="209" fontId="50" fillId="97" borderId="0" applyNumberFormat="0" applyBorder="0" applyAlignment="0" applyProtection="0"/>
    <xf numFmtId="209" fontId="50" fillId="97" borderId="0" applyNumberFormat="0" applyBorder="0" applyAlignment="0" applyProtection="0"/>
    <xf numFmtId="209" fontId="194" fillId="125" borderId="0" applyNumberFormat="0" applyBorder="0" applyAlignment="0" applyProtection="0"/>
    <xf numFmtId="209" fontId="194" fillId="86" borderId="0" applyNumberFormat="0" applyBorder="0" applyAlignment="0" applyProtection="0"/>
    <xf numFmtId="209" fontId="195" fillId="126" borderId="0" applyNumberFormat="0" applyBorder="0" applyAlignment="0" applyProtection="0"/>
    <xf numFmtId="209" fontId="195" fillId="113" borderId="0" applyNumberFormat="0" applyBorder="0" applyAlignment="0" applyProtection="0"/>
    <xf numFmtId="209" fontId="195" fillId="113" borderId="0" applyNumberFormat="0" applyBorder="0" applyAlignment="0" applyProtection="0"/>
    <xf numFmtId="209" fontId="194" fillId="127" borderId="0" applyNumberFormat="0" applyBorder="0" applyAlignment="0" applyProtection="0"/>
    <xf numFmtId="209" fontId="194" fillId="85" borderId="0" applyNumberFormat="0" applyBorder="0" applyAlignment="0" applyProtection="0"/>
    <xf numFmtId="209" fontId="195" fillId="82" borderId="0" applyNumberFormat="0" applyBorder="0" applyAlignment="0" applyProtection="0"/>
    <xf numFmtId="209" fontId="195" fillId="114" borderId="0" applyNumberFormat="0" applyBorder="0" applyAlignment="0" applyProtection="0"/>
    <xf numFmtId="209" fontId="195" fillId="114" borderId="0" applyNumberFormat="0" applyBorder="0" applyAlignment="0" applyProtection="0"/>
    <xf numFmtId="209" fontId="194" fillId="129" borderId="0" applyNumberFormat="0" applyBorder="0" applyAlignment="0" applyProtection="0"/>
    <xf numFmtId="209" fontId="194" fillId="130" borderId="0" applyNumberFormat="0" applyBorder="0" applyAlignment="0" applyProtection="0"/>
    <xf numFmtId="209" fontId="195" fillId="131" borderId="0" applyNumberFormat="0" applyBorder="0" applyAlignment="0" applyProtection="0"/>
    <xf numFmtId="209" fontId="195" fillId="128" borderId="0" applyNumberFormat="0" applyBorder="0" applyAlignment="0" applyProtection="0"/>
    <xf numFmtId="209" fontId="195" fillId="128" borderId="0" applyNumberFormat="0" applyBorder="0" applyAlignment="0" applyProtection="0"/>
    <xf numFmtId="209" fontId="194" fillId="127" borderId="0" applyNumberFormat="0" applyBorder="0" applyAlignment="0" applyProtection="0"/>
    <xf numFmtId="209" fontId="194" fillId="83" borderId="0" applyNumberFormat="0" applyBorder="0" applyAlignment="0" applyProtection="0"/>
    <xf numFmtId="209" fontId="195" fillId="85" borderId="0" applyNumberFormat="0" applyBorder="0" applyAlignment="0" applyProtection="0"/>
    <xf numFmtId="209" fontId="195" fillId="132" borderId="0" applyNumberFormat="0" applyBorder="0" applyAlignment="0" applyProtection="0"/>
    <xf numFmtId="209" fontId="195" fillId="132" borderId="0" applyNumberFormat="0" applyBorder="0" applyAlignment="0" applyProtection="0"/>
    <xf numFmtId="209" fontId="194" fillId="84" borderId="0" applyNumberFormat="0" applyBorder="0" applyAlignment="0" applyProtection="0"/>
    <xf numFmtId="209" fontId="194" fillId="79" borderId="0" applyNumberFormat="0" applyBorder="0" applyAlignment="0" applyProtection="0"/>
    <xf numFmtId="209" fontId="195" fillId="126" borderId="0" applyNumberFormat="0" applyBorder="0" applyAlignment="0" applyProtection="0"/>
    <xf numFmtId="209" fontId="195" fillId="126" borderId="0" applyNumberFormat="0" applyBorder="0" applyAlignment="0" applyProtection="0"/>
    <xf numFmtId="209" fontId="195" fillId="126" borderId="0" applyNumberFormat="0" applyBorder="0" applyAlignment="0" applyProtection="0"/>
    <xf numFmtId="209" fontId="194" fillId="87" borderId="0" applyNumberFormat="0" applyBorder="0" applyAlignment="0" applyProtection="0"/>
    <xf numFmtId="209" fontId="194" fillId="88" borderId="0" applyNumberFormat="0" applyBorder="0" applyAlignment="0" applyProtection="0"/>
    <xf numFmtId="209" fontId="195" fillId="134" borderId="0" applyNumberFormat="0" applyBorder="0" applyAlignment="0" applyProtection="0"/>
    <xf numFmtId="209" fontId="195" fillId="133" borderId="0" applyNumberFormat="0" applyBorder="0" applyAlignment="0" applyProtection="0"/>
    <xf numFmtId="209" fontId="195" fillId="133" borderId="0" applyNumberFormat="0" applyBorder="0" applyAlignment="0" applyProtection="0"/>
    <xf numFmtId="209" fontId="223" fillId="87" borderId="0" applyNumberFormat="0" applyBorder="0" applyAlignment="0" applyProtection="0"/>
    <xf numFmtId="209" fontId="223" fillId="87" borderId="0" applyNumberFormat="0" applyBorder="0" applyAlignment="0" applyProtection="0"/>
    <xf numFmtId="209" fontId="224" fillId="135" borderId="85" applyNumberFormat="0" applyAlignment="0" applyProtection="0"/>
    <xf numFmtId="209" fontId="224" fillId="135" borderId="85" applyNumberFormat="0" applyAlignment="0" applyProtection="0"/>
    <xf numFmtId="209" fontId="206" fillId="132" borderId="77" applyNumberFormat="0" applyAlignment="0" applyProtection="0"/>
    <xf numFmtId="209" fontId="206" fillId="132" borderId="77" applyNumberFormat="0" applyAlignment="0" applyProtection="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209"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94"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183" fontId="17"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183" fontId="17"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7" fillId="0" borderId="0" applyFont="0" applyFill="0" applyBorder="0" applyAlignment="0" applyProtection="0"/>
    <xf numFmtId="43" fontId="6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7" fontId="12" fillId="0" borderId="0" applyFill="0" applyBorder="0"/>
    <xf numFmtId="209" fontId="196" fillId="136" borderId="0" applyNumberFormat="0" applyBorder="0" applyAlignment="0" applyProtection="0"/>
    <xf numFmtId="209" fontId="196" fillId="137" borderId="0" applyNumberFormat="0" applyBorder="0" applyAlignment="0" applyProtection="0"/>
    <xf numFmtId="209" fontId="196" fillId="91" borderId="0" applyNumberFormat="0" applyBorder="0" applyAlignment="0" applyProtection="0"/>
    <xf numFmtId="209" fontId="74" fillId="0" borderId="0" applyFont="0" applyFill="0" applyBorder="0" applyAlignment="0" applyProtection="0"/>
    <xf numFmtId="209" fontId="227" fillId="0" borderId="0" applyNumberFormat="0" applyFill="0" applyBorder="0" applyAlignment="0" applyProtection="0"/>
    <xf numFmtId="209" fontId="227" fillId="0" borderId="0" applyNumberFormat="0" applyFill="0" applyBorder="0" applyAlignment="0" applyProtection="0"/>
    <xf numFmtId="209" fontId="194" fillId="130" borderId="0" applyNumberFormat="0" applyBorder="0" applyAlignment="0" applyProtection="0"/>
    <xf numFmtId="209" fontId="194" fillId="130" borderId="0" applyNumberForma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12" fillId="111" borderId="0" applyNumberFormat="0" applyFont="0" applyBorder="0" applyAlignment="0" applyProtection="0"/>
    <xf numFmtId="209" fontId="209" fillId="0" borderId="78" applyNumberFormat="0" applyFill="0" applyAlignment="0" applyProtection="0"/>
    <xf numFmtId="209" fontId="209" fillId="0" borderId="78" applyNumberFormat="0" applyFill="0" applyAlignment="0" applyProtection="0"/>
    <xf numFmtId="209" fontId="210" fillId="0" borderId="86" applyNumberFormat="0" applyFill="0" applyAlignment="0" applyProtection="0"/>
    <xf numFmtId="209" fontId="210" fillId="0" borderId="86" applyNumberFormat="0" applyFill="0" applyAlignment="0" applyProtection="0"/>
    <xf numFmtId="209" fontId="211" fillId="0" borderId="87" applyNumberFormat="0" applyFill="0" applyAlignment="0" applyProtection="0"/>
    <xf numFmtId="209" fontId="211" fillId="0" borderId="87" applyNumberFormat="0" applyFill="0" applyAlignment="0" applyProtection="0"/>
    <xf numFmtId="209" fontId="211" fillId="0" borderId="0" applyNumberFormat="0" applyFill="0" applyBorder="0" applyAlignment="0" applyProtection="0"/>
    <xf numFmtId="209" fontId="211" fillId="0" borderId="0" applyNumberFormat="0" applyFill="0" applyBorder="0" applyAlignment="0" applyProtection="0"/>
    <xf numFmtId="209" fontId="212" fillId="88" borderId="85" applyNumberFormat="0" applyAlignment="0" applyProtection="0"/>
    <xf numFmtId="209" fontId="212" fillId="88" borderId="85" applyNumberFormat="0" applyAlignment="0" applyProtection="0"/>
    <xf numFmtId="209" fontId="246" fillId="108" borderId="0"/>
    <xf numFmtId="209" fontId="208" fillId="0" borderId="88" applyNumberFormat="0" applyFill="0" applyAlignment="0" applyProtection="0"/>
    <xf numFmtId="209" fontId="208" fillId="0" borderId="88" applyNumberFormat="0" applyFill="0" applyAlignment="0" applyProtection="0"/>
    <xf numFmtId="209" fontId="208" fillId="88" borderId="0" applyNumberFormat="0" applyBorder="0" applyAlignment="0" applyProtection="0"/>
    <xf numFmtId="209" fontId="208" fillId="88" borderId="0" applyNumberFormat="0" applyBorder="0" applyAlignment="0" applyProtection="0"/>
    <xf numFmtId="38" fontId="12" fillId="0" borderId="0" applyFont="0" applyFill="0" applyBorder="0" applyAlignment="0" applyProtection="0"/>
    <xf numFmtId="209" fontId="37" fillId="0" borderId="0"/>
    <xf numFmtId="209" fontId="37" fillId="0" borderId="0"/>
    <xf numFmtId="209" fontId="37" fillId="0" borderId="0"/>
    <xf numFmtId="209" fontId="37" fillId="0" borderId="0"/>
    <xf numFmtId="209" fontId="37" fillId="0" borderId="0"/>
    <xf numFmtId="209" fontId="12" fillId="0" borderId="0"/>
    <xf numFmtId="209" fontId="12" fillId="0" borderId="0"/>
    <xf numFmtId="209" fontId="12" fillId="0" borderId="0"/>
    <xf numFmtId="209" fontId="12" fillId="0" borderId="0"/>
    <xf numFmtId="209" fontId="194" fillId="0" borderId="0" applyFill="0" applyBorder="0" applyAlignment="0" applyProtection="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94" fillId="0" borderId="0"/>
    <xf numFmtId="209" fontId="194" fillId="0" borderId="0" applyFill="0" applyBorder="0" applyAlignment="0" applyProtection="0"/>
    <xf numFmtId="209" fontId="12"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2" fillId="0" borderId="0"/>
    <xf numFmtId="209" fontId="12" fillId="0" borderId="0"/>
    <xf numFmtId="209" fontId="12" fillId="0" borderId="0"/>
    <xf numFmtId="209" fontId="12" fillId="0" borderId="0"/>
    <xf numFmtId="209" fontId="12" fillId="0" borderId="0"/>
    <xf numFmtId="209" fontId="194" fillId="0" borderId="0" applyFill="0" applyBorder="0" applyAlignment="0" applyProtection="0"/>
    <xf numFmtId="209" fontId="194" fillId="0" borderId="0" applyFill="0" applyBorder="0" applyAlignment="0" applyProtection="0"/>
    <xf numFmtId="209" fontId="12" fillId="0" borderId="0"/>
    <xf numFmtId="209" fontId="12" fillId="0" borderId="0"/>
    <xf numFmtId="209" fontId="12" fillId="0" borderId="0"/>
    <xf numFmtId="209" fontId="12" fillId="0" borderId="0"/>
    <xf numFmtId="209" fontId="12" fillId="0" borderId="0"/>
    <xf numFmtId="209" fontId="12"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2" fillId="0" borderId="0"/>
    <xf numFmtId="209" fontId="12" fillId="0" borderId="0"/>
    <xf numFmtId="209" fontId="12" fillId="0" borderId="0"/>
    <xf numFmtId="209" fontId="12" fillId="0" borderId="0"/>
    <xf numFmtId="209" fontId="12" fillId="0" borderId="0"/>
    <xf numFmtId="209" fontId="12" fillId="0" borderId="0"/>
    <xf numFmtId="209" fontId="12" fillId="0" borderId="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2" fillId="0" borderId="0"/>
    <xf numFmtId="209" fontId="12" fillId="0" borderId="0"/>
    <xf numFmtId="209" fontId="12" fillId="0" borderId="0"/>
    <xf numFmtId="209" fontId="12" fillId="0" borderId="0"/>
    <xf numFmtId="209" fontId="15" fillId="0" borderId="0"/>
    <xf numFmtId="209" fontId="15" fillId="0" borderId="0"/>
    <xf numFmtId="209" fontId="15" fillId="0" borderId="0"/>
    <xf numFmtId="209" fontId="15" fillId="0" borderId="0"/>
    <xf numFmtId="209" fontId="15" fillId="0" borderId="0"/>
    <xf numFmtId="209" fontId="15" fillId="0" borderId="0"/>
    <xf numFmtId="209" fontId="15" fillId="0" borderId="0"/>
    <xf numFmtId="209" fontId="15" fillId="0" borderId="0"/>
    <xf numFmtId="209" fontId="15" fillId="0" borderId="0"/>
    <xf numFmtId="209" fontId="15" fillId="0" borderId="0"/>
    <xf numFmtId="209" fontId="15" fillId="0" borderId="0"/>
    <xf numFmtId="209" fontId="12" fillId="0" borderId="0"/>
    <xf numFmtId="209" fontId="12" fillId="0" borderId="0"/>
    <xf numFmtId="209" fontId="12" fillId="0" borderId="0"/>
    <xf numFmtId="209" fontId="12"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5" fillId="0" borderId="0"/>
    <xf numFmtId="209" fontId="15" fillId="0" borderId="0"/>
    <xf numFmtId="209" fontId="15" fillId="0" borderId="0"/>
    <xf numFmtId="209" fontId="15" fillId="0" borderId="0"/>
    <xf numFmtId="209" fontId="15" fillId="0" borderId="0"/>
    <xf numFmtId="209" fontId="15"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5" fillId="0" borderId="0"/>
    <xf numFmtId="209" fontId="15"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2" fillId="0" borderId="0"/>
    <xf numFmtId="209" fontId="194" fillId="0" borderId="0" applyFill="0" applyBorder="0" applyAlignment="0" applyProtection="0"/>
    <xf numFmtId="209" fontId="37" fillId="0" borderId="0"/>
    <xf numFmtId="209" fontId="37"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xf numFmtId="209" fontId="194" fillId="0" borderId="0"/>
    <xf numFmtId="209" fontId="194" fillId="0" borderId="0"/>
    <xf numFmtId="209" fontId="194" fillId="0" borderId="0"/>
    <xf numFmtId="209" fontId="194" fillId="0" borderId="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applyFill="0" applyBorder="0" applyAlignment="0" applyProtection="0"/>
    <xf numFmtId="209" fontId="194" fillId="0" borderId="0" applyFill="0" applyBorder="0" applyAlignment="0" applyProtection="0"/>
    <xf numFmtId="209" fontId="194" fillId="0" borderId="0"/>
    <xf numFmtId="209" fontId="194" fillId="0" borderId="0"/>
    <xf numFmtId="209" fontId="17" fillId="0" borderId="0">
      <alignment vertical="top"/>
    </xf>
    <xf numFmtId="209" fontId="17" fillId="0" borderId="0">
      <alignment vertical="top"/>
    </xf>
    <xf numFmtId="209" fontId="228" fillId="0" borderId="0" applyFill="0" applyBorder="0">
      <protection locked="0"/>
    </xf>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5" fillId="135" borderId="83" applyNumberFormat="0" applyAlignment="0" applyProtection="0"/>
    <xf numFmtId="209" fontId="215" fillId="135" borderId="83"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2"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210" fontId="37" fillId="155" borderId="98">
      <alignment vertical="center"/>
    </xf>
    <xf numFmtId="168" fontId="37" fillId="155" borderId="98">
      <alignment vertical="center"/>
    </xf>
    <xf numFmtId="168" fontId="37" fillId="155" borderId="98">
      <alignment vertical="center"/>
    </xf>
    <xf numFmtId="209" fontId="37" fillId="155" borderId="98">
      <alignment vertical="center"/>
    </xf>
    <xf numFmtId="209" fontId="37" fillId="155" borderId="98">
      <alignment vertical="center"/>
    </xf>
    <xf numFmtId="209" fontId="37" fillId="155" borderId="98">
      <alignment vertical="center"/>
    </xf>
    <xf numFmtId="209" fontId="37" fillId="155" borderId="98">
      <alignment vertical="center"/>
    </xf>
    <xf numFmtId="208" fontId="37" fillId="155" borderId="98">
      <alignment vertical="center"/>
    </xf>
    <xf numFmtId="208" fontId="37" fillId="155" borderId="98">
      <alignment vertical="center"/>
    </xf>
    <xf numFmtId="210" fontId="37" fillId="155" borderId="98">
      <alignment vertical="center"/>
    </xf>
    <xf numFmtId="209" fontId="247" fillId="0" borderId="0"/>
    <xf numFmtId="211" fontId="37" fillId="0" borderId="0">
      <protection locked="0"/>
    </xf>
    <xf numFmtId="211" fontId="37" fillId="0" borderId="0">
      <protection locked="0"/>
    </xf>
    <xf numFmtId="168" fontId="37" fillId="23" borderId="98">
      <alignment vertical="center"/>
      <protection locked="0"/>
    </xf>
    <xf numFmtId="212" fontId="37" fillId="23" borderId="98">
      <alignment vertical="center"/>
      <protection locked="0"/>
    </xf>
    <xf numFmtId="209" fontId="37" fillId="23" borderId="98">
      <alignment vertical="center"/>
      <protection locked="0"/>
    </xf>
    <xf numFmtId="209" fontId="37" fillId="23" borderId="98">
      <alignment vertical="center"/>
      <protection locked="0"/>
    </xf>
    <xf numFmtId="212" fontId="37" fillId="23" borderId="98">
      <alignment vertical="center"/>
      <protection locked="0"/>
    </xf>
    <xf numFmtId="212" fontId="37" fillId="23" borderId="98">
      <alignment vertical="center"/>
      <protection locked="0"/>
    </xf>
    <xf numFmtId="209" fontId="37" fillId="23" borderId="98">
      <alignment vertical="center"/>
      <protection locked="0"/>
    </xf>
    <xf numFmtId="209" fontId="37" fillId="23" borderId="98">
      <alignment vertical="center"/>
      <protection locked="0"/>
    </xf>
    <xf numFmtId="212" fontId="37" fillId="23" borderId="98">
      <alignment vertical="center"/>
      <protection locked="0"/>
    </xf>
    <xf numFmtId="168" fontId="37" fillId="23" borderId="98">
      <alignment vertical="center"/>
      <protection locked="0"/>
    </xf>
    <xf numFmtId="168" fontId="37" fillId="23" borderId="98">
      <alignment vertical="center"/>
      <protection locked="0"/>
    </xf>
    <xf numFmtId="183" fontId="37" fillId="23" borderId="98">
      <alignment vertical="center"/>
      <protection locked="0"/>
    </xf>
    <xf numFmtId="183" fontId="37" fillId="23" borderId="98">
      <alignment vertical="center"/>
      <protection locked="0"/>
    </xf>
    <xf numFmtId="183" fontId="37" fillId="23" borderId="98">
      <alignment vertical="center"/>
      <protection locked="0"/>
    </xf>
    <xf numFmtId="183" fontId="37" fillId="23" borderId="98">
      <alignment vertical="center"/>
      <protection locked="0"/>
    </xf>
    <xf numFmtId="168" fontId="37" fillId="23" borderId="98">
      <alignment vertical="center"/>
      <protection locked="0"/>
    </xf>
    <xf numFmtId="168" fontId="37" fillId="34" borderId="98">
      <alignment vertical="center"/>
    </xf>
    <xf numFmtId="168" fontId="37" fillId="34" borderId="98">
      <alignment vertical="center"/>
    </xf>
    <xf numFmtId="212" fontId="37" fillId="34" borderId="98">
      <alignment vertical="center"/>
    </xf>
    <xf numFmtId="212" fontId="37" fillId="34" borderId="98">
      <alignment vertical="center"/>
    </xf>
    <xf numFmtId="212" fontId="37" fillId="34" borderId="98">
      <alignment vertical="center"/>
    </xf>
    <xf numFmtId="212" fontId="37" fillId="34" borderId="98">
      <alignment vertical="center"/>
    </xf>
    <xf numFmtId="208" fontId="37" fillId="34" borderId="98">
      <alignment vertical="center"/>
    </xf>
    <xf numFmtId="210" fontId="37" fillId="34" borderId="98">
      <alignment vertical="center"/>
    </xf>
    <xf numFmtId="209" fontId="37" fillId="34" borderId="98">
      <alignment vertical="center"/>
    </xf>
    <xf numFmtId="209" fontId="37" fillId="34" borderId="98">
      <alignment vertical="center"/>
    </xf>
    <xf numFmtId="209" fontId="37" fillId="34" borderId="98">
      <alignment vertical="center"/>
    </xf>
    <xf numFmtId="209" fontId="37" fillId="34" borderId="98">
      <alignment vertical="center"/>
    </xf>
    <xf numFmtId="168" fontId="37" fillId="34" borderId="98">
      <alignment vertical="center"/>
    </xf>
    <xf numFmtId="168" fontId="37" fillId="34" borderId="98">
      <alignment vertical="center"/>
    </xf>
    <xf numFmtId="168" fontId="37" fillId="34" borderId="98">
      <alignment vertical="center"/>
    </xf>
    <xf numFmtId="168" fontId="37" fillId="34" borderId="98">
      <alignment vertical="center"/>
    </xf>
    <xf numFmtId="168" fontId="37" fillId="162" borderId="98">
      <alignment horizontal="right" vertical="center"/>
      <protection locked="0"/>
    </xf>
    <xf numFmtId="209" fontId="37" fillId="162" borderId="98">
      <alignment horizontal="right" vertical="center"/>
      <protection locked="0"/>
    </xf>
    <xf numFmtId="209" fontId="37" fillId="162" borderId="98">
      <alignment horizontal="right" vertical="center"/>
      <protection locked="0"/>
    </xf>
    <xf numFmtId="210" fontId="37" fillId="162" borderId="98">
      <alignment horizontal="right" vertical="center"/>
      <protection locked="0"/>
    </xf>
    <xf numFmtId="208" fontId="37" fillId="162" borderId="98">
      <alignment horizontal="right" vertical="center"/>
      <protection locked="0"/>
    </xf>
    <xf numFmtId="210" fontId="37" fillId="162" borderId="98">
      <alignment horizontal="right" vertical="center"/>
      <protection locked="0"/>
    </xf>
    <xf numFmtId="168" fontId="37" fillId="162" borderId="98">
      <alignment horizontal="right" vertical="center"/>
      <protection locked="0"/>
    </xf>
    <xf numFmtId="168" fontId="37" fillId="162" borderId="98">
      <alignment horizontal="right" vertical="center"/>
      <protection locked="0"/>
    </xf>
    <xf numFmtId="168" fontId="37" fillId="162" borderId="98">
      <alignment horizontal="right" vertical="center"/>
      <protection locked="0"/>
    </xf>
    <xf numFmtId="209" fontId="220" fillId="92" borderId="73" applyNumberFormat="0" applyProtection="0">
      <alignment horizontal="left" vertical="top" indent="1"/>
    </xf>
    <xf numFmtId="208" fontId="1" fillId="22" borderId="2">
      <alignmen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209" fontId="217" fillId="111" borderId="85" applyNumberFormat="0" applyProtection="0">
      <alignment horizontal="left" vertical="center" indent="1"/>
    </xf>
    <xf numFmtId="209" fontId="12" fillId="105" borderId="73" applyNumberFormat="0" applyProtection="0">
      <alignment horizontal="left" vertical="center" indent="1"/>
    </xf>
    <xf numFmtId="209" fontId="217" fillId="111" borderId="85" applyNumberFormat="0" applyProtection="0">
      <alignment horizontal="left" vertical="center" indent="1"/>
    </xf>
    <xf numFmtId="209" fontId="217" fillId="105" borderId="73" applyNumberFormat="0" applyProtection="0">
      <alignment horizontal="left" vertical="top" indent="1"/>
    </xf>
    <xf numFmtId="209" fontId="12"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39" borderId="85" applyNumberFormat="0" applyProtection="0">
      <alignment horizontal="left" vertical="center" indent="1"/>
    </xf>
    <xf numFmtId="209" fontId="12" fillId="93" borderId="73" applyNumberFormat="0" applyProtection="0">
      <alignment horizontal="left" vertical="center" indent="1"/>
    </xf>
    <xf numFmtId="209" fontId="217" fillId="139" borderId="85" applyNumberFormat="0" applyProtection="0">
      <alignment horizontal="left" vertical="center" indent="1"/>
    </xf>
    <xf numFmtId="209" fontId="217" fillId="93" borderId="73" applyNumberFormat="0" applyProtection="0">
      <alignment horizontal="left" vertical="top" indent="1"/>
    </xf>
    <xf numFmtId="209" fontId="12"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106" borderId="85" applyNumberFormat="0" applyProtection="0">
      <alignment horizontal="left" vertical="center" indent="1"/>
    </xf>
    <xf numFmtId="209" fontId="12" fillId="106" borderId="73" applyNumberFormat="0" applyProtection="0">
      <alignment horizontal="left" vertical="center" indent="1"/>
    </xf>
    <xf numFmtId="209" fontId="217" fillId="106" borderId="85" applyNumberFormat="0" applyProtection="0">
      <alignment horizontal="left" vertical="center" indent="1"/>
    </xf>
    <xf numFmtId="209" fontId="217" fillId="106" borderId="73" applyNumberFormat="0" applyProtection="0">
      <alignment horizontal="left" vertical="top" indent="1"/>
    </xf>
    <xf numFmtId="209" fontId="12"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4" borderId="85" applyNumberFormat="0" applyProtection="0">
      <alignment horizontal="left" vertical="center" indent="1"/>
    </xf>
    <xf numFmtId="209" fontId="12" fillId="104" borderId="73" applyNumberFormat="0" applyProtection="0">
      <alignment horizontal="left" vertical="center" indent="1"/>
    </xf>
    <xf numFmtId="209" fontId="217" fillId="104" borderId="85" applyNumberFormat="0" applyProtection="0">
      <alignment horizontal="left" vertical="center" indent="1"/>
    </xf>
    <xf numFmtId="209" fontId="217" fillId="104" borderId="73" applyNumberFormat="0" applyProtection="0">
      <alignment horizontal="left" vertical="top" indent="1"/>
    </xf>
    <xf numFmtId="209" fontId="12"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7" borderId="90" applyNumberFormat="0">
      <protection locked="0"/>
    </xf>
    <xf numFmtId="209" fontId="12" fillId="107" borderId="98"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217" fillId="107" borderId="90" applyNumberFormat="0">
      <protection locked="0"/>
    </xf>
    <xf numFmtId="209" fontId="73" fillId="105" borderId="91" applyBorder="0"/>
    <xf numFmtId="4" fontId="226" fillId="23" borderId="98" applyNumberFormat="0" applyProtection="0">
      <alignment vertical="center"/>
    </xf>
    <xf numFmtId="209" fontId="219" fillId="108" borderId="73" applyNumberFormat="0" applyProtection="0">
      <alignment horizontal="left" vertical="top" indent="1"/>
    </xf>
    <xf numFmtId="209" fontId="219" fillId="93" borderId="73" applyNumberFormat="0" applyProtection="0">
      <alignment horizontal="left" vertical="top" indent="1"/>
    </xf>
    <xf numFmtId="209" fontId="217" fillId="140" borderId="98"/>
    <xf numFmtId="209" fontId="201" fillId="0" borderId="0" applyNumberFormat="0" applyFill="0" applyBorder="0" applyAlignment="0" applyProtection="0"/>
    <xf numFmtId="209" fontId="12" fillId="0" borderId="0" applyFont="0" applyFill="0" applyBorder="0" applyAlignment="0" applyProtection="0"/>
    <xf numFmtId="209" fontId="244" fillId="0" borderId="96" applyNumberFormat="0" applyAlignment="0" applyProtection="0"/>
    <xf numFmtId="209" fontId="201" fillId="0" borderId="0" applyNumberFormat="0" applyFill="0" applyBorder="0" applyAlignment="0" applyProtection="0"/>
    <xf numFmtId="209" fontId="201" fillId="0" borderId="0" applyNumberFormat="0" applyFill="0" applyBorder="0" applyAlignment="0" applyProtection="0"/>
    <xf numFmtId="206" fontId="28" fillId="0" borderId="99" applyFill="0"/>
    <xf numFmtId="209" fontId="196" fillId="0" borderId="84" applyNumberFormat="0" applyFill="0" applyAlignment="0" applyProtection="0"/>
    <xf numFmtId="209" fontId="196" fillId="0" borderId="84" applyNumberFormat="0" applyFill="0" applyAlignment="0" applyProtection="0"/>
    <xf numFmtId="213" fontId="1" fillId="0" borderId="0" applyFont="0" applyFill="0" applyBorder="0" applyProtection="0">
      <alignment vertical="top"/>
    </xf>
    <xf numFmtId="209" fontId="225" fillId="0" borderId="0" applyNumberFormat="0" applyFill="0" applyBorder="0" applyAlignment="0" applyProtection="0"/>
    <xf numFmtId="209" fontId="225" fillId="0" borderId="0" applyNumberFormat="0" applyFill="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209" fontId="12" fillId="108" borderId="0" applyNumberFormat="0" applyFont="0" applyBorder="0" applyAlignment="0" applyProtection="0"/>
    <xf numFmtId="10" fontId="124" fillId="0" borderId="0" applyFont="0" applyFill="0" applyBorder="0" applyAlignment="0" applyProtection="0">
      <alignment vertical="center"/>
    </xf>
    <xf numFmtId="0" fontId="1" fillId="0" borderId="0"/>
    <xf numFmtId="0" fontId="17" fillId="0" borderId="0"/>
    <xf numFmtId="43" fontId="1" fillId="0" borderId="0" applyFont="0" applyFill="0" applyBorder="0" applyAlignment="0" applyProtection="0"/>
    <xf numFmtId="43" fontId="15" fillId="0" borderId="0" applyFont="0" applyFill="0" applyBorder="0" applyAlignment="0" applyProtection="0"/>
    <xf numFmtId="0" fontId="1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94" fillId="0" borderId="0" applyFont="0" applyFill="0" applyBorder="0" applyAlignment="0" applyProtection="0"/>
    <xf numFmtId="43" fontId="17" fillId="0" borderId="0" applyFont="0" applyFill="0" applyBorder="0" applyAlignment="0" applyProtection="0"/>
    <xf numFmtId="43" fontId="6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9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06" fontId="28" fillId="0" borderId="26" applyFill="0"/>
    <xf numFmtId="170" fontId="248" fillId="163" borderId="0" applyNumberFormat="0" applyBorder="0" applyProtection="0">
      <alignment vertical="center"/>
    </xf>
    <xf numFmtId="215" fontId="1" fillId="0" borderId="0" applyFont="0" applyFill="0" applyBorder="0" applyProtection="0">
      <alignment vertical="top"/>
    </xf>
    <xf numFmtId="216" fontId="1" fillId="0" borderId="0" applyFont="0" applyFill="0" applyBorder="0" applyProtection="0">
      <alignment vertical="top"/>
    </xf>
    <xf numFmtId="217" fontId="1" fillId="0" borderId="0" applyFont="0" applyFill="0" applyBorder="0" applyProtection="0">
      <alignment vertical="top"/>
    </xf>
    <xf numFmtId="218" fontId="1" fillId="0" borderId="0" applyFont="0" applyFill="0" applyBorder="0" applyProtection="0">
      <alignment vertical="top"/>
    </xf>
    <xf numFmtId="0" fontId="249" fillId="0" borderId="0" applyNumberFormat="0" applyFill="0" applyBorder="0" applyAlignment="0" applyProtection="0"/>
    <xf numFmtId="0" fontId="153" fillId="0" borderId="0"/>
    <xf numFmtId="43" fontId="1" fillId="0" borderId="0" applyFont="0" applyFill="0" applyBorder="0" applyAlignment="0" applyProtection="0"/>
    <xf numFmtId="9" fontId="1" fillId="0" borderId="0" applyFont="0" applyFill="0" applyBorder="0" applyAlignment="0" applyProtection="0"/>
    <xf numFmtId="209" fontId="12" fillId="0" borderId="0">
      <alignment vertical="center"/>
    </xf>
    <xf numFmtId="209" fontId="224" fillId="135" borderId="85" applyNumberFormat="0" applyAlignment="0" applyProtection="0"/>
    <xf numFmtId="209" fontId="224" fillId="135" borderId="85" applyNumberFormat="0" applyAlignment="0" applyProtection="0"/>
    <xf numFmtId="209" fontId="212" fillId="88" borderId="85" applyNumberFormat="0" applyAlignment="0" applyProtection="0"/>
    <xf numFmtId="209" fontId="212" fillId="88" borderId="85" applyNumberFormat="0" applyAlignment="0" applyProtection="0"/>
    <xf numFmtId="0" fontId="1" fillId="0" borderId="0"/>
    <xf numFmtId="0" fontId="1" fillId="0" borderId="0"/>
    <xf numFmtId="209" fontId="12" fillId="0" borderId="0">
      <alignment vertical="center"/>
    </xf>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7" fillId="87" borderId="85" applyNumberFormat="0" applyFont="0" applyAlignment="0" applyProtection="0"/>
    <xf numFmtId="209" fontId="215" fillId="135" borderId="83" applyNumberFormat="0" applyAlignment="0" applyProtection="0"/>
    <xf numFmtId="209" fontId="215" fillId="135" borderId="83" applyNumberFormat="0" applyAlignment="0" applyProtection="0"/>
    <xf numFmtId="210" fontId="37" fillId="155" borderId="2">
      <alignment vertical="center"/>
    </xf>
    <xf numFmtId="168" fontId="37" fillId="155" borderId="2">
      <alignment vertical="center"/>
    </xf>
    <xf numFmtId="168" fontId="37" fillId="155" borderId="2">
      <alignment vertical="center"/>
    </xf>
    <xf numFmtId="209" fontId="37" fillId="155" borderId="2">
      <alignment vertical="center"/>
    </xf>
    <xf numFmtId="209" fontId="37" fillId="155" borderId="2">
      <alignment vertical="center"/>
    </xf>
    <xf numFmtId="209" fontId="37" fillId="155" borderId="2">
      <alignment vertical="center"/>
    </xf>
    <xf numFmtId="209" fontId="37" fillId="155" borderId="2">
      <alignment vertical="center"/>
    </xf>
    <xf numFmtId="208" fontId="37" fillId="155" borderId="2">
      <alignment vertical="center"/>
    </xf>
    <xf numFmtId="208" fontId="37" fillId="155" borderId="2">
      <alignment vertical="center"/>
    </xf>
    <xf numFmtId="210" fontId="37" fillId="155" borderId="2">
      <alignment vertical="center"/>
    </xf>
    <xf numFmtId="168" fontId="37" fillId="23" borderId="2">
      <alignment vertical="center"/>
      <protection locked="0"/>
    </xf>
    <xf numFmtId="212" fontId="37" fillId="23" borderId="2">
      <alignment vertical="center"/>
      <protection locked="0"/>
    </xf>
    <xf numFmtId="209" fontId="37" fillId="23" borderId="2">
      <alignment vertical="center"/>
      <protection locked="0"/>
    </xf>
    <xf numFmtId="209" fontId="37" fillId="23" borderId="2">
      <alignment vertical="center"/>
      <protection locked="0"/>
    </xf>
    <xf numFmtId="212" fontId="37" fillId="23" borderId="2">
      <alignment vertical="center"/>
      <protection locked="0"/>
    </xf>
    <xf numFmtId="212" fontId="37" fillId="23" borderId="2">
      <alignment vertical="center"/>
      <protection locked="0"/>
    </xf>
    <xf numFmtId="209" fontId="37" fillId="23" borderId="2">
      <alignment vertical="center"/>
      <protection locked="0"/>
    </xf>
    <xf numFmtId="209" fontId="37" fillId="23" borderId="2">
      <alignment vertical="center"/>
      <protection locked="0"/>
    </xf>
    <xf numFmtId="212" fontId="37" fillId="23" borderId="2">
      <alignment vertical="center"/>
      <protection locked="0"/>
    </xf>
    <xf numFmtId="168" fontId="37" fillId="23" borderId="2">
      <alignment vertical="center"/>
      <protection locked="0"/>
    </xf>
    <xf numFmtId="168" fontId="37" fillId="23" borderId="2">
      <alignment vertical="center"/>
      <protection locked="0"/>
    </xf>
    <xf numFmtId="183" fontId="37" fillId="23" borderId="2">
      <alignment vertical="center"/>
      <protection locked="0"/>
    </xf>
    <xf numFmtId="183" fontId="37" fillId="23" borderId="2">
      <alignment vertical="center"/>
      <protection locked="0"/>
    </xf>
    <xf numFmtId="183" fontId="37" fillId="23" borderId="2">
      <alignment vertical="center"/>
      <protection locked="0"/>
    </xf>
    <xf numFmtId="183" fontId="37" fillId="23" borderId="2">
      <alignment vertical="center"/>
      <protection locked="0"/>
    </xf>
    <xf numFmtId="168" fontId="37" fillId="23" borderId="2">
      <alignment vertical="center"/>
      <protection locked="0"/>
    </xf>
    <xf numFmtId="168" fontId="37" fillId="34" borderId="2">
      <alignment vertical="center"/>
    </xf>
    <xf numFmtId="168" fontId="37" fillId="34" borderId="2">
      <alignment vertical="center"/>
    </xf>
    <xf numFmtId="212" fontId="37" fillId="34" borderId="2">
      <alignment vertical="center"/>
    </xf>
    <xf numFmtId="212" fontId="37" fillId="34" borderId="2">
      <alignment vertical="center"/>
    </xf>
    <xf numFmtId="212" fontId="37" fillId="34" borderId="2">
      <alignment vertical="center"/>
    </xf>
    <xf numFmtId="212" fontId="37" fillId="34" borderId="2">
      <alignment vertical="center"/>
    </xf>
    <xf numFmtId="208" fontId="37" fillId="34" borderId="2">
      <alignment vertical="center"/>
    </xf>
    <xf numFmtId="210" fontId="37" fillId="34" borderId="2">
      <alignment vertical="center"/>
    </xf>
    <xf numFmtId="209" fontId="37" fillId="34" borderId="2">
      <alignment vertical="center"/>
    </xf>
    <xf numFmtId="209" fontId="37" fillId="34" borderId="2">
      <alignment vertical="center"/>
    </xf>
    <xf numFmtId="209" fontId="37" fillId="34" borderId="2">
      <alignment vertical="center"/>
    </xf>
    <xf numFmtId="209" fontId="37" fillId="34" borderId="2">
      <alignment vertical="center"/>
    </xf>
    <xf numFmtId="168" fontId="37" fillId="34" borderId="2">
      <alignment vertical="center"/>
    </xf>
    <xf numFmtId="168" fontId="37" fillId="34" borderId="2">
      <alignment vertical="center"/>
    </xf>
    <xf numFmtId="168" fontId="37" fillId="34" borderId="2">
      <alignment vertical="center"/>
    </xf>
    <xf numFmtId="168" fontId="37" fillId="34" borderId="2">
      <alignment vertical="center"/>
    </xf>
    <xf numFmtId="168" fontId="37" fillId="162" borderId="2">
      <alignment horizontal="right" vertical="center"/>
      <protection locked="0"/>
    </xf>
    <xf numFmtId="209" fontId="37" fillId="162" borderId="2">
      <alignment horizontal="right" vertical="center"/>
      <protection locked="0"/>
    </xf>
    <xf numFmtId="209" fontId="37" fillId="162" borderId="2">
      <alignment horizontal="right" vertical="center"/>
      <protection locked="0"/>
    </xf>
    <xf numFmtId="210" fontId="37" fillId="162" borderId="2">
      <alignment horizontal="right" vertical="center"/>
      <protection locked="0"/>
    </xf>
    <xf numFmtId="208" fontId="37" fillId="162" borderId="2">
      <alignment horizontal="right" vertical="center"/>
      <protection locked="0"/>
    </xf>
    <xf numFmtId="210" fontId="37" fillId="162" borderId="2">
      <alignment horizontal="right" vertical="center"/>
      <protection locked="0"/>
    </xf>
    <xf numFmtId="168" fontId="37" fillId="162" borderId="2">
      <alignment horizontal="right" vertical="center"/>
      <protection locked="0"/>
    </xf>
    <xf numFmtId="168" fontId="37" fillId="162" borderId="2">
      <alignment horizontal="right" vertical="center"/>
      <protection locked="0"/>
    </xf>
    <xf numFmtId="168" fontId="37" fillId="162" borderId="2">
      <alignment horizontal="right" vertical="center"/>
      <protection locked="0"/>
    </xf>
    <xf numFmtId="4" fontId="217" fillId="92" borderId="85" applyNumberFormat="0" applyProtection="0">
      <alignment vertical="center"/>
    </xf>
    <xf numFmtId="4" fontId="226" fillId="39" borderId="85" applyNumberFormat="0" applyProtection="0">
      <alignment vertical="center"/>
    </xf>
    <xf numFmtId="4" fontId="217" fillId="39" borderId="85" applyNumberFormat="0" applyProtection="0">
      <alignment horizontal="left" vertical="center" indent="1"/>
    </xf>
    <xf numFmtId="209" fontId="220" fillId="92" borderId="73" applyNumberFormat="0" applyProtection="0">
      <alignment horizontal="left" vertical="top" indent="1"/>
    </xf>
    <xf numFmtId="4" fontId="217" fillId="123" borderId="85" applyNumberFormat="0" applyProtection="0">
      <alignment horizontal="left" vertical="center" indent="1"/>
    </xf>
    <xf numFmtId="4" fontId="217" fillId="94" borderId="85" applyNumberFormat="0" applyProtection="0">
      <alignment horizontal="right" vertical="center"/>
    </xf>
    <xf numFmtId="4" fontId="217" fillId="138" borderId="85" applyNumberFormat="0" applyProtection="0">
      <alignment horizontal="right" vertical="center"/>
    </xf>
    <xf numFmtId="4" fontId="217" fillId="96" borderId="89" applyNumberFormat="0" applyProtection="0">
      <alignment horizontal="right" vertical="center"/>
    </xf>
    <xf numFmtId="4" fontId="217" fillId="97" borderId="85" applyNumberFormat="0" applyProtection="0">
      <alignment horizontal="right" vertical="center"/>
    </xf>
    <xf numFmtId="4" fontId="217" fillId="98" borderId="85" applyNumberFormat="0" applyProtection="0">
      <alignment horizontal="right" vertical="center"/>
    </xf>
    <xf numFmtId="4" fontId="217" fillId="99" borderId="85" applyNumberFormat="0" applyProtection="0">
      <alignment horizontal="right" vertical="center"/>
    </xf>
    <xf numFmtId="4" fontId="217" fillId="100" borderId="85" applyNumberFormat="0" applyProtection="0">
      <alignment horizontal="right" vertical="center"/>
    </xf>
    <xf numFmtId="4" fontId="217" fillId="101" borderId="85" applyNumberFormat="0" applyProtection="0">
      <alignment horizontal="right" vertical="center"/>
    </xf>
    <xf numFmtId="4" fontId="217" fillId="102" borderId="85" applyNumberFormat="0" applyProtection="0">
      <alignment horizontal="right" vertical="center"/>
    </xf>
    <xf numFmtId="4" fontId="217" fillId="103" borderId="89" applyNumberFormat="0" applyProtection="0">
      <alignment horizontal="left" vertical="center" indent="1"/>
    </xf>
    <xf numFmtId="4" fontId="12" fillId="105" borderId="89" applyNumberFormat="0" applyProtection="0">
      <alignment horizontal="left" vertical="center" indent="1"/>
    </xf>
    <xf numFmtId="4" fontId="12" fillId="105" borderId="89" applyNumberFormat="0" applyProtection="0">
      <alignment horizontal="left" vertical="center" indent="1"/>
    </xf>
    <xf numFmtId="4" fontId="217" fillId="93" borderId="85" applyNumberFormat="0" applyProtection="0">
      <alignment horizontal="right" vertical="center"/>
    </xf>
    <xf numFmtId="4" fontId="217" fillId="104" borderId="89" applyNumberFormat="0" applyProtection="0">
      <alignment horizontal="left" vertical="center" indent="1"/>
    </xf>
    <xf numFmtId="4" fontId="217" fillId="93" borderId="89" applyNumberFormat="0" applyProtection="0">
      <alignment horizontal="left" vertical="center" indent="1"/>
    </xf>
    <xf numFmtId="209" fontId="217" fillId="111" borderId="85" applyNumberFormat="0" applyProtection="0">
      <alignment horizontal="left" vertical="center" indent="1"/>
    </xf>
    <xf numFmtId="209" fontId="12" fillId="105" borderId="73" applyNumberFormat="0" applyProtection="0">
      <alignment horizontal="left" vertical="center" indent="1"/>
    </xf>
    <xf numFmtId="209" fontId="217" fillId="105" borderId="73" applyNumberFormat="0" applyProtection="0">
      <alignment horizontal="left" vertical="top" indent="1"/>
    </xf>
    <xf numFmtId="209" fontId="12"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05" borderId="73" applyNumberFormat="0" applyProtection="0">
      <alignment horizontal="left" vertical="top" indent="1"/>
    </xf>
    <xf numFmtId="209" fontId="217" fillId="139" borderId="85" applyNumberFormat="0" applyProtection="0">
      <alignment horizontal="left" vertical="center" indent="1"/>
    </xf>
    <xf numFmtId="209" fontId="12" fillId="93" borderId="73" applyNumberFormat="0" applyProtection="0">
      <alignment horizontal="left" vertical="center" indent="1"/>
    </xf>
    <xf numFmtId="209" fontId="217" fillId="93" borderId="73" applyNumberFormat="0" applyProtection="0">
      <alignment horizontal="left" vertical="top" indent="1"/>
    </xf>
    <xf numFmtId="209" fontId="12"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93" borderId="73" applyNumberFormat="0" applyProtection="0">
      <alignment horizontal="left" vertical="top" indent="1"/>
    </xf>
    <xf numFmtId="209" fontId="217" fillId="106" borderId="85" applyNumberFormat="0" applyProtection="0">
      <alignment horizontal="left" vertical="center" indent="1"/>
    </xf>
    <xf numFmtId="209" fontId="12" fillId="106" borderId="73" applyNumberFormat="0" applyProtection="0">
      <alignment horizontal="left" vertical="center" indent="1"/>
    </xf>
    <xf numFmtId="209" fontId="217" fillId="106" borderId="73" applyNumberFormat="0" applyProtection="0">
      <alignment horizontal="left" vertical="top" indent="1"/>
    </xf>
    <xf numFmtId="209" fontId="12"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6" borderId="73" applyNumberFormat="0" applyProtection="0">
      <alignment horizontal="left" vertical="top" indent="1"/>
    </xf>
    <xf numFmtId="209" fontId="217" fillId="104" borderId="85" applyNumberFormat="0" applyProtection="0">
      <alignment horizontal="left" vertical="center" indent="1"/>
    </xf>
    <xf numFmtId="209" fontId="12" fillId="104" borderId="73" applyNumberFormat="0" applyProtection="0">
      <alignment horizontal="left" vertical="center" indent="1"/>
    </xf>
    <xf numFmtId="209" fontId="217" fillId="104" borderId="73" applyNumberFormat="0" applyProtection="0">
      <alignment horizontal="left" vertical="top" indent="1"/>
    </xf>
    <xf numFmtId="209" fontId="12"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217" fillId="104" borderId="73" applyNumberFormat="0" applyProtection="0">
      <alignment horizontal="left" vertical="top" indent="1"/>
    </xf>
    <xf numFmtId="209" fontId="12" fillId="107" borderId="2" applyNumberFormat="0">
      <protection locked="0"/>
    </xf>
    <xf numFmtId="209" fontId="73" fillId="105" borderId="91" applyBorder="0"/>
    <xf numFmtId="4" fontId="219" fillId="108" borderId="73" applyNumberFormat="0" applyProtection="0">
      <alignment vertical="center"/>
    </xf>
    <xf numFmtId="4" fontId="219" fillId="111" borderId="73" applyNumberFormat="0" applyProtection="0">
      <alignment horizontal="left" vertical="center" indent="1"/>
    </xf>
    <xf numFmtId="209" fontId="219" fillId="108" borderId="73" applyNumberFormat="0" applyProtection="0">
      <alignment horizontal="left" vertical="top" indent="1"/>
    </xf>
    <xf numFmtId="4" fontId="217" fillId="0" borderId="85" applyNumberFormat="0" applyProtection="0">
      <alignment horizontal="right" vertical="center"/>
    </xf>
    <xf numFmtId="4" fontId="226" fillId="27" borderId="85" applyNumberFormat="0" applyProtection="0">
      <alignment horizontal="right" vertical="center"/>
    </xf>
    <xf numFmtId="4" fontId="217" fillId="123" borderId="85" applyNumberFormat="0" applyProtection="0">
      <alignment horizontal="left" vertical="center" indent="1"/>
    </xf>
    <xf numFmtId="209" fontId="219" fillId="93" borderId="73" applyNumberFormat="0" applyProtection="0">
      <alignment horizontal="left" vertical="top" indent="1"/>
    </xf>
    <xf numFmtId="4" fontId="221" fillId="109" borderId="89" applyNumberFormat="0" applyProtection="0">
      <alignment horizontal="left" vertical="center" indent="1"/>
    </xf>
    <xf numFmtId="209" fontId="217" fillId="140" borderId="2"/>
    <xf numFmtId="4" fontId="222" fillId="107" borderId="85" applyNumberFormat="0" applyProtection="0">
      <alignment horizontal="right" vertical="center"/>
    </xf>
    <xf numFmtId="209" fontId="196" fillId="0" borderId="84" applyNumberFormat="0" applyFill="0" applyAlignment="0" applyProtection="0"/>
    <xf numFmtId="209" fontId="196" fillId="0" borderId="84" applyNumberFormat="0" applyFill="0" applyAlignment="0" applyProtection="0"/>
    <xf numFmtId="169" fontId="17" fillId="0" borderId="0"/>
    <xf numFmtId="169" fontId="35" fillId="0" borderId="0" applyNumberFormat="0" applyFill="0" applyBorder="0" applyAlignment="0" applyProtection="0">
      <alignment vertical="top"/>
      <protection locked="0"/>
    </xf>
    <xf numFmtId="0" fontId="1" fillId="0" borderId="0"/>
    <xf numFmtId="169" fontId="1" fillId="0" borderId="0"/>
    <xf numFmtId="0" fontId="1" fillId="0" borderId="0"/>
    <xf numFmtId="0" fontId="17" fillId="0" borderId="0"/>
    <xf numFmtId="9" fontId="17" fillId="0" borderId="0" applyFont="0" applyFill="0" applyBorder="0" applyAlignment="0" applyProtection="0"/>
    <xf numFmtId="169" fontId="1" fillId="0" borderId="0"/>
    <xf numFmtId="0" fontId="1" fillId="0" borderId="0"/>
    <xf numFmtId="169" fontId="17" fillId="0" borderId="0"/>
    <xf numFmtId="0" fontId="1" fillId="0" borderId="0"/>
    <xf numFmtId="43" fontId="8" fillId="0" borderId="0" applyFont="0" applyFill="0" applyBorder="0" applyAlignment="0" applyProtection="0"/>
    <xf numFmtId="169" fontId="1" fillId="0" borderId="0"/>
    <xf numFmtId="169" fontId="1" fillId="0" borderId="0"/>
    <xf numFmtId="169" fontId="1" fillId="0" borderId="0"/>
    <xf numFmtId="169" fontId="36" fillId="0" borderId="0" applyNumberFormat="0" applyFill="0" applyBorder="0" applyAlignment="0" applyProtection="0">
      <alignment vertical="top"/>
      <protection locked="0"/>
    </xf>
    <xf numFmtId="169" fontId="1" fillId="0" borderId="0" applyFont="0" applyFill="0" applyBorder="0" applyAlignment="0" applyProtection="0"/>
    <xf numFmtId="169" fontId="1" fillId="0" borderId="0"/>
    <xf numFmtId="0" fontId="1" fillId="0" borderId="0"/>
    <xf numFmtId="169" fontId="1" fillId="0" borderId="0"/>
    <xf numFmtId="0" fontId="1" fillId="0" borderId="0"/>
    <xf numFmtId="169" fontId="17" fillId="0" borderId="0"/>
    <xf numFmtId="0" fontId="8" fillId="0" borderId="0"/>
    <xf numFmtId="0" fontId="8" fillId="0" borderId="0"/>
    <xf numFmtId="0" fontId="9" fillId="0" borderId="0"/>
    <xf numFmtId="0" fontId="1"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1" fillId="0" borderId="0" applyFont="0" applyFill="0" applyBorder="0" applyProtection="0">
      <alignment vertical="top"/>
    </xf>
    <xf numFmtId="0" fontId="12" fillId="0" borderId="0"/>
    <xf numFmtId="0" fontId="1" fillId="0" borderId="0"/>
    <xf numFmtId="0" fontId="8" fillId="0" borderId="0"/>
  </cellStyleXfs>
  <cellXfs count="1604">
    <xf numFmtId="0" fontId="0" fillId="0" borderId="0" xfId="0"/>
    <xf numFmtId="0" fontId="14" fillId="2" borderId="0" xfId="5" applyFont="1" applyFill="1"/>
    <xf numFmtId="0" fontId="19" fillId="2" borderId="0" xfId="5" applyFont="1" applyFill="1"/>
    <xf numFmtId="165" fontId="18" fillId="0" borderId="0" xfId="4" applyNumberFormat="1" applyFont="1" applyAlignment="1">
      <alignment horizontal="left"/>
    </xf>
    <xf numFmtId="0" fontId="11" fillId="0" borderId="0" xfId="3" applyFont="1" applyAlignment="1">
      <alignment horizontal="left"/>
    </xf>
    <xf numFmtId="0" fontId="9" fillId="0" borderId="0" xfId="1"/>
    <xf numFmtId="0" fontId="21" fillId="0" borderId="0" xfId="30" applyFont="1" applyAlignment="1">
      <alignment horizontal="center"/>
    </xf>
    <xf numFmtId="0" fontId="9" fillId="0" borderId="0" xfId="5"/>
    <xf numFmtId="0" fontId="22" fillId="0" borderId="0" xfId="5" applyFont="1"/>
    <xf numFmtId="0" fontId="23" fillId="0" borderId="0" xfId="8" applyFont="1"/>
    <xf numFmtId="0" fontId="0" fillId="4" borderId="0" xfId="0" applyFill="1"/>
    <xf numFmtId="0" fontId="12" fillId="4" borderId="0" xfId="0" applyFont="1" applyFill="1"/>
    <xf numFmtId="15" fontId="25" fillId="4" borderId="0" xfId="0" applyNumberFormat="1" applyFont="1" applyFill="1" applyAlignment="1" applyProtection="1">
      <alignment horizontal="center"/>
      <protection locked="0"/>
    </xf>
    <xf numFmtId="0" fontId="0" fillId="4" borderId="0" xfId="0" applyFill="1" applyAlignment="1">
      <alignment vertical="center"/>
    </xf>
    <xf numFmtId="0" fontId="12" fillId="4" borderId="0" xfId="0" applyFont="1" applyFill="1" applyAlignment="1">
      <alignment wrapText="1"/>
    </xf>
    <xf numFmtId="0" fontId="12" fillId="4" borderId="0" xfId="9" applyFill="1"/>
    <xf numFmtId="0" fontId="27" fillId="4" borderId="0" xfId="0" applyFont="1" applyFill="1"/>
    <xf numFmtId="0" fontId="27" fillId="4" borderId="0" xfId="0" applyFont="1" applyFill="1" applyAlignment="1">
      <alignment wrapText="1"/>
    </xf>
    <xf numFmtId="0" fontId="0" fillId="4" borderId="0" xfId="0" applyFill="1" applyAlignment="1">
      <alignment wrapText="1"/>
    </xf>
    <xf numFmtId="0" fontId="12" fillId="4" borderId="0" xfId="9" applyFill="1" applyAlignment="1">
      <alignment wrapText="1"/>
    </xf>
    <xf numFmtId="0" fontId="28" fillId="4" borderId="0" xfId="9" applyFont="1" applyFill="1" applyAlignment="1">
      <alignment horizontal="center"/>
    </xf>
    <xf numFmtId="0" fontId="26" fillId="4" borderId="0" xfId="32" applyFill="1" applyBorder="1" applyAlignment="1" applyProtection="1"/>
    <xf numFmtId="0" fontId="15" fillId="4" borderId="0" xfId="0" applyFont="1" applyFill="1"/>
    <xf numFmtId="0" fontId="23" fillId="4" borderId="0" xfId="0" applyFont="1" applyFill="1"/>
    <xf numFmtId="0" fontId="29" fillId="4" borderId="0" xfId="0" applyFont="1" applyFill="1"/>
    <xf numFmtId="0" fontId="15" fillId="0" borderId="0" xfId="52" applyFont="1"/>
    <xf numFmtId="0" fontId="15" fillId="13" borderId="0" xfId="39" applyFont="1"/>
    <xf numFmtId="0" fontId="30" fillId="3" borderId="0" xfId="51" applyFont="1" applyFill="1"/>
    <xf numFmtId="0" fontId="9" fillId="3" borderId="0" xfId="1" applyFill="1"/>
    <xf numFmtId="0" fontId="31" fillId="3" borderId="0" xfId="51" applyFill="1"/>
    <xf numFmtId="0" fontId="27" fillId="3" borderId="0" xfId="0" applyFont="1" applyFill="1"/>
    <xf numFmtId="4" fontId="15" fillId="12" borderId="0" xfId="43" applyFont="1"/>
    <xf numFmtId="0" fontId="15" fillId="10" borderId="0" xfId="40" applyFont="1"/>
    <xf numFmtId="4" fontId="15" fillId="5" borderId="0" xfId="41" applyFont="1"/>
    <xf numFmtId="0" fontId="10" fillId="0" borderId="0" xfId="52"/>
    <xf numFmtId="165" fontId="28" fillId="0" borderId="0" xfId="4" applyNumberFormat="1" applyFont="1" applyAlignment="1">
      <alignment horizontal="left"/>
    </xf>
    <xf numFmtId="0" fontId="20" fillId="0" borderId="0" xfId="3" applyFont="1" applyAlignment="1">
      <alignment horizontal="left"/>
    </xf>
    <xf numFmtId="0" fontId="15" fillId="0" borderId="0" xfId="0" applyFont="1"/>
    <xf numFmtId="0" fontId="29" fillId="0" borderId="0" xfId="30" applyFont="1" applyAlignment="1">
      <alignment horizontal="right"/>
    </xf>
    <xf numFmtId="0" fontId="16" fillId="0" borderId="0" xfId="0" applyFont="1"/>
    <xf numFmtId="0" fontId="13" fillId="0" borderId="0" xfId="9" applyFont="1"/>
    <xf numFmtId="0" fontId="8" fillId="0" borderId="0" xfId="0" applyFont="1"/>
    <xf numFmtId="0" fontId="14" fillId="0" borderId="0" xfId="54" applyAlignment="1">
      <alignment horizontal="left"/>
    </xf>
    <xf numFmtId="0" fontId="14" fillId="0" borderId="0" xfId="5" applyFont="1"/>
    <xf numFmtId="0" fontId="40" fillId="0" borderId="0" xfId="0" applyFont="1"/>
    <xf numFmtId="0" fontId="27" fillId="21" borderId="0" xfId="0" applyFont="1" applyFill="1"/>
    <xf numFmtId="0" fontId="27" fillId="15" borderId="0" xfId="0" applyFont="1" applyFill="1"/>
    <xf numFmtId="0" fontId="0" fillId="22" borderId="0" xfId="0" applyFill="1"/>
    <xf numFmtId="0" fontId="41" fillId="22" borderId="0" xfId="0" applyFont="1" applyFill="1"/>
    <xf numFmtId="0" fontId="13" fillId="2" borderId="0" xfId="5" applyFont="1" applyFill="1"/>
    <xf numFmtId="171" fontId="0" fillId="0" borderId="0" xfId="0" applyNumberFormat="1"/>
    <xf numFmtId="0" fontId="42" fillId="0" borderId="16" xfId="0" applyFont="1" applyBorder="1" applyAlignment="1">
      <alignment horizontal="center"/>
    </xf>
    <xf numFmtId="0" fontId="42" fillId="0" borderId="17" xfId="0" applyFont="1" applyBorder="1" applyAlignment="1">
      <alignment horizontal="center"/>
    </xf>
    <xf numFmtId="0" fontId="42" fillId="0" borderId="18" xfId="0" applyFont="1" applyBorder="1" applyAlignment="1">
      <alignment horizontal="center"/>
    </xf>
    <xf numFmtId="0" fontId="40" fillId="0" borderId="3" xfId="0" applyFont="1" applyBorder="1"/>
    <xf numFmtId="0" fontId="43" fillId="0" borderId="0" xfId="0" applyFont="1"/>
    <xf numFmtId="0" fontId="29" fillId="0" borderId="0" xfId="0" applyFont="1"/>
    <xf numFmtId="0" fontId="44" fillId="22" borderId="0" xfId="0" applyFont="1" applyFill="1"/>
    <xf numFmtId="0" fontId="27" fillId="0" borderId="18" xfId="0" applyFont="1" applyBorder="1" applyAlignment="1">
      <alignment horizontal="center"/>
    </xf>
    <xf numFmtId="0" fontId="27" fillId="0" borderId="17" xfId="0" applyFont="1" applyBorder="1" applyAlignment="1">
      <alignment horizontal="center"/>
    </xf>
    <xf numFmtId="0" fontId="27" fillId="0" borderId="16" xfId="0" applyFont="1" applyBorder="1" applyAlignment="1">
      <alignment horizontal="center"/>
    </xf>
    <xf numFmtId="0" fontId="45" fillId="0" borderId="0" xfId="0" applyFont="1"/>
    <xf numFmtId="0" fontId="23" fillId="0" borderId="0" xfId="0" applyFont="1" applyAlignment="1">
      <alignment vertical="center"/>
    </xf>
    <xf numFmtId="0" fontId="46" fillId="0" borderId="0" xfId="0" applyFont="1"/>
    <xf numFmtId="0" fontId="23" fillId="0" borderId="0" xfId="112" applyFont="1" applyAlignment="1">
      <alignment horizontal="left"/>
    </xf>
    <xf numFmtId="0" fontId="7" fillId="0" borderId="0" xfId="112" applyAlignment="1">
      <alignment horizontal="left"/>
    </xf>
    <xf numFmtId="0" fontId="40" fillId="0" borderId="17" xfId="0" applyFont="1" applyBorder="1"/>
    <xf numFmtId="0" fontId="40" fillId="0" borderId="16" xfId="0" applyFont="1" applyBorder="1"/>
    <xf numFmtId="1" fontId="0" fillId="0" borderId="0" xfId="0" applyNumberFormat="1"/>
    <xf numFmtId="1" fontId="14" fillId="2" borderId="0" xfId="5" applyNumberFormat="1" applyFont="1" applyFill="1"/>
    <xf numFmtId="4" fontId="15" fillId="5" borderId="0" xfId="41" applyFont="1" applyBorder="1"/>
    <xf numFmtId="0" fontId="48" fillId="2" borderId="0" xfId="5" applyFont="1" applyFill="1"/>
    <xf numFmtId="4" fontId="0" fillId="5" borderId="0" xfId="41" applyFont="1" applyBorder="1"/>
    <xf numFmtId="0" fontId="40" fillId="0" borderId="0" xfId="0" applyFont="1" applyAlignment="1">
      <alignment wrapText="1"/>
    </xf>
    <xf numFmtId="0" fontId="0" fillId="22" borderId="0" xfId="0" applyFill="1" applyAlignment="1">
      <alignment horizontal="left"/>
    </xf>
    <xf numFmtId="0" fontId="0" fillId="0" borderId="0" xfId="0" applyAlignment="1">
      <alignment horizontal="left"/>
    </xf>
    <xf numFmtId="0" fontId="29" fillId="0" borderId="0" xfId="0" applyFont="1" applyAlignment="1">
      <alignment horizontal="left"/>
    </xf>
    <xf numFmtId="0" fontId="14" fillId="2" borderId="0" xfId="5" applyFont="1" applyFill="1" applyAlignment="1">
      <alignment horizontal="left"/>
    </xf>
    <xf numFmtId="0" fontId="12" fillId="27" borderId="0" xfId="117" applyFill="1"/>
    <xf numFmtId="0" fontId="12" fillId="0" borderId="0" xfId="117" applyFill="1"/>
    <xf numFmtId="0" fontId="12" fillId="4" borderId="0" xfId="117" applyFill="1"/>
    <xf numFmtId="0" fontId="0" fillId="4" borderId="0" xfId="119" applyFont="1" applyFill="1"/>
    <xf numFmtId="0" fontId="12" fillId="4" borderId="0" xfId="119" applyFont="1" applyFill="1" applyAlignment="1">
      <alignment horizontal="right"/>
    </xf>
    <xf numFmtId="0" fontId="50" fillId="4" borderId="0" xfId="119" applyFont="1" applyFill="1"/>
    <xf numFmtId="0" fontId="27" fillId="30" borderId="0" xfId="0" applyFont="1" applyFill="1"/>
    <xf numFmtId="49" fontId="15" fillId="4" borderId="0" xfId="0" applyNumberFormat="1" applyFont="1" applyFill="1"/>
    <xf numFmtId="0" fontId="54" fillId="27" borderId="0" xfId="117" applyFont="1" applyFill="1"/>
    <xf numFmtId="0" fontId="54" fillId="4" borderId="0" xfId="117" applyFont="1" applyFill="1" applyBorder="1" applyAlignment="1">
      <alignment vertical="center"/>
    </xf>
    <xf numFmtId="172" fontId="57" fillId="4" borderId="0" xfId="117" applyNumberFormat="1" applyFont="1" applyFill="1" applyBorder="1" applyAlignment="1">
      <alignment vertical="center"/>
    </xf>
    <xf numFmtId="0" fontId="12" fillId="0" borderId="0" xfId="117"/>
    <xf numFmtId="0" fontId="12" fillId="0" borderId="17" xfId="117" applyBorder="1"/>
    <xf numFmtId="0" fontId="12" fillId="0" borderId="0" xfId="117" applyFont="1"/>
    <xf numFmtId="0" fontId="28" fillId="0" borderId="0" xfId="117" applyFont="1"/>
    <xf numFmtId="0" fontId="12" fillId="0" borderId="0" xfId="117" applyBorder="1"/>
    <xf numFmtId="0" fontId="12" fillId="0" borderId="0" xfId="121"/>
    <xf numFmtId="0" fontId="12" fillId="0" borderId="0" xfId="117" applyFont="1" applyAlignment="1">
      <alignment horizontal="center"/>
    </xf>
    <xf numFmtId="2" fontId="12" fillId="29" borderId="22" xfId="125" applyNumberFormat="1" applyFill="1" applyBorder="1" applyAlignment="1">
      <alignment horizontal="center"/>
    </xf>
    <xf numFmtId="14" fontId="12" fillId="0" borderId="23" xfId="120" applyNumberFormat="1" applyFont="1" applyFill="1" applyBorder="1"/>
    <xf numFmtId="2" fontId="12" fillId="29" borderId="24" xfId="125" applyNumberFormat="1" applyFill="1" applyBorder="1" applyAlignment="1">
      <alignment horizontal="center"/>
    </xf>
    <xf numFmtId="14" fontId="12" fillId="0" borderId="27" xfId="120" applyNumberFormat="1" applyFont="1" applyFill="1" applyBorder="1"/>
    <xf numFmtId="0" fontId="12" fillId="27" borderId="0" xfId="126" applyFill="1"/>
    <xf numFmtId="0" fontId="70" fillId="27" borderId="0" xfId="126" applyFont="1" applyFill="1"/>
    <xf numFmtId="2" fontId="12" fillId="29" borderId="37" xfId="125" applyNumberFormat="1" applyFill="1" applyBorder="1" applyAlignment="1">
      <alignment horizontal="center"/>
    </xf>
    <xf numFmtId="14" fontId="12" fillId="0" borderId="29" xfId="120" applyNumberFormat="1" applyFont="1" applyFill="1" applyBorder="1"/>
    <xf numFmtId="2" fontId="53" fillId="0" borderId="23" xfId="125" applyNumberFormat="1" applyFont="1" applyFill="1" applyBorder="1" applyAlignment="1">
      <alignment horizontal="center" vertical="center" wrapText="1"/>
    </xf>
    <xf numFmtId="2" fontId="53" fillId="0" borderId="22" xfId="125" applyNumberFormat="1" applyFont="1" applyFill="1" applyBorder="1" applyAlignment="1">
      <alignment horizontal="center" vertical="center" wrapText="1"/>
    </xf>
    <xf numFmtId="0" fontId="12" fillId="27" borderId="0" xfId="125" applyFill="1" applyBorder="1"/>
    <xf numFmtId="0" fontId="28" fillId="0" borderId="27" xfId="125" applyFont="1" applyFill="1" applyBorder="1" applyAlignment="1">
      <alignment horizontal="center" vertical="center" wrapText="1"/>
    </xf>
    <xf numFmtId="2" fontId="53" fillId="0" borderId="24" xfId="125" applyNumberFormat="1" applyFont="1" applyFill="1" applyBorder="1" applyAlignment="1">
      <alignment horizontal="center" vertical="center" wrapText="1"/>
    </xf>
    <xf numFmtId="2" fontId="53" fillId="0" borderId="29" xfId="125" applyNumberFormat="1" applyFont="1" applyFill="1" applyBorder="1" applyAlignment="1">
      <alignment horizontal="center" vertical="center" wrapText="1"/>
    </xf>
    <xf numFmtId="2" fontId="53" fillId="0" borderId="37" xfId="125" applyNumberFormat="1" applyFont="1" applyFill="1" applyBorder="1" applyAlignment="1">
      <alignment horizontal="center" vertical="center" wrapText="1"/>
    </xf>
    <xf numFmtId="0" fontId="72" fillId="27" borderId="0" xfId="126" applyFont="1" applyFill="1" applyAlignment="1"/>
    <xf numFmtId="0" fontId="12" fillId="27" borderId="0" xfId="117" applyFill="1" applyAlignment="1">
      <alignment horizontal="center"/>
    </xf>
    <xf numFmtId="0" fontId="12" fillId="27" borderId="0" xfId="117" applyFont="1" applyFill="1" applyAlignment="1">
      <alignment horizontal="centerContinuous" vertical="top" wrapText="1"/>
    </xf>
    <xf numFmtId="0" fontId="12" fillId="27" borderId="0" xfId="117" applyFill="1" applyAlignment="1">
      <alignment horizontal="centerContinuous" vertical="top" wrapText="1"/>
    </xf>
    <xf numFmtId="0" fontId="12" fillId="27" borderId="0" xfId="127" applyFill="1"/>
    <xf numFmtId="0" fontId="79" fillId="27" borderId="0" xfId="117" applyFont="1" applyFill="1"/>
    <xf numFmtId="0" fontId="79" fillId="0" borderId="0" xfId="118" applyFont="1"/>
    <xf numFmtId="2" fontId="12" fillId="29" borderId="42" xfId="125" applyNumberFormat="1" applyFill="1" applyBorder="1" applyAlignment="1">
      <alignment horizontal="center"/>
    </xf>
    <xf numFmtId="2" fontId="12" fillId="29" borderId="43" xfId="125" applyNumberFormat="1" applyFill="1" applyBorder="1" applyAlignment="1">
      <alignment horizontal="center"/>
    </xf>
    <xf numFmtId="2" fontId="12" fillId="29" borderId="44" xfId="125" applyNumberFormat="1" applyFill="1" applyBorder="1" applyAlignment="1">
      <alignment horizontal="center"/>
    </xf>
    <xf numFmtId="2" fontId="12" fillId="29" borderId="28" xfId="125" applyNumberFormat="1" applyFill="1" applyBorder="1" applyAlignment="1">
      <alignment horizontal="center"/>
    </xf>
    <xf numFmtId="2" fontId="12" fillId="27" borderId="0" xfId="125" applyNumberFormat="1" applyFill="1" applyBorder="1" applyAlignment="1">
      <alignment horizontal="center"/>
    </xf>
    <xf numFmtId="10" fontId="12" fillId="27" borderId="0" xfId="123" applyNumberFormat="1" applyFill="1" applyBorder="1"/>
    <xf numFmtId="10" fontId="12" fillId="27" borderId="0" xfId="125" applyNumberFormat="1" applyFill="1" applyBorder="1"/>
    <xf numFmtId="2" fontId="53" fillId="27" borderId="0" xfId="125" applyNumberFormat="1" applyFont="1" applyFill="1" applyBorder="1" applyAlignment="1">
      <alignment horizontal="center" vertical="center" wrapText="1"/>
    </xf>
    <xf numFmtId="2" fontId="53" fillId="0" borderId="42" xfId="125" applyNumberFormat="1" applyFont="1" applyFill="1" applyBorder="1" applyAlignment="1">
      <alignment horizontal="center" vertical="center" wrapText="1"/>
    </xf>
    <xf numFmtId="2" fontId="53" fillId="0" borderId="43" xfId="125" applyNumberFormat="1" applyFont="1" applyFill="1" applyBorder="1" applyAlignment="1">
      <alignment horizontal="center" vertical="center" wrapText="1"/>
    </xf>
    <xf numFmtId="2" fontId="53" fillId="0" borderId="48" xfId="125" applyNumberFormat="1" applyFont="1" applyFill="1" applyBorder="1" applyAlignment="1">
      <alignment horizontal="center" vertical="center" wrapText="1"/>
    </xf>
    <xf numFmtId="0" fontId="12" fillId="27" borderId="0" xfId="117" applyFont="1" applyFill="1"/>
    <xf numFmtId="0" fontId="28" fillId="0" borderId="28" xfId="125" applyFont="1" applyFill="1" applyBorder="1" applyAlignment="1">
      <alignment horizontal="center" vertical="top" wrapText="1"/>
    </xf>
    <xf numFmtId="0" fontId="28" fillId="0" borderId="25" xfId="125" applyFont="1" applyFill="1" applyBorder="1" applyAlignment="1">
      <alignment horizontal="center" vertical="top" wrapText="1"/>
    </xf>
    <xf numFmtId="2" fontId="53" fillId="0" borderId="27" xfId="125" applyNumberFormat="1" applyFont="1" applyFill="1" applyBorder="1" applyAlignment="1">
      <alignment horizontal="center" vertical="center" wrapText="1"/>
    </xf>
    <xf numFmtId="2" fontId="53" fillId="0" borderId="0" xfId="125" applyNumberFormat="1" applyFont="1" applyFill="1" applyBorder="1" applyAlignment="1">
      <alignment horizontal="center" vertical="center" wrapText="1"/>
    </xf>
    <xf numFmtId="2" fontId="53" fillId="0" borderId="51" xfId="125" applyNumberFormat="1" applyFont="1" applyFill="1" applyBorder="1" applyAlignment="1">
      <alignment horizontal="center" vertical="center" wrapText="1"/>
    </xf>
    <xf numFmtId="0" fontId="28" fillId="0" borderId="31" xfId="117" applyFont="1" applyFill="1" applyBorder="1"/>
    <xf numFmtId="17" fontId="28" fillId="0" borderId="33" xfId="119" applyNumberFormat="1" applyFont="1" applyFill="1" applyBorder="1" applyAlignment="1">
      <alignment horizontal="center"/>
    </xf>
    <xf numFmtId="0" fontId="18" fillId="0" borderId="0" xfId="117" applyFont="1" applyAlignment="1">
      <alignment horizontal="left" vertical="top" wrapText="1"/>
    </xf>
    <xf numFmtId="0" fontId="12" fillId="0" borderId="30" xfId="117" applyBorder="1"/>
    <xf numFmtId="0" fontId="12" fillId="0" borderId="40" xfId="117" applyBorder="1"/>
    <xf numFmtId="0" fontId="12" fillId="0" borderId="34" xfId="117" applyBorder="1"/>
    <xf numFmtId="0" fontId="12" fillId="0" borderId="24" xfId="117" applyBorder="1"/>
    <xf numFmtId="0" fontId="12" fillId="0" borderId="55" xfId="117" applyBorder="1"/>
    <xf numFmtId="0" fontId="12" fillId="0" borderId="56" xfId="117" applyBorder="1"/>
    <xf numFmtId="0" fontId="28" fillId="0" borderId="12" xfId="117" applyFont="1" applyFill="1" applyBorder="1"/>
    <xf numFmtId="0" fontId="8" fillId="0" borderId="0" xfId="128"/>
    <xf numFmtId="0" fontId="8" fillId="0" borderId="0" xfId="128" applyAlignment="1">
      <alignment horizontal="center"/>
    </xf>
    <xf numFmtId="0" fontId="8" fillId="0" borderId="0" xfId="128" applyAlignment="1">
      <alignment wrapText="1"/>
    </xf>
    <xf numFmtId="0" fontId="8" fillId="26" borderId="20" xfId="128" applyFill="1" applyBorder="1" applyAlignment="1">
      <alignment horizontal="center" vertical="center" wrapText="1"/>
    </xf>
    <xf numFmtId="0" fontId="54" fillId="4" borderId="0" xfId="117" applyFont="1" applyFill="1"/>
    <xf numFmtId="0" fontId="63" fillId="4" borderId="0" xfId="117" applyFont="1" applyFill="1" applyAlignment="1">
      <alignment horizontal="center"/>
    </xf>
    <xf numFmtId="0" fontId="62" fillId="4" borderId="0" xfId="117" applyFont="1" applyFill="1"/>
    <xf numFmtId="0" fontId="61" fillId="4" borderId="0" xfId="117" applyFont="1" applyFill="1" applyAlignment="1">
      <alignment horizontal="center"/>
    </xf>
    <xf numFmtId="0" fontId="57" fillId="4" borderId="31" xfId="117" applyFont="1" applyFill="1" applyBorder="1" applyAlignment="1">
      <alignment horizontal="center" wrapText="1"/>
    </xf>
    <xf numFmtId="17" fontId="18" fillId="4" borderId="33" xfId="117" applyNumberFormat="1" applyFont="1" applyFill="1" applyBorder="1" applyAlignment="1">
      <alignment horizontal="center" vertical="center"/>
    </xf>
    <xf numFmtId="17" fontId="18" fillId="4" borderId="32" xfId="117" applyNumberFormat="1" applyFont="1" applyFill="1" applyBorder="1" applyAlignment="1">
      <alignment horizontal="center" vertical="center"/>
    </xf>
    <xf numFmtId="0" fontId="57" fillId="4" borderId="31" xfId="117" applyFont="1" applyFill="1" applyBorder="1" applyAlignment="1">
      <alignment horizontal="center" vertical="center"/>
    </xf>
    <xf numFmtId="0" fontId="57" fillId="4" borderId="30" xfId="117" applyFont="1" applyFill="1" applyBorder="1" applyAlignment="1">
      <alignment horizontal="center" vertical="center"/>
    </xf>
    <xf numFmtId="0" fontId="54" fillId="4" borderId="0" xfId="117" applyFont="1" applyFill="1" applyAlignment="1">
      <alignment vertical="center"/>
    </xf>
    <xf numFmtId="0" fontId="54" fillId="4" borderId="27" xfId="117" applyFont="1" applyFill="1" applyBorder="1" applyAlignment="1">
      <alignment horizontal="center" vertical="center"/>
    </xf>
    <xf numFmtId="0" fontId="54" fillId="4" borderId="23" xfId="117" applyFont="1" applyFill="1" applyBorder="1" applyAlignment="1">
      <alignment horizontal="center" vertical="center"/>
    </xf>
    <xf numFmtId="172" fontId="57" fillId="4" borderId="22" xfId="117" applyNumberFormat="1" applyFont="1" applyFill="1" applyBorder="1" applyAlignment="1">
      <alignment vertical="center"/>
    </xf>
    <xf numFmtId="172" fontId="56" fillId="4" borderId="21" xfId="117" applyNumberFormat="1" applyFont="1" applyFill="1" applyBorder="1" applyAlignment="1">
      <alignment vertical="center"/>
    </xf>
    <xf numFmtId="0" fontId="56" fillId="4" borderId="0" xfId="117" applyFont="1" applyFill="1"/>
    <xf numFmtId="0" fontId="58" fillId="4" borderId="0" xfId="117" applyFont="1" applyFill="1"/>
    <xf numFmtId="0" fontId="12" fillId="4" borderId="0" xfId="121" applyFill="1"/>
    <xf numFmtId="0" fontId="28" fillId="4" borderId="0" xfId="121" applyFont="1" applyFill="1" applyAlignment="1">
      <alignment horizontal="center"/>
    </xf>
    <xf numFmtId="0" fontId="28" fillId="4" borderId="0" xfId="121" applyFont="1" applyFill="1" applyAlignment="1">
      <alignment horizontal="right"/>
    </xf>
    <xf numFmtId="0" fontId="12" fillId="4" borderId="35" xfId="121" applyFill="1" applyBorder="1"/>
    <xf numFmtId="0" fontId="18" fillId="4" borderId="0" xfId="121" applyFont="1" applyFill="1" applyAlignment="1">
      <alignment horizontal="center" vertical="center"/>
    </xf>
    <xf numFmtId="0" fontId="18" fillId="4" borderId="36" xfId="121" applyFont="1" applyFill="1" applyBorder="1" applyAlignment="1">
      <alignment horizontal="centerContinuous" vertical="center"/>
    </xf>
    <xf numFmtId="0" fontId="54" fillId="4" borderId="0" xfId="117" quotePrefix="1" applyFont="1" applyFill="1"/>
    <xf numFmtId="0" fontId="28" fillId="4" borderId="0" xfId="117" applyFont="1" applyFill="1"/>
    <xf numFmtId="0" fontId="12" fillId="4" borderId="0" xfId="117" applyFill="1" applyBorder="1"/>
    <xf numFmtId="0" fontId="28" fillId="0" borderId="0" xfId="117" applyFont="1" applyBorder="1"/>
    <xf numFmtId="0" fontId="28" fillId="0" borderId="36" xfId="117" applyFont="1" applyBorder="1"/>
    <xf numFmtId="14" fontId="12" fillId="0" borderId="20" xfId="117" applyNumberFormat="1" applyFill="1" applyBorder="1"/>
    <xf numFmtId="0" fontId="12" fillId="0" borderId="0" xfId="117" applyFont="1" applyBorder="1"/>
    <xf numFmtId="0" fontId="12" fillId="0" borderId="36" xfId="117" applyFont="1" applyBorder="1"/>
    <xf numFmtId="0" fontId="12" fillId="0" borderId="36" xfId="117" applyBorder="1"/>
    <xf numFmtId="0" fontId="64" fillId="0" borderId="0" xfId="117" applyFont="1" applyBorder="1"/>
    <xf numFmtId="0" fontId="64" fillId="0" borderId="36" xfId="117" applyFont="1" applyBorder="1"/>
    <xf numFmtId="14" fontId="12" fillId="4" borderId="0" xfId="117" applyNumberFormat="1" applyFill="1"/>
    <xf numFmtId="0" fontId="64" fillId="0" borderId="17" xfId="117" applyFont="1" applyBorder="1"/>
    <xf numFmtId="0" fontId="64" fillId="0" borderId="16" xfId="117" applyFont="1" applyBorder="1"/>
    <xf numFmtId="0" fontId="12" fillId="4" borderId="0" xfId="117" applyFont="1" applyFill="1"/>
    <xf numFmtId="0" fontId="73" fillId="4" borderId="0" xfId="117" applyFont="1" applyFill="1"/>
    <xf numFmtId="0" fontId="12" fillId="4" borderId="0" xfId="117" applyFont="1" applyFill="1" applyAlignment="1">
      <alignment horizontal="right" vertical="top"/>
    </xf>
    <xf numFmtId="0" fontId="28" fillId="4" borderId="0" xfId="120" applyFont="1" applyFill="1" applyAlignment="1">
      <alignment wrapText="1"/>
    </xf>
    <xf numFmtId="0" fontId="73" fillId="4" borderId="0" xfId="120" applyFont="1" applyFill="1" applyAlignment="1">
      <alignment wrapText="1"/>
    </xf>
    <xf numFmtId="0" fontId="12" fillId="4" borderId="0" xfId="120" quotePrefix="1" applyFont="1" applyFill="1"/>
    <xf numFmtId="0" fontId="12" fillId="4" borderId="0" xfId="120" applyFont="1" applyFill="1"/>
    <xf numFmtId="0" fontId="12" fillId="4" borderId="0" xfId="120" quotePrefix="1" applyFont="1" applyFill="1" applyAlignment="1">
      <alignment horizontal="right" vertical="top"/>
    </xf>
    <xf numFmtId="0" fontId="75" fillId="4" borderId="0" xfId="117" applyFont="1" applyFill="1" applyAlignment="1"/>
    <xf numFmtId="0" fontId="12" fillId="4" borderId="0" xfId="117" applyFont="1" applyFill="1" applyAlignment="1">
      <alignment horizontal="center"/>
    </xf>
    <xf numFmtId="0" fontId="12" fillId="4" borderId="0" xfId="117" applyFill="1" applyAlignment="1">
      <alignment horizontal="center"/>
    </xf>
    <xf numFmtId="2" fontId="12" fillId="29" borderId="3" xfId="125" applyNumberFormat="1" applyFill="1" applyBorder="1" applyAlignment="1">
      <alignment horizontal="center"/>
    </xf>
    <xf numFmtId="2" fontId="12" fillId="29" borderId="49" xfId="125" applyNumberFormat="1" applyFill="1" applyBorder="1" applyAlignment="1">
      <alignment horizontal="center"/>
    </xf>
    <xf numFmtId="2" fontId="53" fillId="0" borderId="47" xfId="125" applyNumberFormat="1" applyFont="1" applyFill="1" applyBorder="1" applyAlignment="1">
      <alignment horizontal="center" vertical="center" wrapText="1"/>
    </xf>
    <xf numFmtId="2" fontId="53" fillId="0" borderId="46" xfId="125" applyNumberFormat="1" applyFont="1" applyFill="1" applyBorder="1" applyAlignment="1">
      <alignment horizontal="center" vertical="center" wrapText="1"/>
    </xf>
    <xf numFmtId="2" fontId="53" fillId="0" borderId="45" xfId="125" applyNumberFormat="1" applyFont="1" applyFill="1" applyBorder="1" applyAlignment="1">
      <alignment horizontal="center" vertical="center" wrapText="1"/>
    </xf>
    <xf numFmtId="0" fontId="12" fillId="0" borderId="0" xfId="117" applyFill="1" applyBorder="1"/>
    <xf numFmtId="0" fontId="12" fillId="0" borderId="36" xfId="117" applyFill="1" applyBorder="1"/>
    <xf numFmtId="0" fontId="65" fillId="0" borderId="0" xfId="117" quotePrefix="1" applyFont="1" applyFill="1" applyBorder="1" applyAlignment="1">
      <alignment horizontal="left" vertical="top" wrapText="1"/>
    </xf>
    <xf numFmtId="0" fontId="65" fillId="0" borderId="36" xfId="117" quotePrefix="1" applyFont="1" applyFill="1" applyBorder="1" applyAlignment="1">
      <alignment horizontal="left" vertical="top" wrapText="1"/>
    </xf>
    <xf numFmtId="0" fontId="8" fillId="4" borderId="0" xfId="128" applyFill="1"/>
    <xf numFmtId="0" fontId="8" fillId="4" borderId="0" xfId="128" applyFill="1" applyAlignment="1">
      <alignment horizontal="left" vertical="top" wrapText="1"/>
    </xf>
    <xf numFmtId="0" fontId="8" fillId="4" borderId="0" xfId="128" applyFill="1" applyAlignment="1">
      <alignment wrapText="1"/>
    </xf>
    <xf numFmtId="0" fontId="8" fillId="4" borderId="0" xfId="128" applyFill="1" applyAlignment="1">
      <alignment horizontal="center" vertical="center" wrapText="1"/>
    </xf>
    <xf numFmtId="0" fontId="8" fillId="4" borderId="0" xfId="128" applyFill="1" applyAlignment="1">
      <alignment horizontal="center" vertical="center"/>
    </xf>
    <xf numFmtId="0" fontId="8" fillId="4" borderId="0" xfId="128" applyFill="1" applyAlignment="1">
      <alignment horizontal="center"/>
    </xf>
    <xf numFmtId="0" fontId="8" fillId="4" borderId="0" xfId="128" applyFill="1" applyAlignment="1">
      <alignment horizontal="centerContinuous" vertical="top" wrapText="1"/>
    </xf>
    <xf numFmtId="0" fontId="40" fillId="4" borderId="0" xfId="128" applyFont="1" applyFill="1"/>
    <xf numFmtId="0" fontId="80" fillId="4" borderId="0" xfId="119" applyFont="1" applyFill="1" applyBorder="1" applyAlignment="1">
      <alignment horizontal="center" vertical="center" wrapText="1"/>
    </xf>
    <xf numFmtId="49" fontId="0" fillId="4" borderId="0" xfId="0" applyNumberFormat="1" applyFill="1"/>
    <xf numFmtId="49" fontId="23" fillId="4" borderId="0" xfId="0" applyNumberFormat="1" applyFont="1" applyFill="1"/>
    <xf numFmtId="49" fontId="12" fillId="4" borderId="0" xfId="0" applyNumberFormat="1" applyFont="1" applyFill="1" applyAlignment="1">
      <alignment wrapText="1"/>
    </xf>
    <xf numFmtId="49" fontId="12" fillId="4" borderId="0" xfId="9" applyNumberFormat="1" applyFill="1"/>
    <xf numFmtId="49" fontId="0" fillId="0" borderId="0" xfId="0" applyNumberFormat="1"/>
    <xf numFmtId="0" fontId="85" fillId="0" borderId="0" xfId="0" applyFont="1"/>
    <xf numFmtId="0" fontId="23" fillId="0" borderId="0" xfId="131" applyFont="1" applyAlignment="1">
      <alignment horizontal="left"/>
    </xf>
    <xf numFmtId="0" fontId="3" fillId="0" borderId="0" xfId="131" applyAlignment="1">
      <alignment horizontal="left"/>
    </xf>
    <xf numFmtId="181" fontId="104" fillId="0" borderId="0" xfId="93" applyNumberFormat="1" applyFont="1" applyAlignment="1">
      <alignment horizontal="center" vertical="center"/>
    </xf>
    <xf numFmtId="2" fontId="104" fillId="0" borderId="0" xfId="93" applyNumberFormat="1" applyFont="1" applyAlignment="1">
      <alignment horizontal="center" vertical="center"/>
    </xf>
    <xf numFmtId="181" fontId="104" fillId="4" borderId="0" xfId="93" applyNumberFormat="1" applyFont="1" applyFill="1" applyAlignment="1" applyProtection="1">
      <alignment horizontal="center" vertical="center"/>
      <protection locked="0"/>
    </xf>
    <xf numFmtId="0" fontId="46" fillId="4" borderId="0" xfId="0" applyFont="1" applyFill="1"/>
    <xf numFmtId="0" fontId="1" fillId="0" borderId="0" xfId="116" applyFont="1"/>
    <xf numFmtId="0" fontId="8" fillId="4" borderId="36" xfId="128" applyFill="1" applyBorder="1"/>
    <xf numFmtId="2" fontId="12" fillId="0" borderId="0" xfId="117" applyNumberFormat="1" applyFont="1"/>
    <xf numFmtId="0" fontId="12" fillId="4" borderId="0" xfId="117" applyFill="1" applyAlignment="1">
      <alignment horizontal="centerContinuous" vertical="top" wrapText="1"/>
    </xf>
    <xf numFmtId="49" fontId="1" fillId="4" borderId="0" xfId="0" applyNumberFormat="1" applyFont="1" applyFill="1"/>
    <xf numFmtId="0" fontId="116" fillId="0" borderId="0" xfId="0" applyFont="1" applyAlignment="1">
      <alignment horizontal="center"/>
    </xf>
    <xf numFmtId="0" fontId="116" fillId="0" borderId="0" xfId="0" applyFont="1"/>
    <xf numFmtId="0" fontId="116" fillId="0" borderId="17" xfId="0" applyFont="1" applyBorder="1"/>
    <xf numFmtId="176" fontId="116" fillId="16" borderId="36" xfId="0" applyNumberFormat="1" applyFont="1" applyFill="1" applyBorder="1" applyAlignment="1">
      <alignment horizontal="center"/>
    </xf>
    <xf numFmtId="176" fontId="116" fillId="16" borderId="16" xfId="0" applyNumberFormat="1" applyFont="1" applyFill="1" applyBorder="1" applyAlignment="1">
      <alignment horizontal="center"/>
    </xf>
    <xf numFmtId="0" fontId="116" fillId="0" borderId="36" xfId="0" applyFont="1" applyBorder="1" applyAlignment="1">
      <alignment horizontal="center"/>
    </xf>
    <xf numFmtId="0" fontId="116" fillId="0" borderId="41" xfId="0" applyFont="1" applyBorder="1" applyAlignment="1">
      <alignment horizontal="center"/>
    </xf>
    <xf numFmtId="0" fontId="116" fillId="0" borderId="3" xfId="0" applyFont="1" applyBorder="1" applyAlignment="1">
      <alignment horizontal="center"/>
    </xf>
    <xf numFmtId="0" fontId="116" fillId="0" borderId="16" xfId="0" applyFont="1" applyBorder="1" applyAlignment="1">
      <alignment horizontal="center"/>
    </xf>
    <xf numFmtId="0" fontId="116" fillId="0" borderId="17" xfId="0" applyFont="1" applyBorder="1" applyAlignment="1">
      <alignment horizontal="center"/>
    </xf>
    <xf numFmtId="17" fontId="116" fillId="0" borderId="0" xfId="0" applyNumberFormat="1" applyFont="1" applyAlignment="1">
      <alignment horizontal="center"/>
    </xf>
    <xf numFmtId="187" fontId="116" fillId="0" borderId="0" xfId="0" applyNumberFormat="1" applyFont="1" applyAlignment="1">
      <alignment horizontal="center"/>
    </xf>
    <xf numFmtId="176" fontId="116" fillId="0" borderId="0" xfId="0" applyNumberFormat="1" applyFont="1" applyAlignment="1">
      <alignment horizontal="center"/>
    </xf>
    <xf numFmtId="0" fontId="116" fillId="0" borderId="20" xfId="0" applyFont="1" applyBorder="1" applyAlignment="1">
      <alignment horizontal="center"/>
    </xf>
    <xf numFmtId="0" fontId="117" fillId="0" borderId="20" xfId="0" applyFont="1" applyBorder="1"/>
    <xf numFmtId="0" fontId="116" fillId="0" borderId="18" xfId="0" applyFont="1" applyBorder="1" applyAlignment="1">
      <alignment horizontal="center"/>
    </xf>
    <xf numFmtId="0" fontId="116" fillId="0" borderId="20" xfId="0" applyFont="1" applyBorder="1" applyAlignment="1">
      <alignment horizontal="left"/>
    </xf>
    <xf numFmtId="0" fontId="116" fillId="0" borderId="41" xfId="0" applyFont="1" applyBorder="1"/>
    <xf numFmtId="0" fontId="116" fillId="0" borderId="41" xfId="0" applyFont="1" applyBorder="1" applyAlignment="1">
      <alignment horizontal="left"/>
    </xf>
    <xf numFmtId="2" fontId="116" fillId="0" borderId="20" xfId="0" applyNumberFormat="1" applyFont="1" applyBorder="1" applyAlignment="1">
      <alignment horizontal="center"/>
    </xf>
    <xf numFmtId="0" fontId="116" fillId="0" borderId="3" xfId="0" applyFont="1" applyBorder="1" applyAlignment="1">
      <alignment horizontal="left"/>
    </xf>
    <xf numFmtId="2" fontId="116" fillId="0" borderId="18" xfId="0" applyNumberFormat="1" applyFont="1" applyBorder="1" applyAlignment="1">
      <alignment horizontal="center"/>
    </xf>
    <xf numFmtId="0" fontId="116" fillId="0" borderId="18" xfId="0" applyFont="1" applyBorder="1" applyAlignment="1">
      <alignment horizontal="left"/>
    </xf>
    <xf numFmtId="2" fontId="116" fillId="0" borderId="0" xfId="0" applyNumberFormat="1" applyFont="1" applyAlignment="1">
      <alignment horizontal="center"/>
    </xf>
    <xf numFmtId="17" fontId="116" fillId="0" borderId="36" xfId="0" applyNumberFormat="1" applyFont="1" applyBorder="1" applyAlignment="1">
      <alignment horizontal="center"/>
    </xf>
    <xf numFmtId="17" fontId="116" fillId="0" borderId="16" xfId="0" applyNumberFormat="1" applyFont="1" applyBorder="1" applyAlignment="1">
      <alignment horizontal="center"/>
    </xf>
    <xf numFmtId="0" fontId="116" fillId="0" borderId="18" xfId="0" applyFont="1" applyBorder="1" applyAlignment="1">
      <alignment horizontal="centerContinuous"/>
    </xf>
    <xf numFmtId="0" fontId="116" fillId="0" borderId="0" xfId="0" applyFont="1" applyAlignment="1">
      <alignment horizontal="centerContinuous"/>
    </xf>
    <xf numFmtId="0" fontId="116" fillId="0" borderId="36" xfId="0" applyFont="1" applyBorder="1" applyAlignment="1">
      <alignment horizontal="centerContinuous"/>
    </xf>
    <xf numFmtId="0" fontId="118" fillId="0" borderId="18" xfId="0" applyFont="1" applyBorder="1" applyAlignment="1">
      <alignment horizontal="centerContinuous"/>
    </xf>
    <xf numFmtId="0" fontId="118" fillId="0" borderId="17" xfId="0" applyFont="1" applyBorder="1" applyAlignment="1">
      <alignment horizontal="centerContinuous"/>
    </xf>
    <xf numFmtId="0" fontId="118" fillId="0" borderId="16" xfId="0" applyFont="1" applyBorder="1" applyAlignment="1">
      <alignment horizontal="centerContinuous"/>
    </xf>
    <xf numFmtId="0" fontId="15" fillId="13" borderId="41" xfId="39" applyFont="1" applyBorder="1"/>
    <xf numFmtId="0" fontId="15" fillId="13" borderId="3" xfId="39" applyFont="1" applyBorder="1"/>
    <xf numFmtId="0" fontId="44" fillId="22" borderId="17" xfId="0" applyFont="1" applyFill="1" applyBorder="1"/>
    <xf numFmtId="0" fontId="0" fillId="22" borderId="17" xfId="0" applyFill="1" applyBorder="1"/>
    <xf numFmtId="0" fontId="15" fillId="13" borderId="36" xfId="39" applyFont="1" applyBorder="1"/>
    <xf numFmtId="0" fontId="15" fillId="13" borderId="16" xfId="39" applyFont="1" applyBorder="1"/>
    <xf numFmtId="0" fontId="15" fillId="13" borderId="0" xfId="39" applyFont="1" applyBorder="1"/>
    <xf numFmtId="0" fontId="15" fillId="13" borderId="20" xfId="39" applyFont="1" applyBorder="1"/>
    <xf numFmtId="0" fontId="1" fillId="4" borderId="0" xfId="141" applyFill="1"/>
    <xf numFmtId="17" fontId="28" fillId="0" borderId="20" xfId="117" applyNumberFormat="1" applyFont="1" applyBorder="1"/>
    <xf numFmtId="14" fontId="12" fillId="0" borderId="20" xfId="120" applyNumberFormat="1" applyFont="1" applyFill="1" applyBorder="1"/>
    <xf numFmtId="17" fontId="28" fillId="0" borderId="20" xfId="117" applyNumberFormat="1" applyFont="1" applyFill="1" applyBorder="1"/>
    <xf numFmtId="0" fontId="64" fillId="0" borderId="41" xfId="117" applyFont="1" applyBorder="1"/>
    <xf numFmtId="0" fontId="12" fillId="0" borderId="20" xfId="117" applyBorder="1"/>
    <xf numFmtId="0" fontId="12" fillId="0" borderId="41" xfId="117" applyBorder="1"/>
    <xf numFmtId="14" fontId="12" fillId="0" borderId="20" xfId="117" applyNumberFormat="1" applyFont="1" applyFill="1" applyBorder="1"/>
    <xf numFmtId="17" fontId="28" fillId="0" borderId="18" xfId="117" applyNumberFormat="1" applyFont="1" applyFill="1" applyBorder="1"/>
    <xf numFmtId="0" fontId="53" fillId="0" borderId="23" xfId="141" applyFont="1" applyBorder="1" applyAlignment="1">
      <alignment horizontal="center" vertical="center" wrapText="1"/>
    </xf>
    <xf numFmtId="0" fontId="12" fillId="0" borderId="0" xfId="117" applyFont="1" applyFill="1"/>
    <xf numFmtId="17" fontId="28" fillId="4" borderId="0" xfId="122" applyNumberFormat="1" applyFont="1" applyFill="1" applyBorder="1" applyAlignment="1">
      <alignment horizontal="center"/>
    </xf>
    <xf numFmtId="164" fontId="76" fillId="4" borderId="0" xfId="119" applyNumberFormat="1" applyFont="1" applyFill="1" applyBorder="1" applyAlignment="1">
      <alignment horizontal="center"/>
    </xf>
    <xf numFmtId="0" fontId="53" fillId="4" borderId="0" xfId="117" applyFont="1" applyFill="1" applyBorder="1" applyAlignment="1">
      <alignment horizontal="center" vertical="center" wrapText="1"/>
    </xf>
    <xf numFmtId="164" fontId="73" fillId="4" borderId="0" xfId="117" applyNumberFormat="1" applyFont="1" applyFill="1" applyBorder="1"/>
    <xf numFmtId="0" fontId="12" fillId="27" borderId="0" xfId="117" applyFill="1" applyBorder="1"/>
    <xf numFmtId="0" fontId="40" fillId="0" borderId="34" xfId="141" applyFont="1" applyBorder="1"/>
    <xf numFmtId="0" fontId="40" fillId="0" borderId="40" xfId="141" applyFont="1" applyBorder="1"/>
    <xf numFmtId="0" fontId="40" fillId="0" borderId="30" xfId="141" applyFont="1" applyBorder="1"/>
    <xf numFmtId="171" fontId="1" fillId="29" borderId="54" xfId="141" applyNumberFormat="1" applyFill="1" applyBorder="1"/>
    <xf numFmtId="171" fontId="1" fillId="29" borderId="46" xfId="141" applyNumberFormat="1" applyFill="1" applyBorder="1"/>
    <xf numFmtId="171" fontId="1" fillId="29" borderId="53" xfId="141" applyNumberFormat="1" applyFill="1" applyBorder="1"/>
    <xf numFmtId="0" fontId="40" fillId="0" borderId="33" xfId="141" applyFont="1" applyBorder="1"/>
    <xf numFmtId="0" fontId="40" fillId="0" borderId="52" xfId="141" applyFont="1" applyBorder="1"/>
    <xf numFmtId="0" fontId="40" fillId="0" borderId="32" xfId="141" applyFont="1" applyBorder="1"/>
    <xf numFmtId="0" fontId="23" fillId="28" borderId="50" xfId="141" applyFont="1" applyFill="1" applyBorder="1"/>
    <xf numFmtId="0" fontId="23" fillId="28" borderId="3" xfId="141" applyFont="1" applyFill="1" applyBorder="1"/>
    <xf numFmtId="0" fontId="1" fillId="28" borderId="49" xfId="141" applyFill="1" applyBorder="1"/>
    <xf numFmtId="171" fontId="1" fillId="29" borderId="16" xfId="141" applyNumberFormat="1" applyFill="1" applyBorder="1"/>
    <xf numFmtId="171" fontId="1" fillId="29" borderId="3" xfId="141" applyNumberFormat="1" applyFill="1" applyBorder="1"/>
    <xf numFmtId="171" fontId="1" fillId="29" borderId="49" xfId="141" applyNumberFormat="1" applyFill="1" applyBorder="1"/>
    <xf numFmtId="0" fontId="23" fillId="28" borderId="25" xfId="141" applyFont="1" applyFill="1" applyBorder="1"/>
    <xf numFmtId="171" fontId="1" fillId="29" borderId="28" xfId="141" applyNumberFormat="1" applyFill="1" applyBorder="1"/>
    <xf numFmtId="0" fontId="1" fillId="28" borderId="28" xfId="141" applyFill="1" applyBorder="1"/>
    <xf numFmtId="0" fontId="23" fillId="28" borderId="48" xfId="141" applyFont="1" applyFill="1" applyBorder="1"/>
    <xf numFmtId="0" fontId="23" fillId="28" borderId="43" xfId="141" applyFont="1" applyFill="1" applyBorder="1"/>
    <xf numFmtId="0" fontId="1" fillId="28" borderId="42" xfId="141" applyFill="1" applyBorder="1"/>
    <xf numFmtId="171" fontId="1" fillId="29" borderId="44" xfId="141" applyNumberFormat="1" applyFill="1" applyBorder="1"/>
    <xf numFmtId="171" fontId="1" fillId="29" borderId="43" xfId="141" applyNumberFormat="1" applyFill="1" applyBorder="1"/>
    <xf numFmtId="171" fontId="1" fillId="29" borderId="42" xfId="141" applyNumberFormat="1" applyFill="1" applyBorder="1"/>
    <xf numFmtId="0" fontId="1" fillId="4" borderId="0" xfId="141" applyFill="1" applyAlignment="1">
      <alignment horizontal="center" vertical="center"/>
    </xf>
    <xf numFmtId="171" fontId="1" fillId="0" borderId="0" xfId="0" applyNumberFormat="1" applyFont="1" applyAlignment="1">
      <alignment horizontal="center"/>
    </xf>
    <xf numFmtId="170" fontId="120" fillId="20" borderId="0" xfId="102" applyFont="1" applyAlignment="1">
      <alignment vertical="center"/>
    </xf>
    <xf numFmtId="170" fontId="121" fillId="20" borderId="0" xfId="102" applyFont="1" applyAlignment="1">
      <alignment vertical="center"/>
    </xf>
    <xf numFmtId="0" fontId="1" fillId="0" borderId="0" xfId="141"/>
    <xf numFmtId="170" fontId="1" fillId="0" borderId="0" xfId="141" applyNumberFormat="1" applyAlignment="1">
      <alignment vertical="center"/>
    </xf>
    <xf numFmtId="180" fontId="1" fillId="0" borderId="0" xfId="141" applyNumberFormat="1" applyAlignment="1">
      <alignment vertical="center"/>
    </xf>
    <xf numFmtId="170" fontId="123" fillId="20" borderId="0" xfId="102" applyFont="1" applyAlignment="1">
      <alignment vertical="center"/>
    </xf>
    <xf numFmtId="170" fontId="39" fillId="20" borderId="0" xfId="102" applyAlignment="1">
      <alignment vertical="center"/>
    </xf>
    <xf numFmtId="180" fontId="23" fillId="0" borderId="0" xfId="141" applyNumberFormat="1" applyFont="1" applyAlignment="1">
      <alignment vertical="center"/>
    </xf>
    <xf numFmtId="170" fontId="120" fillId="37" borderId="0" xfId="102" applyFont="1" applyFill="1" applyAlignment="1">
      <alignment vertical="center"/>
    </xf>
    <xf numFmtId="170" fontId="1" fillId="0" borderId="0" xfId="144" applyFont="1" applyFill="1" applyAlignment="1">
      <alignment vertical="center"/>
    </xf>
    <xf numFmtId="170" fontId="0" fillId="0" borderId="0" xfId="144" applyFont="1" applyFill="1" applyAlignment="1">
      <alignment vertical="center"/>
    </xf>
    <xf numFmtId="0" fontId="27" fillId="0" borderId="0" xfId="141" applyFont="1"/>
    <xf numFmtId="10" fontId="23" fillId="0" borderId="0" xfId="146" applyNumberFormat="1" applyFont="1" applyBorder="1"/>
    <xf numFmtId="0" fontId="0" fillId="4" borderId="0" xfId="147" applyFont="1" applyFill="1"/>
    <xf numFmtId="0" fontId="0" fillId="0" borderId="0" xfId="147" applyFont="1"/>
    <xf numFmtId="0" fontId="29" fillId="4" borderId="0" xfId="147" applyFont="1" applyFill="1"/>
    <xf numFmtId="170" fontId="23" fillId="26" borderId="0" xfId="148" applyFont="1" applyAlignment="1">
      <alignment vertical="center"/>
    </xf>
    <xf numFmtId="170" fontId="38" fillId="26" borderId="0" xfId="148" applyAlignment="1">
      <alignment vertical="center"/>
    </xf>
    <xf numFmtId="0" fontId="29" fillId="0" borderId="0" xfId="56" applyFont="1" applyAlignment="1">
      <alignment horizontal="center" vertical="center" wrapText="1"/>
    </xf>
    <xf numFmtId="0" fontId="29" fillId="0" borderId="0" xfId="56" applyFont="1" applyAlignment="1">
      <alignment horizontal="center"/>
    </xf>
    <xf numFmtId="0" fontId="23" fillId="0" borderId="0" xfId="49" applyFont="1"/>
    <xf numFmtId="0" fontId="151" fillId="0" borderId="0" xfId="49" applyFont="1"/>
    <xf numFmtId="0" fontId="27" fillId="0" borderId="0" xfId="49" applyFont="1"/>
    <xf numFmtId="0" fontId="29" fillId="0" borderId="17" xfId="150" applyFont="1" applyBorder="1" applyAlignment="1">
      <alignment horizontal="center" wrapText="1"/>
    </xf>
    <xf numFmtId="0" fontId="40" fillId="0" borderId="1" xfId="150" applyFont="1" applyBorder="1"/>
    <xf numFmtId="0" fontId="40" fillId="0" borderId="21" xfId="150" applyFont="1" applyBorder="1"/>
    <xf numFmtId="0" fontId="0" fillId="0" borderId="3" xfId="150" applyFont="1" applyBorder="1"/>
    <xf numFmtId="0" fontId="23" fillId="0" borderId="44" xfId="150" applyFont="1" applyBorder="1"/>
    <xf numFmtId="0" fontId="0" fillId="0" borderId="43" xfId="150" applyFont="1" applyBorder="1"/>
    <xf numFmtId="0" fontId="27" fillId="0" borderId="0" xfId="49" applyFont="1" applyAlignment="1">
      <alignment horizontal="right"/>
    </xf>
    <xf numFmtId="0" fontId="152" fillId="0" borderId="0" xfId="49" applyFont="1"/>
    <xf numFmtId="0" fontId="23" fillId="0" borderId="0" xfId="49" applyFont="1" applyAlignment="1">
      <alignment horizontal="right"/>
    </xf>
    <xf numFmtId="0" fontId="1" fillId="0" borderId="0" xfId="49" applyFont="1"/>
    <xf numFmtId="0" fontId="139" fillId="0" borderId="0" xfId="49" applyFont="1"/>
    <xf numFmtId="0" fontId="27" fillId="0" borderId="0" xfId="49" applyFont="1" applyAlignment="1">
      <alignment horizontal="left" wrapText="1"/>
    </xf>
    <xf numFmtId="0" fontId="27" fillId="0" borderId="0" xfId="49" applyFont="1" applyAlignment="1">
      <alignment horizontal="center" vertical="center" wrapText="1"/>
    </xf>
    <xf numFmtId="0" fontId="27" fillId="0" borderId="0" xfId="49" applyFont="1" applyAlignment="1">
      <alignment wrapText="1"/>
    </xf>
    <xf numFmtId="0" fontId="27" fillId="0" borderId="0" xfId="49" applyFont="1" applyAlignment="1">
      <alignment horizontal="left"/>
    </xf>
    <xf numFmtId="0" fontId="139" fillId="0" borderId="0" xfId="49" applyFont="1" applyAlignment="1">
      <alignment horizontal="left"/>
    </xf>
    <xf numFmtId="197" fontId="23" fillId="0" borderId="0" xfId="49" applyNumberFormat="1" applyFont="1"/>
    <xf numFmtId="201" fontId="23" fillId="0" borderId="0" xfId="49" applyNumberFormat="1" applyFont="1"/>
    <xf numFmtId="0" fontId="1" fillId="0" borderId="0" xfId="116" applyFont="1" applyAlignment="1">
      <alignment wrapText="1"/>
    </xf>
    <xf numFmtId="0" fontId="88" fillId="22" borderId="0" xfId="0" applyFont="1" applyFill="1"/>
    <xf numFmtId="0" fontId="1" fillId="4" borderId="0" xfId="116" applyFont="1" applyFill="1"/>
    <xf numFmtId="0" fontId="1" fillId="4" borderId="0" xfId="116" applyFont="1" applyFill="1" applyAlignment="1">
      <alignment wrapText="1"/>
    </xf>
    <xf numFmtId="0" fontId="48" fillId="0" borderId="0" xfId="0" applyFont="1"/>
    <xf numFmtId="0" fontId="153" fillId="0" borderId="0" xfId="154" applyFont="1" applyAlignment="1">
      <alignment horizontal="left"/>
    </xf>
    <xf numFmtId="0" fontId="11" fillId="0" borderId="0" xfId="154" applyFont="1" applyAlignment="1">
      <alignment horizontal="left" vertical="center"/>
    </xf>
    <xf numFmtId="0" fontId="11" fillId="0" borderId="0" xfId="154" applyFont="1" applyAlignment="1">
      <alignment horizontal="left"/>
    </xf>
    <xf numFmtId="0" fontId="11" fillId="0" borderId="0" xfId="154" applyFont="1" applyAlignment="1">
      <alignment horizontal="left" wrapText="1"/>
    </xf>
    <xf numFmtId="0" fontId="18" fillId="0" borderId="0" xfId="154" applyFont="1" applyAlignment="1">
      <alignment horizontal="left"/>
    </xf>
    <xf numFmtId="0" fontId="18" fillId="0" borderId="0" xfId="5" applyFont="1" applyAlignment="1">
      <alignment horizontal="left"/>
    </xf>
    <xf numFmtId="0" fontId="14" fillId="0" borderId="0" xfId="5" applyFont="1" applyAlignment="1">
      <alignment horizontal="left"/>
    </xf>
    <xf numFmtId="0" fontId="154" fillId="2" borderId="0" xfId="5" applyFont="1" applyFill="1"/>
    <xf numFmtId="0" fontId="15" fillId="0" borderId="0" xfId="154" applyFont="1" applyAlignment="1">
      <alignment vertical="center"/>
    </xf>
    <xf numFmtId="0" fontId="13" fillId="28" borderId="0" xfId="5" applyFont="1" applyFill="1"/>
    <xf numFmtId="0" fontId="14" fillId="28" borderId="0" xfId="5" applyFont="1" applyFill="1"/>
    <xf numFmtId="0" fontId="153" fillId="0" borderId="0" xfId="154" applyFont="1"/>
    <xf numFmtId="0" fontId="11" fillId="0" borderId="0" xfId="154" applyFont="1" applyAlignment="1">
      <alignment vertical="center"/>
    </xf>
    <xf numFmtId="165" fontId="14" fillId="0" borderId="0" xfId="4" applyNumberFormat="1" applyFont="1"/>
    <xf numFmtId="0" fontId="14" fillId="0" borderId="0" xfId="154" applyFont="1"/>
    <xf numFmtId="0" fontId="153" fillId="0" borderId="0" xfId="154" applyFont="1" applyAlignment="1">
      <alignment horizontal="center"/>
    </xf>
    <xf numFmtId="0" fontId="14" fillId="0" borderId="0" xfId="155" applyFont="1" applyAlignment="1">
      <alignment horizontal="left" vertical="center"/>
    </xf>
    <xf numFmtId="0" fontId="153" fillId="0" borderId="0" xfId="154" applyFont="1" applyAlignment="1">
      <alignment vertical="center"/>
    </xf>
    <xf numFmtId="0" fontId="153" fillId="0" borderId="0" xfId="154" applyFont="1" applyAlignment="1">
      <alignment horizontal="center" vertical="center"/>
    </xf>
    <xf numFmtId="0" fontId="153" fillId="0" borderId="0" xfId="154" applyFont="1" applyAlignment="1">
      <alignment horizontal="left" vertical="center"/>
    </xf>
    <xf numFmtId="171" fontId="155" fillId="0" borderId="0" xfId="0" applyNumberFormat="1" applyFont="1" applyAlignment="1">
      <alignment horizontal="right"/>
    </xf>
    <xf numFmtId="0" fontId="15" fillId="0" borderId="0" xfId="154" applyFont="1" applyAlignment="1">
      <alignment horizontal="left" vertical="center"/>
    </xf>
    <xf numFmtId="171" fontId="29" fillId="0" borderId="0" xfId="0" applyNumberFormat="1" applyFont="1" applyAlignment="1">
      <alignment horizontal="right"/>
    </xf>
    <xf numFmtId="0" fontId="16" fillId="0" borderId="0" xfId="154" applyFont="1"/>
    <xf numFmtId="0" fontId="157" fillId="0" borderId="0" xfId="154" applyFont="1"/>
    <xf numFmtId="171" fontId="1" fillId="0" borderId="0" xfId="0" applyNumberFormat="1" applyFont="1" applyAlignment="1">
      <alignment horizontal="right"/>
    </xf>
    <xf numFmtId="0" fontId="13" fillId="2" borderId="0" xfId="158" applyFont="1" applyFill="1"/>
    <xf numFmtId="0" fontId="157" fillId="0" borderId="0" xfId="5" applyFont="1"/>
    <xf numFmtId="0" fontId="14" fillId="0" borderId="0" xfId="158" applyFont="1"/>
    <xf numFmtId="0" fontId="14" fillId="2" borderId="0" xfId="158" applyFont="1" applyFill="1"/>
    <xf numFmtId="0" fontId="13" fillId="0" borderId="0" xfId="5" applyFont="1"/>
    <xf numFmtId="165" fontId="13" fillId="0" borderId="0" xfId="4" applyNumberFormat="1" applyFont="1"/>
    <xf numFmtId="0" fontId="16" fillId="0" borderId="0" xfId="154" applyFont="1" applyAlignment="1">
      <alignment horizontal="left" vertical="center"/>
    </xf>
    <xf numFmtId="0" fontId="13" fillId="0" borderId="0" xfId="155" applyFont="1" applyAlignment="1">
      <alignment horizontal="left" vertical="center"/>
    </xf>
    <xf numFmtId="0" fontId="16" fillId="0" borderId="0" xfId="154" applyFont="1" applyAlignment="1">
      <alignment horizontal="center" vertical="center"/>
    </xf>
    <xf numFmtId="0" fontId="16" fillId="0" borderId="0" xfId="154" applyFont="1" applyAlignment="1">
      <alignment vertical="center"/>
    </xf>
    <xf numFmtId="4" fontId="157" fillId="0" borderId="0" xfId="5" applyNumberFormat="1" applyFont="1" applyAlignment="1">
      <alignment horizontal="center"/>
    </xf>
    <xf numFmtId="0" fontId="13" fillId="0" borderId="0" xfId="158" applyFont="1"/>
    <xf numFmtId="0" fontId="159" fillId="2" borderId="0" xfId="158" applyFont="1" applyFill="1"/>
    <xf numFmtId="0" fontId="44" fillId="22" borderId="0" xfId="0" applyFont="1" applyFill="1" applyAlignment="1">
      <alignment vertical="center"/>
    </xf>
    <xf numFmtId="0" fontId="0" fillId="22" borderId="0" xfId="0" applyFill="1" applyAlignment="1">
      <alignment vertical="center"/>
    </xf>
    <xf numFmtId="0" fontId="23" fillId="0" borderId="0" xfId="118" applyFont="1" applyAlignment="1">
      <alignment vertical="center"/>
    </xf>
    <xf numFmtId="0" fontId="4" fillId="0" borderId="0" xfId="116" applyAlignment="1">
      <alignment vertical="center"/>
    </xf>
    <xf numFmtId="0" fontId="83" fillId="0" borderId="0" xfId="116" applyFont="1" applyAlignment="1">
      <alignment vertical="center"/>
    </xf>
    <xf numFmtId="0" fontId="4" fillId="0" borderId="0" xfId="116" applyAlignment="1">
      <alignment vertical="center" wrapText="1"/>
    </xf>
    <xf numFmtId="0" fontId="27" fillId="0" borderId="3" xfId="116" applyFont="1" applyBorder="1" applyAlignment="1">
      <alignment vertical="center" wrapText="1"/>
    </xf>
    <xf numFmtId="0" fontId="27" fillId="0" borderId="0" xfId="116" applyFont="1" applyAlignment="1">
      <alignment vertical="center" wrapText="1"/>
    </xf>
    <xf numFmtId="0" fontId="27" fillId="0" borderId="0" xfId="116" applyFont="1" applyAlignment="1">
      <alignment vertical="center"/>
    </xf>
    <xf numFmtId="0" fontId="29" fillId="0" borderId="0" xfId="116" applyFont="1" applyAlignment="1">
      <alignment vertical="center"/>
    </xf>
    <xf numFmtId="0" fontId="29" fillId="0" borderId="0" xfId="116" applyFont="1" applyAlignment="1">
      <alignment horizontal="center" vertical="center"/>
    </xf>
    <xf numFmtId="0" fontId="27" fillId="0" borderId="17" xfId="116" applyFont="1" applyBorder="1" applyAlignment="1">
      <alignment vertical="center" wrapText="1"/>
    </xf>
    <xf numFmtId="0" fontId="4" fillId="0" borderId="17" xfId="116" applyBorder="1" applyAlignment="1">
      <alignment vertical="center"/>
    </xf>
    <xf numFmtId="0" fontId="27" fillId="0" borderId="17" xfId="116" applyFont="1" applyBorder="1" applyAlignment="1">
      <alignment vertical="center"/>
    </xf>
    <xf numFmtId="0" fontId="29" fillId="0" borderId="17" xfId="116" applyFont="1" applyBorder="1" applyAlignment="1">
      <alignment vertical="center"/>
    </xf>
    <xf numFmtId="0" fontId="29" fillId="0" borderId="17" xfId="116" applyFont="1" applyBorder="1" applyAlignment="1">
      <alignment horizontal="center" vertical="center"/>
    </xf>
    <xf numFmtId="0" fontId="29" fillId="0" borderId="3" xfId="116" applyFont="1" applyBorder="1" applyAlignment="1">
      <alignment vertical="center"/>
    </xf>
    <xf numFmtId="0" fontId="27" fillId="0" borderId="3" xfId="116" applyFont="1" applyBorder="1" applyAlignment="1">
      <alignment vertical="center"/>
    </xf>
    <xf numFmtId="0" fontId="4" fillId="4" borderId="0" xfId="116" applyFill="1" applyAlignment="1">
      <alignment vertical="center"/>
    </xf>
    <xf numFmtId="0" fontId="4" fillId="4" borderId="0" xfId="116" applyFill="1" applyAlignment="1">
      <alignment vertical="center" wrapText="1"/>
    </xf>
    <xf numFmtId="0" fontId="29" fillId="0" borderId="0" xfId="0" applyFont="1" applyAlignment="1">
      <alignment vertical="top"/>
    </xf>
    <xf numFmtId="0" fontId="29" fillId="0" borderId="0" xfId="0" applyFont="1" applyAlignment="1">
      <alignment vertical="top" wrapText="1"/>
    </xf>
    <xf numFmtId="0" fontId="18" fillId="2" borderId="0" xfId="5" applyFont="1" applyFill="1"/>
    <xf numFmtId="14" fontId="0" fillId="0" borderId="0" xfId="0" applyNumberFormat="1"/>
    <xf numFmtId="0" fontId="91" fillId="0" borderId="0" xfId="141" applyFont="1"/>
    <xf numFmtId="0" fontId="85" fillId="22" borderId="0" xfId="0" applyFont="1" applyFill="1"/>
    <xf numFmtId="0" fontId="160" fillId="0" borderId="0" xfId="0" applyFont="1"/>
    <xf numFmtId="0" fontId="161" fillId="2" borderId="0" xfId="5" applyFont="1" applyFill="1"/>
    <xf numFmtId="180" fontId="91" fillId="0" borderId="0" xfId="141" applyNumberFormat="1" applyFont="1" applyAlignment="1">
      <alignment vertical="center"/>
    </xf>
    <xf numFmtId="0" fontId="23" fillId="0" borderId="0" xfId="141" applyFont="1" applyProtection="1">
      <protection locked="0"/>
    </xf>
    <xf numFmtId="0" fontId="23" fillId="0" borderId="0" xfId="141" applyFont="1" applyAlignment="1" applyProtection="1">
      <alignment vertical="top"/>
      <protection locked="0"/>
    </xf>
    <xf numFmtId="0" fontId="23" fillId="0" borderId="0" xfId="141" applyFont="1"/>
    <xf numFmtId="0" fontId="23" fillId="0" borderId="0" xfId="141" applyFont="1" applyAlignment="1">
      <alignment vertical="top"/>
    </xf>
    <xf numFmtId="0" fontId="86" fillId="32" borderId="0" xfId="152" applyFont="1" applyFill="1"/>
    <xf numFmtId="0" fontId="87" fillId="32" borderId="57" xfId="152" applyFont="1" applyFill="1" applyBorder="1"/>
    <xf numFmtId="0" fontId="86" fillId="32" borderId="57" xfId="152" applyFont="1" applyFill="1" applyBorder="1"/>
    <xf numFmtId="0" fontId="86" fillId="0" borderId="0" xfId="152" applyFont="1"/>
    <xf numFmtId="0" fontId="23" fillId="27" borderId="0" xfId="152" applyFont="1" applyFill="1" applyAlignment="1" applyProtection="1">
      <alignment vertical="top"/>
      <protection locked="0"/>
    </xf>
    <xf numFmtId="0" fontId="87" fillId="32" borderId="0" xfId="152" applyFont="1" applyFill="1"/>
    <xf numFmtId="0" fontId="1" fillId="4" borderId="0" xfId="152" applyFill="1"/>
    <xf numFmtId="0" fontId="90" fillId="4" borderId="0" xfId="152" applyFont="1" applyFill="1" applyAlignment="1">
      <alignment horizontal="center"/>
    </xf>
    <xf numFmtId="0" fontId="1" fillId="0" borderId="0" xfId="152"/>
    <xf numFmtId="170" fontId="1" fillId="0" borderId="0" xfId="152" applyNumberFormat="1" applyAlignment="1">
      <alignment vertical="center" wrapText="1"/>
    </xf>
    <xf numFmtId="170" fontId="1" fillId="0" borderId="0" xfId="152" applyNumberFormat="1" applyAlignment="1">
      <alignment vertical="center"/>
    </xf>
    <xf numFmtId="180" fontId="1" fillId="0" borderId="0" xfId="152" applyNumberFormat="1" applyAlignment="1">
      <alignment vertical="center"/>
    </xf>
    <xf numFmtId="170" fontId="1" fillId="4" borderId="41" xfId="152" applyNumberFormat="1" applyFill="1" applyBorder="1" applyAlignment="1">
      <alignment horizontal="center" vertical="center"/>
    </xf>
    <xf numFmtId="170" fontId="1" fillId="4" borderId="3" xfId="152" applyNumberFormat="1" applyFill="1" applyBorder="1" applyAlignment="1">
      <alignment horizontal="center" vertical="center"/>
    </xf>
    <xf numFmtId="170" fontId="122" fillId="0" borderId="0" xfId="152" applyNumberFormat="1" applyFont="1" applyAlignment="1">
      <alignment vertical="center"/>
    </xf>
    <xf numFmtId="164" fontId="88" fillId="0" borderId="0" xfId="152" applyNumberFormat="1" applyFont="1"/>
    <xf numFmtId="0" fontId="1" fillId="0" borderId="0" xfId="152" applyProtection="1">
      <protection locked="0"/>
    </xf>
    <xf numFmtId="0" fontId="23" fillId="0" borderId="0" xfId="152" applyFont="1" applyAlignment="1">
      <alignment vertical="center"/>
    </xf>
    <xf numFmtId="170" fontId="23" fillId="0" borderId="0" xfId="152" applyNumberFormat="1" applyFont="1" applyAlignment="1">
      <alignment vertical="center"/>
    </xf>
    <xf numFmtId="0" fontId="23" fillId="4" borderId="0" xfId="152" applyFont="1" applyFill="1"/>
    <xf numFmtId="180" fontId="23" fillId="0" borderId="0" xfId="152" applyNumberFormat="1" applyFont="1" applyAlignment="1">
      <alignment vertical="center"/>
    </xf>
    <xf numFmtId="0" fontId="1" fillId="37" borderId="0" xfId="152" applyFill="1"/>
    <xf numFmtId="0" fontId="22" fillId="0" borderId="0" xfId="152" applyFont="1" applyProtection="1">
      <protection locked="0"/>
    </xf>
    <xf numFmtId="0" fontId="23" fillId="0" borderId="0" xfId="152" applyFont="1" applyProtection="1">
      <protection locked="0"/>
    </xf>
    <xf numFmtId="0" fontId="88" fillId="0" borderId="0" xfId="152" applyFont="1"/>
    <xf numFmtId="0" fontId="89" fillId="0" borderId="0" xfId="152" applyFont="1" applyProtection="1">
      <protection locked="0"/>
    </xf>
    <xf numFmtId="0" fontId="22" fillId="4" borderId="0" xfId="152" applyFont="1" applyFill="1"/>
    <xf numFmtId="0" fontId="88" fillId="4" borderId="0" xfId="152" applyFont="1" applyFill="1"/>
    <xf numFmtId="0" fontId="22" fillId="0" borderId="0" xfId="152" applyFont="1"/>
    <xf numFmtId="0" fontId="27" fillId="4" borderId="39" xfId="152" applyFont="1" applyFill="1" applyBorder="1"/>
    <xf numFmtId="167" fontId="91" fillId="0" borderId="0" xfId="152" applyNumberFormat="1" applyFont="1"/>
    <xf numFmtId="167" fontId="1" fillId="0" borderId="0" xfId="152" applyNumberFormat="1"/>
    <xf numFmtId="164" fontId="1" fillId="0" borderId="0" xfId="152" applyNumberFormat="1"/>
    <xf numFmtId="0" fontId="1" fillId="4" borderId="39" xfId="152" applyFill="1" applyBorder="1"/>
    <xf numFmtId="0" fontId="110" fillId="0" borderId="0" xfId="152" applyFont="1" applyProtection="1">
      <protection locked="0"/>
    </xf>
    <xf numFmtId="180" fontId="29" fillId="0" borderId="0" xfId="152" applyNumberFormat="1" applyFont="1" applyAlignment="1">
      <alignment vertical="center"/>
    </xf>
    <xf numFmtId="170" fontId="29" fillId="0" borderId="0" xfId="152" applyNumberFormat="1" applyFont="1" applyAlignment="1">
      <alignment vertical="center" wrapText="1"/>
    </xf>
    <xf numFmtId="0" fontId="27" fillId="0" borderId="0" xfId="152" applyFont="1" applyProtection="1">
      <protection locked="0"/>
    </xf>
    <xf numFmtId="170" fontId="27" fillId="0" borderId="0" xfId="152" applyNumberFormat="1" applyFont="1" applyAlignment="1">
      <alignment vertical="center"/>
    </xf>
    <xf numFmtId="0" fontId="29" fillId="0" borderId="0" xfId="152" applyFont="1"/>
    <xf numFmtId="0" fontId="29" fillId="0" borderId="0" xfId="152" applyFont="1" applyProtection="1">
      <protection locked="0"/>
    </xf>
    <xf numFmtId="0" fontId="23" fillId="0" borderId="0" xfId="152" applyFont="1"/>
    <xf numFmtId="164" fontId="29" fillId="0" borderId="0" xfId="152" applyNumberFormat="1" applyFont="1"/>
    <xf numFmtId="0" fontId="23" fillId="4" borderId="39" xfId="152" applyFont="1" applyFill="1" applyBorder="1"/>
    <xf numFmtId="0" fontId="29" fillId="4" borderId="0" xfId="152" applyFont="1" applyFill="1"/>
    <xf numFmtId="181" fontId="1" fillId="0" borderId="0" xfId="152" applyNumberFormat="1"/>
    <xf numFmtId="188" fontId="1" fillId="0" borderId="0" xfId="152" applyNumberFormat="1"/>
    <xf numFmtId="0" fontId="125" fillId="0" borderId="0" xfId="152" applyFont="1" applyAlignment="1">
      <alignment vertical="center" wrapText="1"/>
    </xf>
    <xf numFmtId="0" fontId="126" fillId="0" borderId="0" xfId="152" applyFont="1" applyAlignment="1">
      <alignment vertical="center" wrapText="1"/>
    </xf>
    <xf numFmtId="0" fontId="127" fillId="0" borderId="0" xfId="152" applyFont="1" applyAlignment="1">
      <alignment vertical="center" wrapText="1"/>
    </xf>
    <xf numFmtId="0" fontId="86" fillId="4" borderId="39" xfId="152" applyFont="1" applyFill="1" applyBorder="1"/>
    <xf numFmtId="167" fontId="94" fillId="0" borderId="0" xfId="152" applyNumberFormat="1" applyFont="1"/>
    <xf numFmtId="167" fontId="88" fillId="0" borderId="0" xfId="152" applyNumberFormat="1" applyFont="1"/>
    <xf numFmtId="0" fontId="88" fillId="4" borderId="39" xfId="152" applyFont="1" applyFill="1" applyBorder="1"/>
    <xf numFmtId="0" fontId="86" fillId="0" borderId="39" xfId="152" applyFont="1" applyBorder="1"/>
    <xf numFmtId="0" fontId="90" fillId="4" borderId="0" xfId="152" applyFont="1" applyFill="1"/>
    <xf numFmtId="0" fontId="86" fillId="4" borderId="0" xfId="152" applyFont="1" applyFill="1"/>
    <xf numFmtId="0" fontId="27" fillId="0" borderId="39" xfId="152" applyFont="1" applyBorder="1"/>
    <xf numFmtId="0" fontId="96" fillId="32" borderId="57" xfId="152" applyFont="1" applyFill="1" applyBorder="1"/>
    <xf numFmtId="0" fontId="95" fillId="32" borderId="57" xfId="152" applyFont="1" applyFill="1" applyBorder="1"/>
    <xf numFmtId="0" fontId="95" fillId="32" borderId="0" xfId="152" applyFont="1" applyFill="1"/>
    <xf numFmtId="0" fontId="97" fillId="0" borderId="0" xfId="152" applyFont="1"/>
    <xf numFmtId="0" fontId="96" fillId="32" borderId="0" xfId="152" applyFont="1" applyFill="1"/>
    <xf numFmtId="0" fontId="98" fillId="0" borderId="0" xfId="152" applyFont="1" applyProtection="1">
      <protection locked="0"/>
    </xf>
    <xf numFmtId="0" fontId="99" fillId="0" borderId="0" xfId="152" applyFont="1" applyProtection="1">
      <protection locked="0"/>
    </xf>
    <xf numFmtId="0" fontId="95" fillId="0" borderId="0" xfId="152" applyFont="1"/>
    <xf numFmtId="0" fontId="100" fillId="0" borderId="0" xfId="152" applyFont="1"/>
    <xf numFmtId="0" fontId="97" fillId="0" borderId="0" xfId="152" applyFont="1" applyProtection="1">
      <protection locked="0"/>
    </xf>
    <xf numFmtId="0" fontId="101" fillId="0" borderId="0" xfId="152" applyFont="1" applyProtection="1">
      <protection locked="0"/>
    </xf>
    <xf numFmtId="0" fontId="98" fillId="4" borderId="0" xfId="152" applyFont="1" applyFill="1"/>
    <xf numFmtId="0" fontId="100" fillId="4" borderId="0" xfId="152" applyFont="1" applyFill="1"/>
    <xf numFmtId="0" fontId="98" fillId="0" borderId="0" xfId="152" applyFont="1"/>
    <xf numFmtId="0" fontId="97" fillId="4" borderId="0" xfId="152" applyFont="1" applyFill="1"/>
    <xf numFmtId="0" fontId="103" fillId="0" borderId="0" xfId="152" applyFont="1" applyProtection="1">
      <protection locked="0"/>
    </xf>
    <xf numFmtId="170" fontId="99" fillId="0" borderId="0" xfId="152" applyNumberFormat="1" applyFont="1" applyAlignment="1">
      <alignment vertical="center"/>
    </xf>
    <xf numFmtId="0" fontId="95" fillId="0" borderId="39" xfId="152" applyFont="1" applyBorder="1"/>
    <xf numFmtId="170" fontId="97" fillId="0" borderId="0" xfId="152" applyNumberFormat="1" applyFont="1" applyAlignment="1">
      <alignment vertical="center"/>
    </xf>
    <xf numFmtId="180" fontId="97" fillId="0" borderId="0" xfId="152" applyNumberFormat="1" applyFont="1" applyAlignment="1">
      <alignment vertical="center"/>
    </xf>
    <xf numFmtId="0" fontId="110" fillId="0" borderId="59" xfId="152" applyFont="1" applyBorder="1" applyProtection="1">
      <protection locked="0"/>
    </xf>
    <xf numFmtId="0" fontId="97" fillId="0" borderId="0" xfId="152" applyFont="1" applyAlignment="1">
      <alignment horizontal="left"/>
    </xf>
    <xf numFmtId="0" fontId="102" fillId="4" borderId="35" xfId="152" applyFont="1" applyFill="1" applyBorder="1" applyAlignment="1">
      <alignment horizontal="left"/>
    </xf>
    <xf numFmtId="0" fontId="97" fillId="0" borderId="57" xfId="152" applyFont="1" applyBorder="1" applyProtection="1">
      <protection locked="0"/>
    </xf>
    <xf numFmtId="0" fontId="97" fillId="0" borderId="58" xfId="152" applyFont="1" applyBorder="1" applyProtection="1">
      <protection locked="0"/>
    </xf>
    <xf numFmtId="0" fontId="97" fillId="0" borderId="39" xfId="152" applyFont="1" applyBorder="1"/>
    <xf numFmtId="0" fontId="97" fillId="0" borderId="59" xfId="152" applyFont="1" applyBorder="1" applyProtection="1">
      <protection locked="0"/>
    </xf>
    <xf numFmtId="0" fontId="103" fillId="0" borderId="39" xfId="152" applyFont="1" applyBorder="1"/>
    <xf numFmtId="170" fontId="103" fillId="0" borderId="0" xfId="152" applyNumberFormat="1" applyFont="1" applyAlignment="1">
      <alignment vertical="center"/>
    </xf>
    <xf numFmtId="170" fontId="104" fillId="0" borderId="0" xfId="152" applyNumberFormat="1" applyFont="1" applyAlignment="1">
      <alignment vertical="center"/>
    </xf>
    <xf numFmtId="0" fontId="97" fillId="0" borderId="38" xfId="152" applyFont="1" applyBorder="1" applyProtection="1">
      <protection locked="0"/>
    </xf>
    <xf numFmtId="0" fontId="97" fillId="0" borderId="1" xfId="152" applyFont="1" applyBorder="1" applyProtection="1">
      <protection locked="0"/>
    </xf>
    <xf numFmtId="0" fontId="97" fillId="0" borderId="21" xfId="152" applyFont="1" applyBorder="1" applyProtection="1">
      <protection locked="0"/>
    </xf>
    <xf numFmtId="0" fontId="102" fillId="4" borderId="39" xfId="152" applyFont="1" applyFill="1" applyBorder="1" applyAlignment="1">
      <alignment horizontal="left"/>
    </xf>
    <xf numFmtId="0" fontId="97" fillId="0" borderId="39" xfId="152" applyFont="1" applyBorder="1" applyProtection="1">
      <protection locked="0"/>
    </xf>
    <xf numFmtId="170" fontId="97" fillId="0" borderId="0" xfId="152" applyNumberFormat="1" applyFont="1" applyAlignment="1">
      <alignment vertical="center" wrapText="1"/>
    </xf>
    <xf numFmtId="170" fontId="103" fillId="0" borderId="0" xfId="152" applyNumberFormat="1" applyFont="1" applyAlignment="1">
      <alignment vertical="center" wrapText="1"/>
    </xf>
    <xf numFmtId="0" fontId="98" fillId="0" borderId="39" xfId="152" applyFont="1" applyBorder="1"/>
    <xf numFmtId="0" fontId="97" fillId="0" borderId="35" xfId="152" applyFont="1" applyBorder="1" applyProtection="1">
      <protection locked="0"/>
    </xf>
    <xf numFmtId="170" fontId="97" fillId="0" borderId="39" xfId="152" applyNumberFormat="1" applyFont="1" applyBorder="1" applyAlignment="1">
      <alignment vertical="center" wrapText="1"/>
    </xf>
    <xf numFmtId="0" fontId="97" fillId="0" borderId="59" xfId="152" applyFont="1" applyBorder="1"/>
    <xf numFmtId="170" fontId="103" fillId="0" borderId="39" xfId="152" applyNumberFormat="1" applyFont="1" applyBorder="1" applyAlignment="1">
      <alignment vertical="center" wrapText="1"/>
    </xf>
    <xf numFmtId="180" fontId="103" fillId="0" borderId="0" xfId="152" applyNumberFormat="1" applyFont="1" applyAlignment="1">
      <alignment vertical="center"/>
    </xf>
    <xf numFmtId="0" fontId="104" fillId="0" borderId="0" xfId="152" applyFont="1" applyProtection="1">
      <protection locked="0"/>
    </xf>
    <xf numFmtId="0" fontId="103" fillId="0" borderId="0" xfId="152" applyFont="1"/>
    <xf numFmtId="0" fontId="29" fillId="0" borderId="35" xfId="152" applyFont="1" applyBorder="1" applyProtection="1">
      <protection locked="0"/>
    </xf>
    <xf numFmtId="170" fontId="23" fillId="0" borderId="57" xfId="152" applyNumberFormat="1" applyFont="1" applyBorder="1" applyAlignment="1">
      <alignment vertical="center"/>
    </xf>
    <xf numFmtId="0" fontId="1" fillId="0" borderId="57" xfId="152" applyBorder="1"/>
    <xf numFmtId="0" fontId="23" fillId="0" borderId="57" xfId="152" applyFont="1" applyBorder="1" applyProtection="1">
      <protection locked="0"/>
    </xf>
    <xf numFmtId="0" fontId="1" fillId="4" borderId="57" xfId="152" applyFill="1" applyBorder="1"/>
    <xf numFmtId="0" fontId="1" fillId="0" borderId="58" xfId="152" applyBorder="1"/>
    <xf numFmtId="0" fontId="1" fillId="0" borderId="59" xfId="152" applyBorder="1"/>
    <xf numFmtId="170" fontId="1" fillId="0" borderId="39" xfId="152" applyNumberFormat="1" applyBorder="1" applyAlignment="1">
      <alignment vertical="center"/>
    </xf>
    <xf numFmtId="0" fontId="1" fillId="0" borderId="59" xfId="152" applyBorder="1" applyProtection="1">
      <protection locked="0"/>
    </xf>
    <xf numFmtId="180" fontId="1" fillId="0" borderId="39" xfId="152" applyNumberFormat="1" applyBorder="1" applyAlignment="1">
      <alignment vertical="center"/>
    </xf>
    <xf numFmtId="170" fontId="27" fillId="0" borderId="38" xfId="152" applyNumberFormat="1" applyFont="1" applyBorder="1" applyAlignment="1">
      <alignment vertical="center"/>
    </xf>
    <xf numFmtId="0" fontId="1" fillId="0" borderId="1" xfId="152" applyBorder="1" applyAlignment="1">
      <alignment horizontal="left"/>
    </xf>
    <xf numFmtId="0" fontId="1" fillId="0" borderId="1" xfId="152" applyBorder="1"/>
    <xf numFmtId="0" fontId="1" fillId="0" borderId="1" xfId="152" applyBorder="1" applyProtection="1">
      <protection locked="0"/>
    </xf>
    <xf numFmtId="164" fontId="29" fillId="0" borderId="1" xfId="152" applyNumberFormat="1" applyFont="1" applyBorder="1"/>
    <xf numFmtId="0" fontId="1" fillId="0" borderId="21" xfId="152" applyBorder="1" applyProtection="1">
      <protection locked="0"/>
    </xf>
    <xf numFmtId="0" fontId="1" fillId="0" borderId="35" xfId="152" applyBorder="1" applyProtection="1">
      <protection locked="0"/>
    </xf>
    <xf numFmtId="0" fontId="1" fillId="0" borderId="57" xfId="152" applyBorder="1" applyProtection="1">
      <protection locked="0"/>
    </xf>
    <xf numFmtId="0" fontId="1" fillId="0" borderId="58" xfId="152" applyBorder="1" applyProtection="1">
      <protection locked="0"/>
    </xf>
    <xf numFmtId="0" fontId="1" fillId="0" borderId="39" xfId="152" applyBorder="1"/>
    <xf numFmtId="0" fontId="29" fillId="0" borderId="39" xfId="152" applyFont="1" applyBorder="1"/>
    <xf numFmtId="170" fontId="29" fillId="0" borderId="0" xfId="152" applyNumberFormat="1" applyFont="1" applyAlignment="1">
      <alignment vertical="center"/>
    </xf>
    <xf numFmtId="0" fontId="1" fillId="0" borderId="39" xfId="152" applyBorder="1" applyProtection="1">
      <protection locked="0"/>
    </xf>
    <xf numFmtId="0" fontId="1" fillId="0" borderId="38" xfId="152" applyBorder="1" applyProtection="1">
      <protection locked="0"/>
    </xf>
    <xf numFmtId="0" fontId="1" fillId="4" borderId="35" xfId="152" applyFill="1" applyBorder="1" applyProtection="1">
      <protection locked="0"/>
    </xf>
    <xf numFmtId="170" fontId="23" fillId="4" borderId="57" xfId="152" applyNumberFormat="1" applyFont="1" applyFill="1" applyBorder="1" applyAlignment="1">
      <alignment vertical="center"/>
    </xf>
    <xf numFmtId="0" fontId="23" fillId="4" borderId="57" xfId="152" applyFont="1" applyFill="1" applyBorder="1" applyProtection="1">
      <protection locked="0"/>
    </xf>
    <xf numFmtId="0" fontId="1" fillId="4" borderId="58" xfId="152" applyFill="1" applyBorder="1"/>
    <xf numFmtId="0" fontId="1" fillId="4" borderId="39" xfId="152" applyFill="1" applyBorder="1" applyProtection="1">
      <protection locked="0"/>
    </xf>
    <xf numFmtId="170" fontId="23" fillId="4" borderId="0" xfId="152" applyNumberFormat="1" applyFont="1" applyFill="1" applyAlignment="1">
      <alignment vertical="center"/>
    </xf>
    <xf numFmtId="0" fontId="23" fillId="4" borderId="0" xfId="152" applyFont="1" applyFill="1" applyProtection="1">
      <protection locked="0"/>
    </xf>
    <xf numFmtId="0" fontId="1" fillId="4" borderId="59" xfId="152" applyFill="1" applyBorder="1"/>
    <xf numFmtId="170" fontId="1" fillId="4" borderId="39" xfId="152" applyNumberFormat="1" applyFill="1" applyBorder="1" applyAlignment="1">
      <alignment vertical="center" wrapText="1"/>
    </xf>
    <xf numFmtId="180" fontId="1" fillId="4" borderId="0" xfId="152" applyNumberFormat="1" applyFill="1" applyAlignment="1">
      <alignment vertical="center"/>
    </xf>
    <xf numFmtId="170" fontId="1" fillId="4" borderId="0" xfId="152" applyNumberFormat="1" applyFill="1" applyAlignment="1">
      <alignment vertical="center" wrapText="1"/>
    </xf>
    <xf numFmtId="170" fontId="29" fillId="4" borderId="0" xfId="152" applyNumberFormat="1" applyFont="1" applyFill="1" applyAlignment="1">
      <alignment vertical="center" wrapText="1"/>
    </xf>
    <xf numFmtId="180" fontId="1" fillId="4" borderId="39" xfId="152" applyNumberFormat="1" applyFill="1" applyBorder="1" applyAlignment="1">
      <alignment vertical="center"/>
    </xf>
    <xf numFmtId="0" fontId="91" fillId="4" borderId="59" xfId="152" applyFont="1" applyFill="1" applyBorder="1"/>
    <xf numFmtId="180" fontId="29" fillId="4" borderId="0" xfId="152" applyNumberFormat="1" applyFont="1" applyFill="1" applyAlignment="1">
      <alignment vertical="center"/>
    </xf>
    <xf numFmtId="170" fontId="27" fillId="4" borderId="0" xfId="152" applyNumberFormat="1" applyFont="1" applyFill="1" applyAlignment="1">
      <alignment vertical="center"/>
    </xf>
    <xf numFmtId="0" fontId="1" fillId="4" borderId="38" xfId="152" applyFill="1" applyBorder="1"/>
    <xf numFmtId="0" fontId="1" fillId="4" borderId="1" xfId="152" applyFill="1" applyBorder="1"/>
    <xf numFmtId="0" fontId="1" fillId="4" borderId="21" xfId="152" applyFill="1" applyBorder="1"/>
    <xf numFmtId="170" fontId="29" fillId="0" borderId="35" xfId="152" applyNumberFormat="1" applyFont="1" applyBorder="1" applyAlignment="1">
      <alignment vertical="center"/>
    </xf>
    <xf numFmtId="0" fontId="88" fillId="4" borderId="57" xfId="152" applyFont="1" applyFill="1" applyBorder="1"/>
    <xf numFmtId="0" fontId="131" fillId="0" borderId="38" xfId="152" applyFont="1" applyBorder="1" applyProtection="1">
      <protection locked="0"/>
    </xf>
    <xf numFmtId="0" fontId="131" fillId="0" borderId="0" xfId="152" applyFont="1" applyProtection="1">
      <protection locked="0"/>
    </xf>
    <xf numFmtId="0" fontId="90" fillId="0" borderId="0" xfId="152" applyFont="1" applyProtection="1">
      <protection locked="0"/>
    </xf>
    <xf numFmtId="0" fontId="90" fillId="0" borderId="57" xfId="152" applyFont="1" applyBorder="1" applyProtection="1">
      <protection locked="0"/>
    </xf>
    <xf numFmtId="0" fontId="29" fillId="0" borderId="39" xfId="152" applyFont="1" applyBorder="1" applyProtection="1">
      <protection locked="0"/>
    </xf>
    <xf numFmtId="170" fontId="29" fillId="0" borderId="39" xfId="152" applyNumberFormat="1" applyFont="1" applyBorder="1" applyAlignment="1">
      <alignment vertical="center"/>
    </xf>
    <xf numFmtId="0" fontId="132" fillId="0" borderId="0" xfId="152" applyFont="1" applyProtection="1">
      <protection locked="0"/>
    </xf>
    <xf numFmtId="0" fontId="23" fillId="0" borderId="39" xfId="152" applyFont="1" applyBorder="1" applyAlignment="1" applyProtection="1">
      <alignment vertical="top"/>
      <protection locked="0"/>
    </xf>
    <xf numFmtId="0" fontId="23" fillId="0" borderId="39" xfId="152" applyFont="1" applyBorder="1" applyProtection="1">
      <protection locked="0"/>
    </xf>
    <xf numFmtId="0" fontId="91" fillId="0" borderId="59" xfId="152" applyFont="1" applyBorder="1" applyProtection="1">
      <protection locked="0"/>
    </xf>
    <xf numFmtId="0" fontId="90" fillId="0" borderId="1" xfId="152" applyFont="1" applyBorder="1" applyProtection="1">
      <protection locked="0"/>
    </xf>
    <xf numFmtId="0" fontId="27" fillId="0" borderId="39" xfId="152" applyFont="1" applyBorder="1" applyAlignment="1">
      <alignment horizontal="left"/>
    </xf>
    <xf numFmtId="0" fontId="23" fillId="0" borderId="0" xfId="152" applyFont="1" applyAlignment="1">
      <alignment horizontal="center"/>
    </xf>
    <xf numFmtId="0" fontId="23" fillId="0" borderId="39" xfId="152" applyFont="1" applyBorder="1" applyAlignment="1">
      <alignment horizontal="left" wrapText="1"/>
    </xf>
    <xf numFmtId="0" fontId="134" fillId="0" borderId="0" xfId="152" applyFont="1" applyAlignment="1">
      <alignment horizontal="left" vertical="top"/>
    </xf>
    <xf numFmtId="0" fontId="135" fillId="0" borderId="0" xfId="152" applyFont="1" applyAlignment="1">
      <alignment horizontal="left" vertical="top"/>
    </xf>
    <xf numFmtId="0" fontId="23" fillId="0" borderId="39" xfId="152" applyFont="1" applyBorder="1" applyAlignment="1">
      <alignment horizontal="left"/>
    </xf>
    <xf numFmtId="0" fontId="27" fillId="0" borderId="0" xfId="152" applyFont="1"/>
    <xf numFmtId="0" fontId="27" fillId="0" borderId="0" xfId="152" applyFont="1" applyAlignment="1">
      <alignment horizontal="center"/>
    </xf>
    <xf numFmtId="0" fontId="27" fillId="0" borderId="39" xfId="152" applyFont="1" applyBorder="1" applyAlignment="1">
      <alignment horizontal="left" vertical="top"/>
    </xf>
    <xf numFmtId="0" fontId="27" fillId="0" borderId="0" xfId="152" quotePrefix="1" applyFont="1"/>
    <xf numFmtId="0" fontId="23" fillId="0" borderId="0" xfId="152" applyFont="1" applyAlignment="1" applyProtection="1">
      <alignment horizontal="center"/>
      <protection locked="0"/>
    </xf>
    <xf numFmtId="0" fontId="23" fillId="36" borderId="39" xfId="152" applyFont="1" applyFill="1" applyBorder="1" applyAlignment="1" applyProtection="1">
      <alignment horizontal="left"/>
      <protection locked="0"/>
    </xf>
    <xf numFmtId="0" fontId="23" fillId="0" borderId="39" xfId="152" applyFont="1" applyBorder="1" applyAlignment="1" applyProtection="1">
      <alignment horizontal="left"/>
      <protection locked="0"/>
    </xf>
    <xf numFmtId="0" fontId="27" fillId="0" borderId="0" xfId="152" quotePrefix="1" applyFont="1" applyAlignment="1">
      <alignment wrapText="1"/>
    </xf>
    <xf numFmtId="0" fontId="23" fillId="0" borderId="39" xfId="152" applyFont="1" applyBorder="1" applyAlignment="1" applyProtection="1">
      <alignment horizontal="left" wrapText="1"/>
      <protection locked="0"/>
    </xf>
    <xf numFmtId="0" fontId="27" fillId="0" borderId="0" xfId="152" quotePrefix="1" applyFont="1" applyAlignment="1">
      <alignment vertical="top" wrapText="1"/>
    </xf>
    <xf numFmtId="0" fontId="27" fillId="0" borderId="39" xfId="152" quotePrefix="1" applyFont="1" applyBorder="1" applyAlignment="1">
      <alignment horizontal="left" vertical="top" wrapText="1"/>
    </xf>
    <xf numFmtId="0" fontId="97" fillId="0" borderId="0" xfId="152" applyFont="1" applyAlignment="1" applyProtection="1">
      <alignment wrapText="1"/>
      <protection locked="0"/>
    </xf>
    <xf numFmtId="0" fontId="23" fillId="0" borderId="0" xfId="152" quotePrefix="1" applyFont="1" applyAlignment="1" applyProtection="1">
      <alignment horizontal="left"/>
      <protection locked="0"/>
    </xf>
    <xf numFmtId="176" fontId="29" fillId="0" borderId="0" xfId="152" applyNumberFormat="1" applyFont="1" applyAlignment="1">
      <alignment horizontal="left"/>
    </xf>
    <xf numFmtId="0" fontId="27" fillId="0" borderId="35" xfId="152" applyFont="1" applyBorder="1" applyProtection="1">
      <protection locked="0"/>
    </xf>
    <xf numFmtId="0" fontId="23" fillId="4" borderId="57" xfId="152" applyFont="1" applyFill="1" applyBorder="1"/>
    <xf numFmtId="0" fontId="23" fillId="0" borderId="57" xfId="152" applyFont="1" applyBorder="1"/>
    <xf numFmtId="0" fontId="47" fillId="0" borderId="59" xfId="152" applyFont="1" applyBorder="1" applyProtection="1">
      <protection locked="0"/>
    </xf>
    <xf numFmtId="0" fontId="1" fillId="0" borderId="0" xfId="152" applyAlignment="1" applyProtection="1">
      <alignment horizontal="left" indent="4"/>
      <protection locked="0"/>
    </xf>
    <xf numFmtId="0" fontId="47" fillId="0" borderId="0" xfId="152" applyFont="1" applyProtection="1">
      <protection locked="0"/>
    </xf>
    <xf numFmtId="0" fontId="27" fillId="0" borderId="39" xfId="152" applyFont="1" applyBorder="1" applyProtection="1">
      <protection locked="0"/>
    </xf>
    <xf numFmtId="0" fontId="141" fillId="0" borderId="59" xfId="152" applyFont="1" applyBorder="1" applyProtection="1">
      <protection locked="0"/>
    </xf>
    <xf numFmtId="0" fontId="23" fillId="27" borderId="0" xfId="152" applyFont="1" applyFill="1" applyAlignment="1">
      <alignment vertical="top"/>
    </xf>
    <xf numFmtId="0" fontId="23" fillId="4" borderId="0" xfId="152" applyFont="1" applyFill="1" applyAlignment="1">
      <alignment horizontal="left" vertical="center" wrapText="1"/>
    </xf>
    <xf numFmtId="0" fontId="23" fillId="0" borderId="0" xfId="152" applyFont="1" applyAlignment="1">
      <alignment vertical="top"/>
    </xf>
    <xf numFmtId="0" fontId="23" fillId="0" borderId="0" xfId="152" applyFont="1" applyAlignment="1">
      <alignment horizontal="left" vertical="center" wrapText="1"/>
    </xf>
    <xf numFmtId="164" fontId="1" fillId="0" borderId="17" xfId="152" applyNumberFormat="1" applyBorder="1"/>
    <xf numFmtId="0" fontId="23" fillId="4" borderId="39" xfId="152" applyFont="1" applyFill="1" applyBorder="1" applyAlignment="1">
      <alignment vertical="center" wrapText="1"/>
    </xf>
    <xf numFmtId="0" fontId="142" fillId="0" borderId="0" xfId="152" applyFont="1" applyAlignment="1">
      <alignment vertical="center" wrapText="1"/>
    </xf>
    <xf numFmtId="0" fontId="144" fillId="0" borderId="0" xfId="152" applyFont="1" applyAlignment="1">
      <alignment vertical="center" wrapText="1"/>
    </xf>
    <xf numFmtId="0" fontId="23" fillId="0" borderId="39" xfId="152" applyFont="1" applyBorder="1"/>
    <xf numFmtId="0" fontId="145" fillId="0" borderId="0" xfId="152" applyFont="1" applyProtection="1">
      <protection locked="0"/>
    </xf>
    <xf numFmtId="0" fontId="27" fillId="4" borderId="0" xfId="152" applyFont="1" applyFill="1" applyAlignment="1">
      <alignment horizontal="left" vertical="center"/>
    </xf>
    <xf numFmtId="164" fontId="97" fillId="0" borderId="0" xfId="152" applyNumberFormat="1" applyFont="1" applyProtection="1">
      <protection locked="0"/>
    </xf>
    <xf numFmtId="0" fontId="99" fillId="0" borderId="35" xfId="152" applyFont="1" applyBorder="1" applyProtection="1">
      <protection locked="0"/>
    </xf>
    <xf numFmtId="0" fontId="99" fillId="0" borderId="57" xfId="152" applyFont="1" applyBorder="1" applyProtection="1">
      <protection locked="0"/>
    </xf>
    <xf numFmtId="0" fontId="98" fillId="4" borderId="57" xfId="152" applyFont="1" applyFill="1" applyBorder="1"/>
    <xf numFmtId="0" fontId="98" fillId="0" borderId="57" xfId="152" applyFont="1" applyBorder="1"/>
    <xf numFmtId="0" fontId="100" fillId="0" borderId="57" xfId="152" applyFont="1" applyBorder="1"/>
    <xf numFmtId="0" fontId="97" fillId="4" borderId="58" xfId="152" applyFont="1" applyFill="1" applyBorder="1"/>
    <xf numFmtId="0" fontId="99" fillId="0" borderId="39" xfId="152" applyFont="1" applyBorder="1" applyProtection="1">
      <protection locked="0"/>
    </xf>
    <xf numFmtId="0" fontId="97" fillId="4" borderId="59" xfId="152" applyFont="1" applyFill="1" applyBorder="1"/>
    <xf numFmtId="0" fontId="103" fillId="4" borderId="39" xfId="152" applyFont="1" applyFill="1" applyBorder="1" applyProtection="1">
      <protection locked="0"/>
    </xf>
    <xf numFmtId="0" fontId="99" fillId="4" borderId="39" xfId="152" applyFont="1" applyFill="1" applyBorder="1" applyProtection="1">
      <protection locked="0"/>
    </xf>
    <xf numFmtId="0" fontId="97" fillId="4" borderId="39" xfId="152" applyFont="1" applyFill="1" applyBorder="1" applyProtection="1">
      <protection locked="0"/>
    </xf>
    <xf numFmtId="0" fontId="104" fillId="4" borderId="39" xfId="152" applyFont="1" applyFill="1" applyBorder="1" applyProtection="1">
      <protection locked="0"/>
    </xf>
    <xf numFmtId="0" fontId="109" fillId="0" borderId="0" xfId="152" applyFont="1" applyProtection="1">
      <protection locked="0"/>
    </xf>
    <xf numFmtId="0" fontId="1" fillId="0" borderId="0" xfId="152" quotePrefix="1" applyProtection="1">
      <protection locked="0"/>
    </xf>
    <xf numFmtId="0" fontId="97" fillId="0" borderId="0" xfId="152" applyFont="1" applyAlignment="1" applyProtection="1">
      <alignment horizontal="center"/>
      <protection locked="0"/>
    </xf>
    <xf numFmtId="0" fontId="99" fillId="4" borderId="39" xfId="152" applyFont="1" applyFill="1" applyBorder="1" applyAlignment="1" applyProtection="1">
      <alignment horizontal="left" wrapText="1"/>
      <protection locked="0"/>
    </xf>
    <xf numFmtId="0" fontId="109" fillId="0" borderId="59" xfId="152" applyFont="1" applyBorder="1" applyProtection="1">
      <protection locked="0"/>
    </xf>
    <xf numFmtId="0" fontId="97" fillId="0" borderId="0" xfId="152" quotePrefix="1" applyFont="1" applyProtection="1">
      <protection locked="0"/>
    </xf>
    <xf numFmtId="0" fontId="97" fillId="0" borderId="0" xfId="152" applyFont="1" applyAlignment="1" applyProtection="1">
      <alignment horizontal="left" indent="4"/>
      <protection locked="0"/>
    </xf>
    <xf numFmtId="0" fontId="97" fillId="38" borderId="0" xfId="152" applyFont="1" applyFill="1" applyProtection="1">
      <protection locked="0"/>
    </xf>
    <xf numFmtId="0" fontId="1" fillId="38" borderId="0" xfId="152" applyFill="1" applyProtection="1">
      <protection locked="0"/>
    </xf>
    <xf numFmtId="0" fontId="101" fillId="4" borderId="35" xfId="152" applyFont="1" applyFill="1" applyBorder="1" applyAlignment="1" applyProtection="1">
      <alignment vertical="top"/>
      <protection locked="0"/>
    </xf>
    <xf numFmtId="170" fontId="1" fillId="0" borderId="57" xfId="152" applyNumberFormat="1" applyBorder="1" applyAlignment="1">
      <alignment vertical="center"/>
    </xf>
    <xf numFmtId="170" fontId="97" fillId="0" borderId="57" xfId="152" applyNumberFormat="1" applyFont="1" applyBorder="1" applyAlignment="1">
      <alignment vertical="center"/>
    </xf>
    <xf numFmtId="170" fontId="97" fillId="0" borderId="58" xfId="152" applyNumberFormat="1" applyFont="1" applyBorder="1" applyAlignment="1">
      <alignment vertical="center"/>
    </xf>
    <xf numFmtId="170" fontId="97" fillId="0" borderId="39" xfId="152" applyNumberFormat="1" applyFont="1" applyBorder="1" applyAlignment="1">
      <alignment vertical="center"/>
    </xf>
    <xf numFmtId="170" fontId="97" fillId="0" borderId="59" xfId="152" applyNumberFormat="1" applyFont="1" applyBorder="1" applyAlignment="1">
      <alignment vertical="center"/>
    </xf>
    <xf numFmtId="0" fontId="102" fillId="0" borderId="0" xfId="152" applyFont="1" applyAlignment="1" applyProtection="1">
      <alignment horizontal="center"/>
      <protection locked="0"/>
    </xf>
    <xf numFmtId="0" fontId="97" fillId="4" borderId="38" xfId="152" applyFont="1" applyFill="1" applyBorder="1" applyProtection="1">
      <protection locked="0"/>
    </xf>
    <xf numFmtId="0" fontId="109" fillId="0" borderId="1" xfId="152" applyFont="1" applyBorder="1" applyProtection="1">
      <protection locked="0"/>
    </xf>
    <xf numFmtId="0" fontId="102" fillId="0" borderId="1" xfId="152" applyFont="1" applyBorder="1" applyAlignment="1" applyProtection="1">
      <alignment horizontal="center"/>
      <protection locked="0"/>
    </xf>
    <xf numFmtId="170" fontId="97" fillId="0" borderId="21" xfId="152" applyNumberFormat="1" applyFont="1" applyBorder="1" applyAlignment="1">
      <alignment vertical="center"/>
    </xf>
    <xf numFmtId="0" fontId="97" fillId="4" borderId="0" xfId="152" applyFont="1" applyFill="1" applyProtection="1">
      <protection locked="0"/>
    </xf>
    <xf numFmtId="0" fontId="102" fillId="4" borderId="35" xfId="152" applyFont="1" applyFill="1" applyBorder="1" applyProtection="1">
      <protection locked="0"/>
    </xf>
    <xf numFmtId="170" fontId="110" fillId="0" borderId="59" xfId="152" applyNumberFormat="1" applyFont="1" applyBorder="1" applyAlignment="1">
      <alignment vertical="center"/>
    </xf>
    <xf numFmtId="170" fontId="110" fillId="0" borderId="0" xfId="152" applyNumberFormat="1" applyFont="1" applyAlignment="1">
      <alignment vertical="center"/>
    </xf>
    <xf numFmtId="0" fontId="103" fillId="4" borderId="0" xfId="152" applyFont="1" applyFill="1" applyProtection="1">
      <protection locked="0"/>
    </xf>
    <xf numFmtId="0" fontId="99" fillId="0" borderId="0" xfId="152" applyFont="1" applyAlignment="1" applyProtection="1">
      <alignment vertical="top"/>
      <protection locked="0"/>
    </xf>
    <xf numFmtId="0" fontId="109" fillId="0" borderId="57" xfId="152" applyFont="1" applyBorder="1" applyProtection="1">
      <protection locked="0"/>
    </xf>
    <xf numFmtId="0" fontId="102" fillId="4" borderId="39" xfId="152" applyFont="1" applyFill="1" applyBorder="1" applyProtection="1">
      <protection locked="0"/>
    </xf>
    <xf numFmtId="170" fontId="103" fillId="0" borderId="59" xfId="152" applyNumberFormat="1" applyFont="1" applyBorder="1" applyAlignment="1">
      <alignment vertical="center"/>
    </xf>
    <xf numFmtId="0" fontId="97" fillId="4" borderId="35" xfId="152" applyFont="1" applyFill="1" applyBorder="1" applyProtection="1">
      <protection locked="0"/>
    </xf>
    <xf numFmtId="0" fontId="103" fillId="0" borderId="39" xfId="152" applyFont="1" applyBorder="1" applyProtection="1">
      <protection locked="0"/>
    </xf>
    <xf numFmtId="170" fontId="146" fillId="0" borderId="59" xfId="152" applyNumberFormat="1" applyFont="1" applyBorder="1" applyAlignment="1">
      <alignment vertical="center"/>
    </xf>
    <xf numFmtId="170" fontId="146" fillId="0" borderId="0" xfId="152" applyNumberFormat="1" applyFont="1" applyAlignment="1">
      <alignment vertical="center"/>
    </xf>
    <xf numFmtId="0" fontId="15" fillId="0" borderId="39" xfId="152" applyFont="1" applyBorder="1" applyAlignment="1">
      <alignment horizontal="left"/>
    </xf>
    <xf numFmtId="0" fontId="103" fillId="4" borderId="38" xfId="152" applyFont="1" applyFill="1" applyBorder="1" applyProtection="1">
      <protection locked="0"/>
    </xf>
    <xf numFmtId="0" fontId="103" fillId="4" borderId="35" xfId="152" applyFont="1" applyFill="1" applyBorder="1" applyProtection="1">
      <protection locked="0"/>
    </xf>
    <xf numFmtId="0" fontId="1" fillId="4" borderId="0" xfId="152" applyFill="1" applyProtection="1">
      <protection locked="0"/>
    </xf>
    <xf numFmtId="0" fontId="97" fillId="0" borderId="60" xfId="152" applyFont="1" applyBorder="1" applyProtection="1">
      <protection locked="0"/>
    </xf>
    <xf numFmtId="0" fontId="27" fillId="32" borderId="0" xfId="152" applyFont="1" applyFill="1" applyAlignment="1">
      <alignment vertical="top"/>
    </xf>
    <xf numFmtId="0" fontId="87" fillId="32" borderId="56" xfId="152" applyFont="1" applyFill="1" applyBorder="1"/>
    <xf numFmtId="0" fontId="87" fillId="32" borderId="17" xfId="152" applyFont="1" applyFill="1" applyBorder="1"/>
    <xf numFmtId="0" fontId="86" fillId="32" borderId="17" xfId="152" applyFont="1" applyFill="1" applyBorder="1"/>
    <xf numFmtId="170" fontId="124" fillId="4" borderId="0" xfId="152" applyNumberFormat="1" applyFont="1" applyFill="1" applyAlignment="1">
      <alignment vertical="center"/>
    </xf>
    <xf numFmtId="170" fontId="1" fillId="4" borderId="0" xfId="152" applyNumberFormat="1" applyFill="1" applyAlignment="1">
      <alignment vertical="center"/>
    </xf>
    <xf numFmtId="170" fontId="1" fillId="4" borderId="0" xfId="152" applyNumberFormat="1" applyFill="1" applyAlignment="1">
      <alignment horizontal="left" vertical="center" indent="1"/>
    </xf>
    <xf numFmtId="0" fontId="1" fillId="4" borderId="0" xfId="152" applyFill="1" applyAlignment="1">
      <alignment vertical="center"/>
    </xf>
    <xf numFmtId="170" fontId="1" fillId="4" borderId="17" xfId="152" applyNumberFormat="1" applyFill="1" applyBorder="1" applyAlignment="1">
      <alignment vertical="center"/>
    </xf>
    <xf numFmtId="170" fontId="1" fillId="4" borderId="17" xfId="152" applyNumberFormat="1" applyFill="1" applyBorder="1" applyAlignment="1">
      <alignment horizontal="left" vertical="center" indent="1"/>
    </xf>
    <xf numFmtId="0" fontId="1" fillId="4" borderId="17" xfId="152" applyFill="1" applyBorder="1" applyAlignment="1">
      <alignment vertical="center"/>
    </xf>
    <xf numFmtId="195" fontId="124" fillId="4" borderId="0" xfId="152" applyNumberFormat="1" applyFont="1" applyFill="1" applyAlignment="1">
      <alignment vertical="center"/>
    </xf>
    <xf numFmtId="194" fontId="23" fillId="4" borderId="0" xfId="152" applyNumberFormat="1" applyFont="1" applyFill="1" applyAlignment="1">
      <alignment vertical="center"/>
    </xf>
    <xf numFmtId="170" fontId="148" fillId="4" borderId="0" xfId="152" applyNumberFormat="1" applyFont="1" applyFill="1" applyAlignment="1">
      <alignment vertical="center"/>
    </xf>
    <xf numFmtId="0" fontId="124" fillId="4" borderId="0" xfId="152" applyFont="1" applyFill="1" applyAlignment="1">
      <alignment vertical="center"/>
    </xf>
    <xf numFmtId="170" fontId="124" fillId="4" borderId="17" xfId="152" applyNumberFormat="1" applyFont="1" applyFill="1" applyBorder="1" applyAlignment="1">
      <alignment vertical="center"/>
    </xf>
    <xf numFmtId="0" fontId="124" fillId="4" borderId="17" xfId="152" applyFont="1" applyFill="1" applyBorder="1" applyAlignment="1">
      <alignment vertical="center"/>
    </xf>
    <xf numFmtId="194" fontId="38" fillId="4" borderId="0" xfId="152" applyNumberFormat="1" applyFont="1" applyFill="1" applyAlignment="1">
      <alignment vertical="center"/>
    </xf>
    <xf numFmtId="0" fontId="0" fillId="2" borderId="0" xfId="0" applyFill="1"/>
    <xf numFmtId="0" fontId="85" fillId="2" borderId="0" xfId="0" applyFont="1" applyFill="1"/>
    <xf numFmtId="0" fontId="40" fillId="2" borderId="0" xfId="0" applyFont="1" applyFill="1"/>
    <xf numFmtId="2" fontId="116" fillId="0" borderId="17" xfId="0" applyNumberFormat="1" applyFont="1" applyBorder="1" applyAlignment="1">
      <alignment horizontal="center"/>
    </xf>
    <xf numFmtId="180" fontId="0" fillId="0" borderId="0" xfId="0" applyNumberFormat="1"/>
    <xf numFmtId="170" fontId="97" fillId="0" borderId="0" xfId="0" applyNumberFormat="1" applyFont="1" applyAlignment="1">
      <alignment vertical="center"/>
    </xf>
    <xf numFmtId="0" fontId="27" fillId="0" borderId="0" xfId="5" applyFont="1" applyAlignment="1">
      <alignment wrapText="1"/>
    </xf>
    <xf numFmtId="0" fontId="161" fillId="0" borderId="0" xfId="54" applyFont="1" applyAlignment="1">
      <alignment horizontal="left"/>
    </xf>
    <xf numFmtId="0" fontId="162" fillId="0" borderId="0" xfId="0" applyFont="1"/>
    <xf numFmtId="0" fontId="20" fillId="0" borderId="0" xfId="154" applyFont="1" applyAlignment="1">
      <alignment horizontal="left" vertical="center"/>
    </xf>
    <xf numFmtId="0" fontId="1" fillId="0" borderId="0" xfId="30" applyFont="1" applyAlignment="1">
      <alignment horizontal="center"/>
    </xf>
    <xf numFmtId="0" fontId="13" fillId="0" borderId="0" xfId="54" applyFont="1" applyAlignment="1">
      <alignment horizontal="left"/>
    </xf>
    <xf numFmtId="0" fontId="163" fillId="0" borderId="0" xfId="131" applyFont="1" applyAlignment="1">
      <alignment horizontal="left"/>
    </xf>
    <xf numFmtId="10" fontId="10" fillId="17" borderId="0" xfId="99" applyNumberFormat="1" applyBorder="1">
      <alignment vertical="center"/>
      <protection locked="0"/>
    </xf>
    <xf numFmtId="10" fontId="10" fillId="17" borderId="17" xfId="99" applyNumberFormat="1" applyBorder="1">
      <alignment vertical="center"/>
      <protection locked="0"/>
    </xf>
    <xf numFmtId="171" fontId="1" fillId="23" borderId="41" xfId="0" applyNumberFormat="1" applyFont="1" applyFill="1" applyBorder="1" applyAlignment="1">
      <alignment horizontal="center"/>
    </xf>
    <xf numFmtId="168" fontId="10" fillId="17" borderId="2" xfId="99">
      <alignment vertical="center"/>
      <protection locked="0"/>
    </xf>
    <xf numFmtId="0" fontId="29" fillId="40" borderId="0" xfId="0" applyFont="1" applyFill="1"/>
    <xf numFmtId="0" fontId="27" fillId="33" borderId="0" xfId="0" applyFont="1" applyFill="1"/>
    <xf numFmtId="0" fontId="29" fillId="35" borderId="0" xfId="0" applyFont="1" applyFill="1"/>
    <xf numFmtId="0" fontId="27" fillId="44" borderId="0" xfId="0" applyFont="1" applyFill="1"/>
    <xf numFmtId="0" fontId="27" fillId="43" borderId="0" xfId="0" applyFont="1" applyFill="1"/>
    <xf numFmtId="0" fontId="27" fillId="0" borderId="0" xfId="49" applyFont="1" applyAlignment="1">
      <alignment horizontal="center" wrapText="1"/>
    </xf>
    <xf numFmtId="0" fontId="57" fillId="4" borderId="0" xfId="117" applyFont="1" applyFill="1" applyAlignment="1">
      <alignment vertical="center"/>
    </xf>
    <xf numFmtId="0" fontId="40" fillId="0" borderId="20" xfId="128" applyFont="1" applyBorder="1"/>
    <xf numFmtId="0" fontId="139" fillId="0" borderId="0" xfId="49" applyFont="1" applyAlignment="1">
      <alignment wrapText="1"/>
    </xf>
    <xf numFmtId="0" fontId="139" fillId="0" borderId="0" xfId="49" applyFont="1" applyAlignment="1">
      <alignment horizontal="center" wrapText="1"/>
    </xf>
    <xf numFmtId="0" fontId="46" fillId="4" borderId="0" xfId="128" applyFont="1" applyFill="1"/>
    <xf numFmtId="0" fontId="47" fillId="0" borderId="0" xfId="116" applyFont="1"/>
    <xf numFmtId="0" fontId="47" fillId="4" borderId="0" xfId="116" applyFont="1" applyFill="1"/>
    <xf numFmtId="0" fontId="104" fillId="0" borderId="39" xfId="152" applyFont="1" applyBorder="1" applyProtection="1">
      <protection locked="0"/>
    </xf>
    <xf numFmtId="0" fontId="165" fillId="27" borderId="0" xfId="117" applyFont="1" applyFill="1"/>
    <xf numFmtId="171" fontId="29" fillId="0" borderId="0" xfId="116" applyNumberFormat="1" applyFont="1"/>
    <xf numFmtId="0" fontId="23" fillId="0" borderId="41" xfId="116" applyFont="1" applyBorder="1" applyAlignment="1">
      <alignment wrapText="1"/>
    </xf>
    <xf numFmtId="0" fontId="23" fillId="0" borderId="3" xfId="116" applyFont="1" applyBorder="1" applyAlignment="1">
      <alignment wrapText="1"/>
    </xf>
    <xf numFmtId="0" fontId="1" fillId="0" borderId="0" xfId="0" applyFont="1" applyAlignment="1">
      <alignment horizontal="left"/>
    </xf>
    <xf numFmtId="14" fontId="14" fillId="2" borderId="0" xfId="5" applyNumberFormat="1" applyFont="1" applyFill="1"/>
    <xf numFmtId="14" fontId="0" fillId="22" borderId="0" xfId="0" applyNumberFormat="1" applyFill="1"/>
    <xf numFmtId="0" fontId="167" fillId="0" borderId="0" xfId="0" applyFont="1"/>
    <xf numFmtId="0" fontId="168" fillId="0" borderId="0" xfId="0" applyFont="1"/>
    <xf numFmtId="171" fontId="15" fillId="0" borderId="0" xfId="44" applyNumberFormat="1" applyFont="1" applyFill="1"/>
    <xf numFmtId="0" fontId="29" fillId="0" borderId="0" xfId="116" applyFont="1" applyAlignment="1">
      <alignment horizontal="right"/>
    </xf>
    <xf numFmtId="0" fontId="27" fillId="0" borderId="0" xfId="116" applyFont="1" applyAlignment="1">
      <alignment wrapText="1"/>
    </xf>
    <xf numFmtId="0" fontId="29" fillId="0" borderId="0" xfId="116" applyFont="1" applyAlignment="1">
      <alignment wrapText="1"/>
    </xf>
    <xf numFmtId="0" fontId="29" fillId="0" borderId="0" xfId="116" applyFont="1"/>
    <xf numFmtId="168" fontId="1" fillId="17" borderId="2" xfId="99" applyFont="1">
      <alignment vertical="center"/>
      <protection locked="0"/>
    </xf>
    <xf numFmtId="0" fontId="169" fillId="0" borderId="0" xfId="162" applyFont="1" applyProtection="1">
      <protection locked="0"/>
    </xf>
    <xf numFmtId="4" fontId="1" fillId="11" borderId="0" xfId="156"/>
    <xf numFmtId="176" fontId="169" fillId="0" borderId="0" xfId="162" applyNumberFormat="1" applyFont="1"/>
    <xf numFmtId="176" fontId="23" fillId="4" borderId="0" xfId="163" applyNumberFormat="1" applyFont="1" applyFill="1" applyAlignment="1">
      <alignment horizontal="left"/>
    </xf>
    <xf numFmtId="0" fontId="23" fillId="27" borderId="0" xfId="164" applyFont="1" applyFill="1" applyAlignment="1" applyProtection="1">
      <alignment vertical="top"/>
      <protection locked="0"/>
    </xf>
    <xf numFmtId="0" fontId="22" fillId="0" borderId="0" xfId="162" applyFont="1" applyProtection="1">
      <protection locked="0"/>
    </xf>
    <xf numFmtId="176" fontId="169" fillId="0" borderId="0" xfId="162" applyNumberFormat="1" applyFont="1" applyProtection="1">
      <protection locked="0"/>
    </xf>
    <xf numFmtId="0" fontId="23" fillId="0" borderId="0" xfId="162" applyFont="1" applyAlignment="1" applyProtection="1">
      <alignment horizontal="center"/>
      <protection locked="0"/>
    </xf>
    <xf numFmtId="0" fontId="27" fillId="0" borderId="0" xfId="162" applyFont="1" applyAlignment="1" applyProtection="1">
      <alignment horizontal="center"/>
      <protection locked="0"/>
    </xf>
    <xf numFmtId="0" fontId="170" fillId="0" borderId="0" xfId="162" applyFont="1" applyProtection="1">
      <protection locked="0"/>
    </xf>
    <xf numFmtId="0" fontId="169" fillId="0" borderId="0" xfId="162" applyFont="1"/>
    <xf numFmtId="0" fontId="171" fillId="0" borderId="0" xfId="162" applyFont="1"/>
    <xf numFmtId="0" fontId="172" fillId="0" borderId="0" xfId="162" applyFont="1"/>
    <xf numFmtId="0" fontId="173" fillId="0" borderId="0" xfId="162" applyFont="1"/>
    <xf numFmtId="0" fontId="169" fillId="0" borderId="0" xfId="162" applyFont="1" applyAlignment="1" applyProtection="1">
      <alignment horizontal="center"/>
      <protection locked="0"/>
    </xf>
    <xf numFmtId="0" fontId="174" fillId="0" borderId="0" xfId="162" applyFont="1"/>
    <xf numFmtId="0" fontId="23" fillId="27" borderId="0" xfId="164" applyFont="1" applyFill="1" applyAlignment="1">
      <alignment vertical="top"/>
    </xf>
    <xf numFmtId="0" fontId="86" fillId="0" borderId="0" xfId="165" applyFont="1"/>
    <xf numFmtId="0" fontId="23" fillId="0" borderId="0" xfId="164" applyFont="1" applyAlignment="1" applyProtection="1">
      <alignment vertical="top"/>
      <protection locked="0"/>
    </xf>
    <xf numFmtId="0" fontId="87" fillId="32" borderId="1" xfId="152" applyFont="1" applyFill="1" applyBorder="1"/>
    <xf numFmtId="0" fontId="27" fillId="4" borderId="0" xfId="166" applyFont="1" applyFill="1"/>
    <xf numFmtId="0" fontId="88" fillId="4" borderId="0" xfId="166" applyFont="1" applyFill="1"/>
    <xf numFmtId="0" fontId="22" fillId="4" borderId="0" xfId="166" applyFont="1" applyFill="1"/>
    <xf numFmtId="0" fontId="1" fillId="0" borderId="0" xfId="166"/>
    <xf numFmtId="0" fontId="1" fillId="0" borderId="0" xfId="166" applyAlignment="1">
      <alignment horizontal="left"/>
    </xf>
    <xf numFmtId="0" fontId="29" fillId="4" borderId="39" xfId="166" applyFont="1" applyFill="1" applyBorder="1" applyAlignment="1">
      <alignment horizontal="left"/>
    </xf>
    <xf numFmtId="0" fontId="1" fillId="4" borderId="39" xfId="166" applyFill="1" applyBorder="1"/>
    <xf numFmtId="0" fontId="1" fillId="4" borderId="0" xfId="166" applyFill="1" applyAlignment="1">
      <alignment horizontal="left"/>
    </xf>
    <xf numFmtId="0" fontId="1" fillId="4" borderId="0" xfId="166" applyFill="1"/>
    <xf numFmtId="170" fontId="23" fillId="0" borderId="0" xfId="166" applyNumberFormat="1" applyFont="1" applyAlignment="1">
      <alignment horizontal="left"/>
    </xf>
    <xf numFmtId="0" fontId="1" fillId="4" borderId="39" xfId="166" applyFill="1" applyBorder="1" applyAlignment="1">
      <alignment wrapText="1"/>
    </xf>
    <xf numFmtId="182" fontId="23" fillId="0" borderId="0" xfId="167" applyNumberFormat="1" applyFont="1" applyFill="1" applyBorder="1" applyAlignment="1" applyProtection="1">
      <alignment vertical="center"/>
      <protection locked="0"/>
    </xf>
    <xf numFmtId="0" fontId="29" fillId="4" borderId="39" xfId="166" applyFont="1" applyFill="1" applyBorder="1" applyAlignment="1">
      <alignment wrapText="1"/>
    </xf>
    <xf numFmtId="170" fontId="27" fillId="0" borderId="0" xfId="166" applyNumberFormat="1" applyFont="1" applyAlignment="1">
      <alignment horizontal="left"/>
    </xf>
    <xf numFmtId="182" fontId="27" fillId="0" borderId="0" xfId="167" applyNumberFormat="1" applyFont="1" applyFill="1" applyBorder="1" applyAlignment="1" applyProtection="1">
      <alignment vertical="center"/>
      <protection locked="0"/>
    </xf>
    <xf numFmtId="0" fontId="98" fillId="0" borderId="0" xfId="152" applyFont="1" applyAlignment="1">
      <alignment horizontal="center" vertical="center"/>
    </xf>
    <xf numFmtId="0" fontId="100" fillId="0" borderId="0" xfId="152" applyFont="1" applyAlignment="1">
      <alignment horizontal="center" vertical="center"/>
    </xf>
    <xf numFmtId="0" fontId="175" fillId="0" borderId="0" xfId="152" applyFont="1" applyAlignment="1" applyProtection="1">
      <alignment vertical="center" wrapText="1"/>
      <protection locked="0"/>
    </xf>
    <xf numFmtId="0" fontId="175" fillId="0" borderId="59" xfId="152" applyFont="1" applyBorder="1" applyAlignment="1" applyProtection="1">
      <alignment vertical="center" wrapText="1"/>
      <protection locked="0"/>
    </xf>
    <xf numFmtId="169" fontId="177" fillId="0" borderId="0" xfId="169" applyFont="1" applyAlignment="1">
      <alignment horizontal="left"/>
    </xf>
    <xf numFmtId="169" fontId="79" fillId="0" borderId="0" xfId="169" applyFont="1" applyAlignment="1">
      <alignment horizontal="left"/>
    </xf>
    <xf numFmtId="203" fontId="178" fillId="0" borderId="0" xfId="170" applyNumberFormat="1" applyFont="1" applyAlignment="1">
      <alignment horizontal="left"/>
    </xf>
    <xf numFmtId="169" fontId="17" fillId="0" borderId="0" xfId="169"/>
    <xf numFmtId="204" fontId="86" fillId="0" borderId="0" xfId="170" applyNumberFormat="1" applyFont="1" applyAlignment="1">
      <alignment horizontal="center" vertical="center"/>
    </xf>
    <xf numFmtId="204" fontId="23" fillId="0" borderId="0" xfId="171" applyNumberFormat="1" applyFont="1"/>
    <xf numFmtId="169" fontId="27" fillId="0" borderId="0" xfId="171" applyFont="1"/>
    <xf numFmtId="204" fontId="27" fillId="0" borderId="0" xfId="171" applyNumberFormat="1" applyFont="1"/>
    <xf numFmtId="169" fontId="27" fillId="0" borderId="0" xfId="171" applyFont="1" applyAlignment="1">
      <alignment horizontal="center" wrapText="1"/>
    </xf>
    <xf numFmtId="204" fontId="86" fillId="0" borderId="0" xfId="170" applyNumberFormat="1" applyFont="1"/>
    <xf numFmtId="0" fontId="29" fillId="0" borderId="0" xfId="172" applyNumberFormat="1" applyFont="1" applyAlignment="1">
      <alignment horizontal="center" wrapText="1"/>
    </xf>
    <xf numFmtId="169" fontId="179" fillId="0" borderId="41" xfId="171" applyFont="1" applyBorder="1"/>
    <xf numFmtId="204" fontId="180" fillId="0" borderId="41" xfId="171" applyNumberFormat="1" applyFont="1" applyBorder="1"/>
    <xf numFmtId="2" fontId="15" fillId="0" borderId="0" xfId="139" applyNumberFormat="1" applyFont="1" applyFill="1" applyBorder="1"/>
    <xf numFmtId="169" fontId="179" fillId="0" borderId="3" xfId="171" applyFont="1" applyBorder="1"/>
    <xf numFmtId="204" fontId="180" fillId="0" borderId="3" xfId="171" applyNumberFormat="1" applyFont="1" applyBorder="1"/>
    <xf numFmtId="204" fontId="23" fillId="0" borderId="17" xfId="171" applyNumberFormat="1" applyFont="1" applyBorder="1"/>
    <xf numFmtId="169" fontId="179" fillId="0" borderId="0" xfId="171" applyFont="1"/>
    <xf numFmtId="204" fontId="180" fillId="0" borderId="0" xfId="171" applyNumberFormat="1" applyFont="1"/>
    <xf numFmtId="176" fontId="0" fillId="0" borderId="0" xfId="173" applyNumberFormat="1" applyFont="1"/>
    <xf numFmtId="176" fontId="180" fillId="0" borderId="41" xfId="173" applyNumberFormat="1" applyFont="1" applyBorder="1"/>
    <xf numFmtId="169" fontId="24" fillId="0" borderId="0" xfId="174" applyFont="1"/>
    <xf numFmtId="176" fontId="180" fillId="0" borderId="3" xfId="173" applyNumberFormat="1" applyFont="1" applyBorder="1"/>
    <xf numFmtId="176" fontId="180" fillId="0" borderId="0" xfId="173" applyNumberFormat="1" applyFont="1"/>
    <xf numFmtId="176" fontId="179" fillId="0" borderId="41" xfId="173" applyNumberFormat="1" applyFont="1" applyBorder="1"/>
    <xf numFmtId="176" fontId="179" fillId="0" borderId="3" xfId="173" applyNumberFormat="1" applyFont="1" applyBorder="1"/>
    <xf numFmtId="176" fontId="179" fillId="0" borderId="0" xfId="173" applyNumberFormat="1" applyFont="1"/>
    <xf numFmtId="0" fontId="27" fillId="0" borderId="0" xfId="49" applyFont="1" applyAlignment="1">
      <alignment horizontal="center"/>
    </xf>
    <xf numFmtId="0" fontId="28" fillId="4" borderId="0" xfId="119" applyFont="1" applyFill="1" applyBorder="1" applyAlignment="1">
      <alignment horizontal="center" vertical="center" wrapText="1"/>
    </xf>
    <xf numFmtId="0" fontId="1" fillId="0" borderId="4" xfId="30" applyFont="1" applyBorder="1"/>
    <xf numFmtId="0" fontId="1" fillId="0" borderId="5" xfId="30" applyFont="1" applyBorder="1"/>
    <xf numFmtId="0" fontId="1" fillId="0" borderId="6" xfId="30" applyFont="1" applyBorder="1"/>
    <xf numFmtId="0" fontId="1" fillId="0" borderId="7" xfId="30" applyFont="1" applyBorder="1"/>
    <xf numFmtId="0" fontId="1" fillId="0" borderId="0" xfId="30" applyFont="1"/>
    <xf numFmtId="0" fontId="1" fillId="0" borderId="8" xfId="30" applyFont="1" applyBorder="1"/>
    <xf numFmtId="0" fontId="1" fillId="0" borderId="9" xfId="30" applyFont="1" applyBorder="1"/>
    <xf numFmtId="0" fontId="1" fillId="0" borderId="10" xfId="30" applyFont="1" applyBorder="1"/>
    <xf numFmtId="0" fontId="1" fillId="0" borderId="11" xfId="30" applyFont="1" applyBorder="1"/>
    <xf numFmtId="0" fontId="1" fillId="4" borderId="0" xfId="0" applyFont="1" applyFill="1"/>
    <xf numFmtId="0" fontId="1" fillId="0" borderId="0" xfId="0" applyFont="1" applyAlignment="1">
      <alignment horizontal="center"/>
    </xf>
    <xf numFmtId="171" fontId="1" fillId="23" borderId="0" xfId="0" applyNumberFormat="1" applyFont="1" applyFill="1" applyAlignment="1">
      <alignment horizontal="center"/>
    </xf>
    <xf numFmtId="14" fontId="1" fillId="0" borderId="0" xfId="0" applyNumberFormat="1" applyFont="1" applyAlignment="1">
      <alignment horizontal="center"/>
    </xf>
    <xf numFmtId="1" fontId="1" fillId="0" borderId="0" xfId="0" applyNumberFormat="1" applyFont="1" applyAlignment="1">
      <alignment horizontal="center"/>
    </xf>
    <xf numFmtId="0" fontId="42" fillId="0" borderId="0" xfId="162" applyFont="1" applyProtection="1">
      <protection locked="0"/>
    </xf>
    <xf numFmtId="0" fontId="97" fillId="0" borderId="36" xfId="152" applyFont="1" applyBorder="1" applyProtection="1">
      <protection locked="0"/>
    </xf>
    <xf numFmtId="164" fontId="97" fillId="0" borderId="36" xfId="152" applyNumberFormat="1" applyFont="1" applyBorder="1" applyProtection="1">
      <protection locked="0"/>
    </xf>
    <xf numFmtId="181" fontId="104" fillId="0" borderId="36" xfId="93" applyNumberFormat="1" applyFont="1" applyBorder="1" applyAlignment="1">
      <alignment horizontal="center" vertical="center"/>
    </xf>
    <xf numFmtId="171" fontId="15" fillId="0" borderId="36" xfId="44" applyNumberFormat="1" applyFont="1" applyFill="1" applyBorder="1"/>
    <xf numFmtId="0" fontId="165" fillId="27" borderId="0" xfId="117" applyFont="1" applyFill="1" applyBorder="1"/>
    <xf numFmtId="171" fontId="29" fillId="4" borderId="0" xfId="116" applyNumberFormat="1" applyFont="1" applyFill="1"/>
    <xf numFmtId="0" fontId="12" fillId="0" borderId="0" xfId="46" applyFont="1" applyBorder="1"/>
    <xf numFmtId="0" fontId="34" fillId="0" borderId="0" xfId="52" applyFont="1"/>
    <xf numFmtId="0" fontId="1" fillId="0" borderId="0" xfId="52" applyFont="1"/>
    <xf numFmtId="4" fontId="15" fillId="16" borderId="0" xfId="44" applyFont="1" applyFill="1"/>
    <xf numFmtId="187" fontId="116" fillId="17" borderId="16" xfId="0" applyNumberFormat="1" applyFont="1" applyFill="1" applyBorder="1" applyAlignment="1">
      <alignment horizontal="center"/>
    </xf>
    <xf numFmtId="170" fontId="124" fillId="16" borderId="17" xfId="152" applyNumberFormat="1" applyFont="1" applyFill="1" applyBorder="1" applyAlignment="1">
      <alignment vertical="center"/>
    </xf>
    <xf numFmtId="1" fontId="151" fillId="16" borderId="3" xfId="146" applyNumberFormat="1" applyFont="1" applyFill="1" applyBorder="1"/>
    <xf numFmtId="187" fontId="116" fillId="17" borderId="36" xfId="0" applyNumberFormat="1" applyFont="1" applyFill="1" applyBorder="1" applyAlignment="1">
      <alignment horizontal="center"/>
    </xf>
    <xf numFmtId="10" fontId="38" fillId="16" borderId="0" xfId="146" applyNumberFormat="1" applyFont="1" applyFill="1" applyAlignment="1">
      <alignment vertical="center"/>
    </xf>
    <xf numFmtId="0" fontId="116" fillId="17" borderId="3" xfId="0" applyFont="1" applyFill="1" applyBorder="1" applyAlignment="1">
      <alignment horizontal="center"/>
    </xf>
    <xf numFmtId="4" fontId="0" fillId="16" borderId="0" xfId="41" applyFont="1" applyFill="1" applyBorder="1"/>
    <xf numFmtId="0" fontId="116" fillId="17" borderId="0" xfId="0" applyFont="1" applyFill="1" applyAlignment="1">
      <alignment horizontal="center"/>
    </xf>
    <xf numFmtId="9" fontId="151" fillId="16" borderId="3" xfId="146" applyFont="1" applyFill="1" applyBorder="1"/>
    <xf numFmtId="0" fontId="116" fillId="17" borderId="16" xfId="0" applyFont="1" applyFill="1" applyBorder="1" applyAlignment="1">
      <alignment horizontal="center"/>
    </xf>
    <xf numFmtId="183" fontId="1" fillId="5" borderId="28" xfId="146" applyNumberFormat="1" applyFont="1" applyFill="1" applyBorder="1" applyAlignment="1">
      <alignment horizontal="center"/>
    </xf>
    <xf numFmtId="0" fontId="116" fillId="17" borderId="17" xfId="0" applyFont="1" applyFill="1" applyBorder="1" applyAlignment="1">
      <alignment horizontal="center"/>
    </xf>
    <xf numFmtId="170" fontId="124" fillId="5" borderId="0" xfId="152" applyNumberFormat="1" applyFont="1" applyFill="1" applyAlignment="1">
      <alignment vertical="center"/>
    </xf>
    <xf numFmtId="4" fontId="15" fillId="16" borderId="0" xfId="41" applyFont="1" applyFill="1" applyBorder="1"/>
    <xf numFmtId="10" fontId="23" fillId="16" borderId="0" xfId="146" applyNumberFormat="1" applyFont="1" applyFill="1" applyAlignment="1">
      <alignment vertical="center"/>
    </xf>
    <xf numFmtId="183" fontId="151" fillId="16" borderId="3" xfId="146" applyNumberFormat="1" applyFont="1" applyFill="1" applyBorder="1"/>
    <xf numFmtId="170" fontId="1" fillId="16" borderId="17" xfId="152" applyNumberFormat="1" applyFill="1" applyBorder="1" applyAlignment="1">
      <alignment vertical="center"/>
    </xf>
    <xf numFmtId="170" fontId="1" fillId="16" borderId="0" xfId="152" applyNumberFormat="1" applyFill="1" applyAlignment="1">
      <alignment vertical="center"/>
    </xf>
    <xf numFmtId="0" fontId="116" fillId="17" borderId="41" xfId="0" applyFont="1" applyFill="1" applyBorder="1" applyAlignment="1">
      <alignment horizontal="center"/>
    </xf>
    <xf numFmtId="170" fontId="124" fillId="16" borderId="0" xfId="152" applyNumberFormat="1" applyFont="1" applyFill="1" applyAlignment="1">
      <alignment vertical="center"/>
    </xf>
    <xf numFmtId="0" fontId="116" fillId="17" borderId="36" xfId="0" applyFont="1" applyFill="1" applyBorder="1" applyAlignment="1">
      <alignment horizontal="center"/>
    </xf>
    <xf numFmtId="0" fontId="15" fillId="0" borderId="0" xfId="197" applyFont="1"/>
    <xf numFmtId="2" fontId="116" fillId="17" borderId="20" xfId="0" applyNumberFormat="1" applyFont="1" applyFill="1" applyBorder="1" applyAlignment="1">
      <alignment horizontal="center"/>
    </xf>
    <xf numFmtId="0" fontId="116" fillId="17" borderId="20" xfId="0" applyFont="1" applyFill="1" applyBorder="1" applyAlignment="1">
      <alignment horizontal="center"/>
    </xf>
    <xf numFmtId="0" fontId="116" fillId="17" borderId="18" xfId="0" applyFont="1" applyFill="1" applyBorder="1" applyAlignment="1">
      <alignment horizontal="center"/>
    </xf>
    <xf numFmtId="17" fontId="116" fillId="17" borderId="36" xfId="0" applyNumberFormat="1" applyFont="1" applyFill="1" applyBorder="1" applyAlignment="1">
      <alignment horizontal="center"/>
    </xf>
    <xf numFmtId="17" fontId="116" fillId="17" borderId="16" xfId="0" applyNumberFormat="1" applyFont="1" applyFill="1" applyBorder="1" applyAlignment="1">
      <alignment horizontal="center"/>
    </xf>
    <xf numFmtId="0" fontId="28" fillId="16" borderId="0" xfId="121" applyFont="1" applyFill="1"/>
    <xf numFmtId="1" fontId="28" fillId="16" borderId="0" xfId="121" applyNumberFormat="1" applyFont="1" applyFill="1"/>
    <xf numFmtId="164" fontId="12" fillId="16" borderId="31" xfId="122" applyNumberFormat="1" applyFill="1" applyBorder="1" applyAlignment="1">
      <alignment horizontal="center"/>
    </xf>
    <xf numFmtId="2" fontId="12" fillId="16" borderId="29" xfId="125" applyNumberFormat="1" applyFill="1" applyBorder="1" applyAlignment="1">
      <alignment horizontal="center"/>
    </xf>
    <xf numFmtId="2" fontId="12" fillId="16" borderId="27" xfId="125" applyNumberFormat="1" applyFill="1" applyBorder="1" applyAlignment="1">
      <alignment horizontal="center"/>
    </xf>
    <xf numFmtId="2" fontId="12" fillId="16" borderId="23" xfId="125" applyNumberFormat="1" applyFill="1" applyBorder="1" applyAlignment="1">
      <alignment horizontal="center"/>
    </xf>
    <xf numFmtId="2" fontId="12" fillId="5" borderId="37" xfId="125" applyNumberFormat="1" applyFill="1" applyBorder="1" applyAlignment="1">
      <alignment horizontal="center"/>
    </xf>
    <xf numFmtId="171" fontId="27" fillId="16" borderId="33" xfId="117" applyNumberFormat="1" applyFont="1" applyFill="1" applyBorder="1"/>
    <xf numFmtId="171" fontId="27" fillId="16" borderId="31" xfId="117" applyNumberFormat="1" applyFont="1" applyFill="1" applyBorder="1"/>
    <xf numFmtId="171" fontId="27" fillId="16" borderId="29" xfId="117" applyNumberFormat="1" applyFont="1" applyFill="1" applyBorder="1"/>
    <xf numFmtId="171" fontId="27" fillId="16" borderId="27" xfId="117" applyNumberFormat="1" applyFont="1" applyFill="1" applyBorder="1"/>
    <xf numFmtId="171" fontId="27" fillId="16" borderId="51" xfId="117" applyNumberFormat="1" applyFont="1" applyFill="1" applyBorder="1"/>
    <xf numFmtId="171" fontId="27" fillId="16" borderId="23" xfId="117" applyNumberFormat="1" applyFont="1" applyFill="1" applyBorder="1"/>
    <xf numFmtId="179" fontId="81" fillId="16" borderId="31" xfId="128" applyNumberFormat="1" applyFont="1" applyFill="1" applyBorder="1" applyAlignment="1">
      <alignment vertical="center"/>
    </xf>
    <xf numFmtId="174" fontId="164" fillId="47" borderId="64" xfId="161" applyNumberFormat="1" applyFill="1" applyProtection="1">
      <protection locked="0"/>
    </xf>
    <xf numFmtId="0" fontId="1" fillId="0" borderId="17" xfId="152" applyBorder="1" applyAlignment="1">
      <alignment horizontal="center" vertical="top"/>
    </xf>
    <xf numFmtId="170" fontId="97" fillId="47" borderId="59" xfId="152" applyNumberFormat="1" applyFont="1" applyFill="1" applyBorder="1" applyAlignment="1">
      <alignment vertical="center"/>
    </xf>
    <xf numFmtId="164" fontId="97" fillId="47" borderId="3" xfId="152" applyNumberFormat="1" applyFont="1" applyFill="1" applyBorder="1" applyProtection="1">
      <protection locked="0"/>
    </xf>
    <xf numFmtId="0" fontId="99" fillId="48" borderId="61" xfId="152" applyFont="1" applyFill="1" applyBorder="1" applyProtection="1">
      <protection locked="0"/>
    </xf>
    <xf numFmtId="164" fontId="99" fillId="48" borderId="61" xfId="152" applyNumberFormat="1" applyFont="1" applyFill="1" applyBorder="1" applyProtection="1">
      <protection locked="0"/>
    </xf>
    <xf numFmtId="164" fontId="99" fillId="48" borderId="62" xfId="152" applyNumberFormat="1" applyFont="1" applyFill="1" applyBorder="1" applyProtection="1">
      <protection locked="0"/>
    </xf>
    <xf numFmtId="164" fontId="99" fillId="48" borderId="63" xfId="152" applyNumberFormat="1" applyFont="1" applyFill="1" applyBorder="1" applyProtection="1">
      <protection locked="0"/>
    </xf>
    <xf numFmtId="0" fontId="15" fillId="10" borderId="98" xfId="40" applyFont="1" applyBorder="1"/>
    <xf numFmtId="15" fontId="28" fillId="14" borderId="98" xfId="30" applyNumberFormat="1" applyFont="1" applyFill="1" applyBorder="1" applyAlignment="1">
      <alignment horizontal="left" vertical="top"/>
    </xf>
    <xf numFmtId="0" fontId="0" fillId="0" borderId="98" xfId="0" applyBorder="1"/>
    <xf numFmtId="14" fontId="0" fillId="0" borderId="98" xfId="0" applyNumberFormat="1" applyBorder="1"/>
    <xf numFmtId="0" fontId="0" fillId="0" borderId="98" xfId="0" applyBorder="1" applyAlignment="1">
      <alignment horizontal="left"/>
    </xf>
    <xf numFmtId="0" fontId="0" fillId="0" borderId="98" xfId="0" applyBorder="1" applyAlignment="1">
      <alignment wrapText="1"/>
    </xf>
    <xf numFmtId="0" fontId="23" fillId="0" borderId="98" xfId="8" applyFont="1" applyBorder="1"/>
    <xf numFmtId="0" fontId="23" fillId="5" borderId="98" xfId="8" applyFont="1" applyFill="1" applyBorder="1" applyAlignment="1" applyProtection="1">
      <alignment horizontal="center"/>
      <protection locked="0"/>
    </xf>
    <xf numFmtId="0" fontId="23" fillId="5" borderId="98" xfId="8" applyFont="1" applyFill="1" applyBorder="1" applyAlignment="1">
      <alignment horizontal="center"/>
    </xf>
    <xf numFmtId="0" fontId="23" fillId="35" borderId="98" xfId="8" applyFont="1" applyFill="1" applyBorder="1" applyAlignment="1" applyProtection="1">
      <alignment horizontal="center"/>
      <protection locked="0"/>
    </xf>
    <xf numFmtId="0" fontId="23" fillId="16" borderId="98" xfId="8" applyFont="1" applyFill="1" applyBorder="1" applyAlignment="1">
      <alignment horizontal="center"/>
    </xf>
    <xf numFmtId="0" fontId="23" fillId="0" borderId="98" xfId="8" applyFont="1" applyBorder="1" applyAlignment="1">
      <alignment horizontal="right"/>
    </xf>
    <xf numFmtId="2" fontId="23" fillId="4" borderId="98" xfId="8" applyNumberFormat="1" applyFont="1" applyFill="1" applyBorder="1"/>
    <xf numFmtId="0" fontId="27" fillId="0" borderId="98" xfId="8" applyFont="1" applyBorder="1" applyAlignment="1">
      <alignment wrapText="1"/>
    </xf>
    <xf numFmtId="0" fontId="29" fillId="0" borderId="98" xfId="0" applyFont="1" applyBorder="1" applyAlignment="1">
      <alignment wrapText="1"/>
    </xf>
    <xf numFmtId="0" fontId="27" fillId="0" borderId="98" xfId="8" applyFont="1" applyBorder="1" applyAlignment="1">
      <alignment horizontal="center" wrapText="1"/>
    </xf>
    <xf numFmtId="49" fontId="23" fillId="0" borderId="98" xfId="8" applyNumberFormat="1" applyFont="1" applyBorder="1"/>
    <xf numFmtId="0" fontId="0" fillId="0" borderId="98" xfId="0" applyBorder="1" applyAlignment="1">
      <alignment horizontal="center"/>
    </xf>
    <xf numFmtId="2" fontId="23" fillId="5" borderId="98" xfId="8" applyNumberFormat="1" applyFont="1" applyFill="1" applyBorder="1" applyAlignment="1" applyProtection="1">
      <alignment horizontal="right"/>
      <protection locked="0"/>
    </xf>
    <xf numFmtId="186" fontId="1" fillId="13" borderId="98" xfId="140" applyNumberFormat="1" applyFont="1" applyBorder="1"/>
    <xf numFmtId="186" fontId="0" fillId="16" borderId="98" xfId="0" applyNumberFormat="1" applyFill="1" applyBorder="1"/>
    <xf numFmtId="171" fontId="1" fillId="13" borderId="98" xfId="140" applyNumberFormat="1" applyFont="1" applyBorder="1"/>
    <xf numFmtId="171" fontId="0" fillId="16" borderId="98" xfId="0" applyNumberFormat="1" applyFill="1" applyBorder="1"/>
    <xf numFmtId="171" fontId="15" fillId="11" borderId="98" xfId="44" applyNumberFormat="1" applyFont="1" applyBorder="1"/>
    <xf numFmtId="164" fontId="15" fillId="5" borderId="98" xfId="41" applyNumberFormat="1" applyFont="1" applyBorder="1"/>
    <xf numFmtId="9" fontId="15" fillId="5" borderId="98" xfId="175" applyFont="1" applyFill="1" applyBorder="1"/>
    <xf numFmtId="171" fontId="15" fillId="16" borderId="98" xfId="41" applyNumberFormat="1" applyFont="1" applyFill="1" applyBorder="1"/>
    <xf numFmtId="171" fontId="15" fillId="5" borderId="98" xfId="41" applyNumberFormat="1" applyFont="1" applyBorder="1"/>
    <xf numFmtId="171" fontId="1" fillId="0" borderId="98" xfId="0" applyNumberFormat="1" applyFont="1" applyBorder="1" applyAlignment="1">
      <alignment horizontal="center"/>
    </xf>
    <xf numFmtId="171" fontId="1" fillId="23" borderId="98" xfId="0" applyNumberFormat="1" applyFont="1" applyFill="1" applyBorder="1" applyAlignment="1">
      <alignment horizontal="center"/>
    </xf>
    <xf numFmtId="171" fontId="1" fillId="43" borderId="98" xfId="0" applyNumberFormat="1" applyFont="1" applyFill="1" applyBorder="1" applyAlignment="1">
      <alignment horizontal="center"/>
    </xf>
    <xf numFmtId="171" fontId="1" fillId="23" borderId="98" xfId="0" applyNumberFormat="1" applyFont="1" applyFill="1" applyBorder="1" applyAlignment="1">
      <alignment horizontal="center" wrapText="1"/>
    </xf>
    <xf numFmtId="0" fontId="90" fillId="4" borderId="98" xfId="152" applyFont="1" applyFill="1" applyBorder="1" applyAlignment="1">
      <alignment horizontal="center"/>
    </xf>
    <xf numFmtId="170" fontId="1" fillId="4" borderId="103" xfId="152" applyNumberFormat="1" applyFill="1" applyBorder="1" applyAlignment="1">
      <alignment horizontal="center" vertical="center"/>
    </xf>
    <xf numFmtId="181" fontId="23" fillId="5" borderId="98" xfId="152" applyNumberFormat="1" applyFont="1" applyFill="1" applyBorder="1" applyAlignment="1">
      <alignment horizontal="center" vertical="top"/>
    </xf>
    <xf numFmtId="181" fontId="23" fillId="16" borderId="98" xfId="152" applyNumberFormat="1" applyFont="1" applyFill="1" applyBorder="1" applyAlignment="1">
      <alignment horizontal="center" vertical="top"/>
    </xf>
    <xf numFmtId="10" fontId="1" fillId="5" borderId="98" xfId="152" applyNumberFormat="1" applyFill="1" applyBorder="1"/>
    <xf numFmtId="2" fontId="1" fillId="5" borderId="98" xfId="152" applyNumberFormat="1" applyFill="1" applyBorder="1"/>
    <xf numFmtId="0" fontId="90" fillId="0" borderId="98" xfId="152" applyFont="1" applyBorder="1" applyAlignment="1">
      <alignment horizontal="center"/>
    </xf>
    <xf numFmtId="4" fontId="15" fillId="5" borderId="98" xfId="41" applyFont="1" applyBorder="1" applyAlignment="1">
      <alignment horizontal="center"/>
    </xf>
    <xf numFmtId="181" fontId="27" fillId="16" borderId="98" xfId="93" applyNumberFormat="1" applyFont="1" applyFill="1" applyBorder="1" applyAlignment="1">
      <alignment horizontal="center" vertical="top"/>
    </xf>
    <xf numFmtId="181" fontId="23" fillId="17" borderId="98" xfId="152" applyNumberFormat="1" applyFont="1" applyFill="1" applyBorder="1" applyAlignment="1">
      <alignment horizontal="center" vertical="top"/>
    </xf>
    <xf numFmtId="0" fontId="102" fillId="0" borderId="98" xfId="152" applyFont="1" applyBorder="1" applyAlignment="1">
      <alignment horizontal="center"/>
    </xf>
    <xf numFmtId="164" fontId="97" fillId="48" borderId="98" xfId="152" applyNumberFormat="1" applyFont="1" applyFill="1" applyBorder="1"/>
    <xf numFmtId="181" fontId="27" fillId="16" borderId="98" xfId="133" applyNumberFormat="1" applyFont="1" applyFill="1" applyBorder="1" applyAlignment="1">
      <alignment horizontal="center" vertical="top"/>
    </xf>
    <xf numFmtId="164" fontId="0" fillId="47" borderId="98" xfId="159" applyFont="1" applyFill="1" applyBorder="1" applyAlignment="1">
      <alignment vertical="center"/>
    </xf>
    <xf numFmtId="164" fontId="1" fillId="47" borderId="98" xfId="152" applyNumberFormat="1" applyFill="1" applyBorder="1"/>
    <xf numFmtId="164" fontId="29" fillId="48" borderId="98" xfId="152" applyNumberFormat="1" applyFont="1" applyFill="1" applyBorder="1"/>
    <xf numFmtId="183" fontId="23" fillId="47" borderId="98" xfId="133" applyNumberFormat="1" applyFont="1" applyFill="1" applyBorder="1" applyAlignment="1">
      <alignment horizontal="center" vertical="top"/>
    </xf>
    <xf numFmtId="181" fontId="23" fillId="47" borderId="98" xfId="152" applyNumberFormat="1" applyFont="1" applyFill="1" applyBorder="1" applyAlignment="1">
      <alignment horizontal="center" vertical="top"/>
    </xf>
    <xf numFmtId="184" fontId="23" fillId="47" borderId="98" xfId="152" applyNumberFormat="1" applyFont="1" applyFill="1" applyBorder="1" applyAlignment="1">
      <alignment horizontal="center"/>
    </xf>
    <xf numFmtId="191" fontId="23" fillId="47" borderId="98" xfId="152" applyNumberFormat="1" applyFont="1" applyFill="1" applyBorder="1" applyProtection="1">
      <protection locked="0"/>
    </xf>
    <xf numFmtId="183" fontId="27" fillId="48" borderId="98" xfId="146" applyNumberFormat="1" applyFont="1" applyFill="1" applyBorder="1"/>
    <xf numFmtId="9" fontId="23" fillId="47" borderId="98" xfId="146" applyFont="1" applyFill="1" applyBorder="1" applyProtection="1">
      <protection locked="0"/>
    </xf>
    <xf numFmtId="186" fontId="27" fillId="48" borderId="98" xfId="152" applyNumberFormat="1" applyFont="1" applyFill="1" applyBorder="1"/>
    <xf numFmtId="10" fontId="27" fillId="48" borderId="98" xfId="146" applyNumberFormat="1" applyFont="1" applyFill="1" applyBorder="1"/>
    <xf numFmtId="9" fontId="27" fillId="48" borderId="98" xfId="146" applyFont="1" applyFill="1" applyBorder="1"/>
    <xf numFmtId="0" fontId="27" fillId="48" borderId="98" xfId="152" applyFont="1" applyFill="1" applyBorder="1"/>
    <xf numFmtId="192" fontId="23" fillId="47" borderId="98" xfId="152" applyNumberFormat="1" applyFont="1" applyFill="1" applyBorder="1" applyProtection="1">
      <protection locked="0"/>
    </xf>
    <xf numFmtId="176" fontId="27" fillId="48" borderId="98" xfId="152" applyNumberFormat="1" applyFont="1" applyFill="1" applyBorder="1"/>
    <xf numFmtId="189" fontId="23" fillId="48" borderId="98" xfId="152" applyNumberFormat="1" applyFont="1" applyFill="1" applyBorder="1" applyProtection="1">
      <protection locked="0"/>
    </xf>
    <xf numFmtId="164" fontId="27" fillId="48" borderId="98" xfId="152" applyNumberFormat="1" applyFont="1" applyFill="1" applyBorder="1"/>
    <xf numFmtId="174" fontId="27" fillId="48" borderId="98" xfId="146" applyNumberFormat="1" applyFont="1" applyFill="1" applyBorder="1"/>
    <xf numFmtId="0" fontId="27" fillId="48" borderId="98" xfId="146" applyNumberFormat="1" applyFont="1" applyFill="1" applyBorder="1"/>
    <xf numFmtId="189" fontId="23" fillId="47" borderId="98" xfId="152" applyNumberFormat="1" applyFont="1" applyFill="1" applyBorder="1" applyProtection="1">
      <protection locked="0"/>
    </xf>
    <xf numFmtId="193" fontId="27" fillId="48" borderId="98" xfId="152" applyNumberFormat="1" applyFont="1" applyFill="1" applyBorder="1"/>
    <xf numFmtId="10" fontId="23" fillId="47" borderId="98" xfId="146" applyNumberFormat="1" applyFont="1" applyFill="1" applyBorder="1" applyProtection="1">
      <protection locked="0"/>
    </xf>
    <xf numFmtId="190" fontId="23" fillId="48" borderId="98" xfId="152" applyNumberFormat="1" applyFont="1" applyFill="1" applyBorder="1" applyAlignment="1" applyProtection="1">
      <alignment horizontal="right"/>
      <protection locked="0"/>
    </xf>
    <xf numFmtId="190" fontId="23" fillId="47" borderId="98" xfId="152" applyNumberFormat="1" applyFont="1" applyFill="1" applyBorder="1" applyAlignment="1" applyProtection="1">
      <alignment horizontal="right"/>
      <protection locked="0"/>
    </xf>
    <xf numFmtId="190" fontId="23" fillId="47" borderId="98" xfId="152" applyNumberFormat="1" applyFont="1" applyFill="1" applyBorder="1" applyProtection="1">
      <protection locked="0"/>
    </xf>
    <xf numFmtId="190" fontId="23" fillId="48" borderId="98" xfId="152" applyNumberFormat="1" applyFont="1" applyFill="1" applyBorder="1" applyProtection="1">
      <protection locked="0"/>
    </xf>
    <xf numFmtId="176" fontId="27" fillId="48" borderId="98" xfId="146" applyNumberFormat="1" applyFont="1" applyFill="1" applyBorder="1"/>
    <xf numFmtId="0" fontId="15" fillId="13" borderId="98" xfId="39" applyFont="1" applyBorder="1"/>
    <xf numFmtId="10" fontId="23" fillId="48" borderId="98" xfId="146" applyNumberFormat="1" applyFont="1" applyFill="1" applyBorder="1" applyAlignment="1" applyProtection="1">
      <alignment horizontal="right"/>
      <protection locked="0"/>
    </xf>
    <xf numFmtId="176" fontId="23" fillId="47" borderId="98" xfId="146" applyNumberFormat="1" applyFont="1" applyFill="1" applyBorder="1" applyAlignment="1" applyProtection="1">
      <alignment horizontal="right"/>
      <protection locked="0"/>
    </xf>
    <xf numFmtId="176" fontId="139" fillId="48" borderId="98" xfId="146" applyNumberFormat="1" applyFont="1" applyFill="1" applyBorder="1"/>
    <xf numFmtId="0" fontId="102" fillId="0" borderId="103" xfId="152" applyFont="1" applyBorder="1" applyAlignment="1">
      <alignment horizontal="center"/>
    </xf>
    <xf numFmtId="167" fontId="29" fillId="48" borderId="98" xfId="152" applyNumberFormat="1" applyFont="1" applyFill="1" applyBorder="1"/>
    <xf numFmtId="0" fontId="23" fillId="4" borderId="101" xfId="152" applyFont="1" applyFill="1" applyBorder="1" applyAlignment="1">
      <alignment horizontal="left" vertical="center" wrapText="1"/>
    </xf>
    <xf numFmtId="0" fontId="23" fillId="0" borderId="101" xfId="152" applyFont="1" applyBorder="1" applyAlignment="1">
      <alignment horizontal="left" vertical="center" wrapText="1"/>
    </xf>
    <xf numFmtId="10" fontId="1" fillId="47" borderId="98" xfId="152" applyNumberFormat="1" applyFill="1" applyBorder="1"/>
    <xf numFmtId="164" fontId="1" fillId="47" borderId="98" xfId="152" applyNumberFormat="1" applyFill="1" applyBorder="1" applyAlignment="1">
      <alignment horizontal="center"/>
    </xf>
    <xf numFmtId="164" fontId="1" fillId="0" borderId="101" xfId="152" applyNumberFormat="1" applyBorder="1" applyAlignment="1">
      <alignment horizontal="center"/>
    </xf>
    <xf numFmtId="0" fontId="1" fillId="0" borderId="99" xfId="152" applyBorder="1" applyAlignment="1">
      <alignment horizontal="center" vertical="top"/>
    </xf>
    <xf numFmtId="164" fontId="1" fillId="0" borderId="99" xfId="152" applyNumberFormat="1" applyBorder="1"/>
    <xf numFmtId="0" fontId="1" fillId="0" borderId="101" xfId="152" applyBorder="1" applyAlignment="1">
      <alignment horizontal="center" vertical="top"/>
    </xf>
    <xf numFmtId="167" fontId="29" fillId="48" borderId="98" xfId="152" applyNumberFormat="1" applyFont="1" applyFill="1" applyBorder="1" applyAlignment="1">
      <alignment horizontal="center"/>
    </xf>
    <xf numFmtId="2" fontId="97" fillId="47" borderId="98" xfId="152" applyNumberFormat="1" applyFont="1" applyFill="1" applyBorder="1" applyAlignment="1" applyProtection="1">
      <alignment horizontal="center"/>
      <protection locked="0"/>
    </xf>
    <xf numFmtId="181" fontId="104" fillId="48" borderId="98" xfId="93" applyNumberFormat="1" applyFont="1" applyFill="1" applyBorder="1" applyAlignment="1">
      <alignment horizontal="center" vertical="center"/>
    </xf>
    <xf numFmtId="10" fontId="99" fillId="47" borderId="98" xfId="146" applyNumberFormat="1" applyFont="1" applyFill="1" applyBorder="1" applyAlignment="1">
      <alignment horizontal="center" vertical="top"/>
    </xf>
    <xf numFmtId="181" fontId="23" fillId="48" borderId="98" xfId="93" applyNumberFormat="1" applyFont="1" applyFill="1" applyBorder="1" applyAlignment="1">
      <alignment horizontal="center" vertical="center"/>
    </xf>
    <xf numFmtId="181" fontId="99" fillId="47" borderId="98" xfId="152" applyNumberFormat="1" applyFont="1" applyFill="1" applyBorder="1" applyAlignment="1" applyProtection="1">
      <alignment horizontal="center"/>
      <protection locked="0"/>
    </xf>
    <xf numFmtId="181" fontId="27" fillId="48" borderId="98" xfId="93" applyNumberFormat="1" applyFont="1" applyFill="1" applyBorder="1" applyAlignment="1">
      <alignment horizontal="center" vertical="center"/>
    </xf>
    <xf numFmtId="2" fontId="97" fillId="47" borderId="98" xfId="152" applyNumberFormat="1" applyFont="1" applyFill="1" applyBorder="1" applyProtection="1">
      <protection locked="0"/>
    </xf>
    <xf numFmtId="2" fontId="104" fillId="48" borderId="98" xfId="93" applyNumberFormat="1" applyFont="1" applyFill="1" applyBorder="1" applyAlignment="1">
      <alignment horizontal="center" vertical="center"/>
    </xf>
    <xf numFmtId="0" fontId="102" fillId="0" borderId="98" xfId="152" applyFont="1" applyBorder="1" applyAlignment="1" applyProtection="1">
      <alignment horizontal="center"/>
      <protection locked="0"/>
    </xf>
    <xf numFmtId="164" fontId="97" fillId="47" borderId="98" xfId="152" applyNumberFormat="1" applyFont="1" applyFill="1" applyBorder="1" applyProtection="1">
      <protection locked="0"/>
    </xf>
    <xf numFmtId="0" fontId="104" fillId="48" borderId="98" xfId="93" applyFont="1" applyFill="1" applyBorder="1" applyAlignment="1">
      <alignment horizontal="center" vertical="center"/>
    </xf>
    <xf numFmtId="164" fontId="97" fillId="48" borderId="98" xfId="152" applyNumberFormat="1" applyFont="1" applyFill="1" applyBorder="1" applyProtection="1">
      <protection locked="0"/>
    </xf>
    <xf numFmtId="0" fontId="104" fillId="47" borderId="98" xfId="93" applyFont="1" applyFill="1" applyBorder="1" applyAlignment="1">
      <alignment horizontal="center" vertical="center"/>
    </xf>
    <xf numFmtId="164" fontId="97" fillId="47" borderId="105" xfId="152" applyNumberFormat="1" applyFont="1" applyFill="1" applyBorder="1" applyProtection="1">
      <protection locked="0"/>
    </xf>
    <xf numFmtId="0" fontId="97" fillId="47" borderId="105" xfId="152" applyFont="1" applyFill="1" applyBorder="1" applyProtection="1">
      <protection locked="0"/>
    </xf>
    <xf numFmtId="0" fontId="97" fillId="47" borderId="98" xfId="152" applyFont="1" applyFill="1" applyBorder="1" applyProtection="1">
      <protection locked="0"/>
    </xf>
    <xf numFmtId="181" fontId="104" fillId="48" borderId="105" xfId="93" applyNumberFormat="1" applyFont="1" applyFill="1" applyBorder="1" applyAlignment="1">
      <alignment horizontal="center" vertical="center"/>
    </xf>
    <xf numFmtId="193" fontId="97" fillId="47" borderId="98" xfId="152" applyNumberFormat="1" applyFont="1" applyFill="1" applyBorder="1" applyProtection="1">
      <protection locked="0"/>
    </xf>
    <xf numFmtId="170" fontId="1" fillId="16" borderId="101" xfId="152" applyNumberFormat="1" applyFill="1" applyBorder="1" applyAlignment="1">
      <alignment vertical="center"/>
    </xf>
    <xf numFmtId="194" fontId="149" fillId="16" borderId="101" xfId="146" applyNumberFormat="1" applyFont="1" applyFill="1" applyBorder="1" applyAlignment="1">
      <alignment vertical="center"/>
    </xf>
    <xf numFmtId="170" fontId="124" fillId="16" borderId="101" xfId="152" applyNumberFormat="1" applyFont="1" applyFill="1" applyBorder="1" applyAlignment="1">
      <alignment vertical="center"/>
    </xf>
    <xf numFmtId="194" fontId="150" fillId="16" borderId="101" xfId="146" applyNumberFormat="1" applyFont="1" applyFill="1" applyBorder="1" applyAlignment="1">
      <alignment vertical="center"/>
    </xf>
    <xf numFmtId="182" fontId="23" fillId="17" borderId="98" xfId="167" applyNumberFormat="1" applyFont="1" applyFill="1" applyBorder="1" applyAlignment="1" applyProtection="1">
      <alignment vertical="center"/>
      <protection locked="0"/>
    </xf>
    <xf numFmtId="0" fontId="90" fillId="0" borderId="98" xfId="166" applyFont="1" applyBorder="1" applyAlignment="1">
      <alignment horizontal="center"/>
    </xf>
    <xf numFmtId="164" fontId="1" fillId="17" borderId="98" xfId="166" applyNumberFormat="1" applyFill="1" applyBorder="1"/>
    <xf numFmtId="164" fontId="1" fillId="47" borderId="98" xfId="166" applyNumberFormat="1" applyFill="1" applyBorder="1"/>
    <xf numFmtId="164" fontId="29" fillId="48" borderId="98" xfId="166" applyNumberFormat="1" applyFont="1" applyFill="1" applyBorder="1" applyProtection="1">
      <protection locked="0"/>
    </xf>
    <xf numFmtId="164" fontId="1" fillId="48" borderId="98" xfId="166" applyNumberFormat="1" applyFill="1" applyBorder="1" applyProtection="1">
      <protection locked="0"/>
    </xf>
    <xf numFmtId="0" fontId="15" fillId="45" borderId="98" xfId="39" applyFont="1" applyFill="1" applyBorder="1"/>
    <xf numFmtId="0" fontId="46" fillId="0" borderId="98" xfId="0" applyFont="1" applyBorder="1"/>
    <xf numFmtId="0" fontId="1" fillId="23" borderId="98" xfId="0" applyFont="1" applyFill="1" applyBorder="1" applyAlignment="1">
      <alignment horizontal="left"/>
    </xf>
    <xf numFmtId="0" fontId="1" fillId="0" borderId="98" xfId="0" applyFont="1" applyBorder="1" applyAlignment="1">
      <alignment horizontal="center"/>
    </xf>
    <xf numFmtId="4" fontId="15" fillId="16" borderId="98" xfId="41" applyFont="1" applyFill="1" applyBorder="1"/>
    <xf numFmtId="171" fontId="1" fillId="23" borderId="104" xfId="0" applyNumberFormat="1" applyFont="1" applyFill="1" applyBorder="1" applyAlignment="1">
      <alignment horizontal="center"/>
    </xf>
    <xf numFmtId="171" fontId="1" fillId="11" borderId="98" xfId="44" applyNumberFormat="1" applyFont="1" applyBorder="1"/>
    <xf numFmtId="171" fontId="1" fillId="23" borderId="103" xfId="0" applyNumberFormat="1" applyFont="1" applyFill="1" applyBorder="1" applyAlignment="1">
      <alignment horizontal="center"/>
    </xf>
    <xf numFmtId="0" fontId="40" fillId="24" borderId="103" xfId="0" applyFont="1" applyFill="1" applyBorder="1"/>
    <xf numFmtId="4" fontId="15" fillId="5" borderId="98" xfId="41" applyFont="1" applyBorder="1"/>
    <xf numFmtId="171" fontId="47" fillId="23" borderId="98" xfId="0" applyNumberFormat="1" applyFont="1" applyFill="1" applyBorder="1" applyAlignment="1">
      <alignment horizontal="center"/>
    </xf>
    <xf numFmtId="171" fontId="91" fillId="23" borderId="98" xfId="0" applyNumberFormat="1" applyFont="1" applyFill="1" applyBorder="1" applyAlignment="1">
      <alignment horizontal="left"/>
    </xf>
    <xf numFmtId="14" fontId="1" fillId="23" borderId="98" xfId="0" applyNumberFormat="1" applyFont="1" applyFill="1" applyBorder="1" applyAlignment="1">
      <alignment horizontal="center"/>
    </xf>
    <xf numFmtId="0" fontId="1" fillId="0" borderId="98" xfId="0" applyFont="1" applyBorder="1" applyAlignment="1">
      <alignment horizontal="left"/>
    </xf>
    <xf numFmtId="14" fontId="1" fillId="0" borderId="98" xfId="0" applyNumberFormat="1" applyFont="1" applyBorder="1" applyAlignment="1">
      <alignment horizontal="center"/>
    </xf>
    <xf numFmtId="171" fontId="1" fillId="0" borderId="98" xfId="0" applyNumberFormat="1" applyFont="1" applyBorder="1" applyAlignment="1">
      <alignment horizontal="left"/>
    </xf>
    <xf numFmtId="1" fontId="1" fillId="23" borderId="98" xfId="0" applyNumberFormat="1" applyFont="1" applyFill="1" applyBorder="1" applyAlignment="1">
      <alignment horizontal="center"/>
    </xf>
    <xf numFmtId="0" fontId="40" fillId="0" borderId="98" xfId="0" applyFont="1" applyBorder="1"/>
    <xf numFmtId="0" fontId="0" fillId="23" borderId="98" xfId="0" applyFill="1" applyBorder="1" applyAlignment="1">
      <alignment horizontal="left"/>
    </xf>
    <xf numFmtId="9" fontId="15" fillId="11" borderId="98" xfId="44" applyNumberFormat="1" applyFont="1" applyBorder="1"/>
    <xf numFmtId="1" fontId="1" fillId="0" borderId="98" xfId="0" applyNumberFormat="1" applyFont="1" applyBorder="1" applyAlignment="1">
      <alignment horizontal="center"/>
    </xf>
    <xf numFmtId="0" fontId="29" fillId="0" borderId="98" xfId="56" applyFont="1" applyBorder="1"/>
    <xf numFmtId="0" fontId="29" fillId="0" borderId="98" xfId="56" applyFont="1" applyBorder="1" applyAlignment="1">
      <alignment horizontal="center" wrapText="1"/>
    </xf>
    <xf numFmtId="0" fontId="29" fillId="0" borderId="98" xfId="56" applyFont="1" applyBorder="1" applyAlignment="1">
      <alignment wrapText="1"/>
    </xf>
    <xf numFmtId="0" fontId="40" fillId="0" borderId="98" xfId="141" applyFont="1" applyBorder="1"/>
    <xf numFmtId="0" fontId="23" fillId="0" borderId="98" xfId="56" applyFont="1" applyBorder="1"/>
    <xf numFmtId="0" fontId="1" fillId="0" borderId="98" xfId="56" applyFont="1" applyBorder="1"/>
    <xf numFmtId="1" fontId="23" fillId="39" borderId="98" xfId="57" applyNumberFormat="1" applyFont="1" applyFill="1" applyBorder="1" applyAlignment="1">
      <alignment horizontal="right"/>
    </xf>
    <xf numFmtId="0" fontId="27" fillId="0" borderId="98" xfId="56" applyFont="1" applyBorder="1"/>
    <xf numFmtId="196" fontId="1" fillId="16" borderId="98" xfId="56" applyNumberFormat="1" applyFont="1" applyFill="1" applyBorder="1"/>
    <xf numFmtId="1" fontId="23" fillId="16" borderId="98" xfId="57" applyNumberFormat="1" applyFont="1" applyFill="1" applyBorder="1" applyAlignment="1">
      <alignment horizontal="right"/>
    </xf>
    <xf numFmtId="196" fontId="1" fillId="16" borderId="98" xfId="56" applyNumberFormat="1" applyFont="1" applyFill="1" applyBorder="1" applyAlignment="1">
      <alignment horizontal="right"/>
    </xf>
    <xf numFmtId="0" fontId="27" fillId="0" borderId="98" xfId="56" applyFont="1" applyBorder="1" applyAlignment="1">
      <alignment horizontal="center" vertical="center" wrapText="1"/>
    </xf>
    <xf numFmtId="0" fontId="29" fillId="0" borderId="98" xfId="141" applyFont="1" applyBorder="1"/>
    <xf numFmtId="0" fontId="12" fillId="0" borderId="98" xfId="149" applyBorder="1" applyAlignment="1">
      <alignment horizontal="center" vertical="center"/>
    </xf>
    <xf numFmtId="0" fontId="1" fillId="0" borderId="98" xfId="141" applyBorder="1"/>
    <xf numFmtId="1" fontId="23" fillId="28" borderId="98" xfId="57" applyNumberFormat="1" applyFont="1" applyFill="1" applyBorder="1" applyAlignment="1">
      <alignment horizontal="right"/>
    </xf>
    <xf numFmtId="196" fontId="1" fillId="28" borderId="98" xfId="56" applyNumberFormat="1" applyFont="1" applyFill="1" applyBorder="1"/>
    <xf numFmtId="0" fontId="27" fillId="0" borderId="102" xfId="151" applyFont="1" applyBorder="1" applyAlignment="1" applyProtection="1">
      <alignment horizontal="center"/>
      <protection locked="0"/>
    </xf>
    <xf numFmtId="0" fontId="29" fillId="0" borderId="103" xfId="151" applyFont="1" applyBorder="1" applyAlignment="1" applyProtection="1">
      <alignment horizontal="center"/>
      <protection locked="0"/>
    </xf>
    <xf numFmtId="0" fontId="27" fillId="0" borderId="103" xfId="151" applyFont="1" applyBorder="1" applyAlignment="1" applyProtection="1">
      <alignment horizontal="center"/>
      <protection locked="0"/>
    </xf>
    <xf numFmtId="0" fontId="27" fillId="0" borderId="107" xfId="151" applyFont="1" applyBorder="1" applyAlignment="1" applyProtection="1">
      <alignment horizontal="center"/>
      <protection locked="0"/>
    </xf>
    <xf numFmtId="0" fontId="23" fillId="0" borderId="105" xfId="150" applyFont="1" applyBorder="1" applyAlignment="1">
      <alignment vertical="center"/>
    </xf>
    <xf numFmtId="183" fontId="1" fillId="5" borderId="98" xfId="146" applyNumberFormat="1" applyFont="1" applyFill="1" applyBorder="1" applyAlignment="1">
      <alignment horizontal="center"/>
    </xf>
    <xf numFmtId="0" fontId="0" fillId="0" borderId="98" xfId="150" applyFont="1" applyBorder="1"/>
    <xf numFmtId="0" fontId="0" fillId="0" borderId="105" xfId="150" applyFont="1" applyBorder="1" applyAlignment="1">
      <alignment vertical="center"/>
    </xf>
    <xf numFmtId="0" fontId="0" fillId="0" borderId="102" xfId="150" applyFont="1" applyBorder="1" applyAlignment="1">
      <alignment vertical="center"/>
    </xf>
    <xf numFmtId="0" fontId="0" fillId="0" borderId="103" xfId="150" applyFont="1" applyBorder="1"/>
    <xf numFmtId="1" fontId="1" fillId="5" borderId="98" xfId="146" applyNumberFormat="1" applyFont="1" applyFill="1" applyBorder="1" applyAlignment="1">
      <alignment horizontal="center"/>
    </xf>
    <xf numFmtId="0" fontId="1" fillId="5" borderId="98" xfId="150" applyFill="1" applyBorder="1" applyAlignment="1">
      <alignment vertical="center" wrapText="1"/>
    </xf>
    <xf numFmtId="197" fontId="1" fillId="23" borderId="98" xfId="49" applyNumberFormat="1" applyFont="1" applyFill="1" applyBorder="1" applyAlignment="1" applyProtection="1">
      <alignment horizontal="center"/>
      <protection locked="0"/>
    </xf>
    <xf numFmtId="198" fontId="1" fillId="23" borderId="98" xfId="49" applyNumberFormat="1" applyFont="1" applyFill="1" applyBorder="1" applyAlignment="1" applyProtection="1">
      <alignment horizontal="center"/>
      <protection locked="0"/>
    </xf>
    <xf numFmtId="0" fontId="1" fillId="16" borderId="98" xfId="150" applyFill="1" applyBorder="1" applyAlignment="1">
      <alignment vertical="center" wrapText="1"/>
    </xf>
    <xf numFmtId="199" fontId="1" fillId="23" borderId="98" xfId="49" applyNumberFormat="1" applyFont="1" applyFill="1" applyBorder="1" applyAlignment="1" applyProtection="1">
      <alignment horizontal="center"/>
      <protection locked="0"/>
    </xf>
    <xf numFmtId="0" fontId="1" fillId="0" borderId="98" xfId="150" applyBorder="1" applyAlignment="1">
      <alignment vertical="center" wrapText="1"/>
    </xf>
    <xf numFmtId="0" fontId="47" fillId="0" borderId="98" xfId="150" applyFont="1" applyBorder="1" applyAlignment="1">
      <alignment vertical="center" wrapText="1"/>
    </xf>
    <xf numFmtId="0" fontId="1" fillId="17" borderId="98" xfId="150" applyFill="1" applyBorder="1" applyAlignment="1">
      <alignment vertical="center" wrapText="1"/>
    </xf>
    <xf numFmtId="197" fontId="1" fillId="16" borderId="98" xfId="150" applyNumberFormat="1" applyFill="1" applyBorder="1" applyAlignment="1">
      <alignment vertical="center" wrapText="1"/>
    </xf>
    <xf numFmtId="183" fontId="0" fillId="16" borderId="98" xfId="146" applyNumberFormat="1" applyFont="1" applyFill="1" applyBorder="1" applyAlignment="1">
      <alignment vertical="center" wrapText="1"/>
    </xf>
    <xf numFmtId="2" fontId="1" fillId="16" borderId="98" xfId="150" applyNumberFormat="1" applyFill="1" applyBorder="1" applyAlignment="1">
      <alignment vertical="center" wrapText="1"/>
    </xf>
    <xf numFmtId="0" fontId="0" fillId="16" borderId="98" xfId="146" applyNumberFormat="1" applyFont="1" applyFill="1" applyBorder="1" applyAlignment="1">
      <alignment vertical="center" wrapText="1"/>
    </xf>
    <xf numFmtId="0" fontId="47" fillId="0" borderId="98" xfId="49" applyFont="1" applyBorder="1"/>
    <xf numFmtId="183" fontId="151" fillId="16" borderId="98" xfId="146" applyNumberFormat="1" applyFont="1" applyFill="1" applyBorder="1"/>
    <xf numFmtId="197" fontId="1" fillId="23" borderId="98" xfId="49" applyNumberFormat="1" applyFont="1" applyFill="1" applyBorder="1" applyAlignment="1" applyProtection="1">
      <alignment horizontal="left"/>
      <protection locked="0"/>
    </xf>
    <xf numFmtId="200" fontId="1" fillId="23" borderId="98" xfId="49" applyNumberFormat="1" applyFont="1" applyFill="1" applyBorder="1" applyAlignment="1" applyProtection="1">
      <alignment horizontal="center"/>
      <protection locked="0"/>
    </xf>
    <xf numFmtId="174" fontId="47" fillId="0" borderId="98" xfId="145" applyNumberFormat="1" applyFont="1" applyBorder="1"/>
    <xf numFmtId="10" fontId="151" fillId="16" borderId="98" xfId="146" applyNumberFormat="1" applyFont="1" applyFill="1" applyBorder="1"/>
    <xf numFmtId="197" fontId="91" fillId="23" borderId="98" xfId="49" applyNumberFormat="1" applyFont="1" applyFill="1" applyBorder="1" applyAlignment="1" applyProtection="1">
      <alignment horizontal="center" wrapText="1"/>
      <protection locked="0"/>
    </xf>
    <xf numFmtId="197" fontId="47" fillId="23" borderId="98" xfId="49" applyNumberFormat="1" applyFont="1" applyFill="1" applyBorder="1" applyAlignment="1" applyProtection="1">
      <alignment horizontal="center"/>
      <protection locked="0"/>
    </xf>
    <xf numFmtId="9" fontId="1" fillId="23" borderId="98" xfId="146" applyFont="1" applyFill="1" applyBorder="1" applyAlignment="1" applyProtection="1">
      <alignment horizontal="center"/>
      <protection locked="0"/>
    </xf>
    <xf numFmtId="0" fontId="1" fillId="42" borderId="98" xfId="150" applyFill="1" applyBorder="1" applyAlignment="1">
      <alignment vertical="center" wrapText="1"/>
    </xf>
    <xf numFmtId="197" fontId="1" fillId="42" borderId="98" xfId="150" applyNumberFormat="1" applyFill="1" applyBorder="1" applyAlignment="1">
      <alignment vertical="center" wrapText="1"/>
    </xf>
    <xf numFmtId="201" fontId="0" fillId="16" borderId="98" xfId="146" applyNumberFormat="1" applyFont="1" applyFill="1" applyBorder="1" applyAlignment="1">
      <alignment vertical="center" wrapText="1"/>
    </xf>
    <xf numFmtId="201" fontId="48" fillId="16" borderId="98" xfId="146" applyNumberFormat="1" applyFont="1" applyFill="1" applyBorder="1" applyAlignment="1">
      <alignment vertical="center" wrapText="1"/>
    </xf>
    <xf numFmtId="201" fontId="0" fillId="42" borderId="98" xfId="146" applyNumberFormat="1" applyFont="1" applyFill="1" applyBorder="1" applyAlignment="1">
      <alignment vertical="center" wrapText="1"/>
    </xf>
    <xf numFmtId="201" fontId="48" fillId="42" borderId="98" xfId="146" applyNumberFormat="1" applyFont="1" applyFill="1" applyBorder="1" applyAlignment="1">
      <alignment vertical="center" wrapText="1"/>
    </xf>
    <xf numFmtId="202" fontId="46" fillId="16" borderId="98" xfId="146" applyNumberFormat="1" applyFont="1" applyFill="1" applyBorder="1" applyAlignment="1">
      <alignment vertical="center" wrapText="1"/>
    </xf>
    <xf numFmtId="202" fontId="46" fillId="42" borderId="98" xfId="146" applyNumberFormat="1" applyFont="1" applyFill="1" applyBorder="1" applyAlignment="1">
      <alignment vertical="center" wrapText="1"/>
    </xf>
    <xf numFmtId="201" fontId="47" fillId="0" borderId="98" xfId="49" applyNumberFormat="1" applyFont="1" applyBorder="1"/>
    <xf numFmtId="183" fontId="151" fillId="34" borderId="98" xfId="146" applyNumberFormat="1" applyFont="1" applyFill="1" applyBorder="1"/>
    <xf numFmtId="183" fontId="0" fillId="16" borderId="98" xfId="146" applyNumberFormat="1" applyFont="1" applyFill="1" applyBorder="1" applyAlignment="1">
      <alignment horizontal="center" vertical="center" wrapText="1"/>
    </xf>
    <xf numFmtId="0" fontId="1" fillId="41" borderId="98" xfId="150" applyFill="1" applyBorder="1" applyAlignment="1">
      <alignment vertical="center" wrapText="1"/>
    </xf>
    <xf numFmtId="197" fontId="1" fillId="17" borderId="98" xfId="49" applyNumberFormat="1" applyFont="1" applyFill="1" applyBorder="1" applyAlignment="1" applyProtection="1">
      <alignment horizontal="center"/>
      <protection locked="0"/>
    </xf>
    <xf numFmtId="1" fontId="151" fillId="16" borderId="98" xfId="146" applyNumberFormat="1" applyFont="1" applyFill="1" applyBorder="1"/>
    <xf numFmtId="0" fontId="86" fillId="0" borderId="98" xfId="116" applyFont="1" applyBorder="1" applyAlignment="1">
      <alignment wrapText="1"/>
    </xf>
    <xf numFmtId="0" fontId="86" fillId="0" borderId="98" xfId="116" applyFont="1" applyBorder="1"/>
    <xf numFmtId="0" fontId="90" fillId="0" borderId="98" xfId="116" applyFont="1" applyBorder="1"/>
    <xf numFmtId="0" fontId="90" fillId="0" borderId="98" xfId="116" applyFont="1" applyBorder="1" applyAlignment="1">
      <alignment horizontal="center"/>
    </xf>
    <xf numFmtId="0" fontId="23" fillId="0" borderId="103" xfId="116" applyFont="1" applyBorder="1" applyAlignment="1">
      <alignment wrapText="1"/>
    </xf>
    <xf numFmtId="0" fontId="1" fillId="0" borderId="98" xfId="116" applyFont="1" applyBorder="1" applyAlignment="1">
      <alignment wrapText="1"/>
    </xf>
    <xf numFmtId="0" fontId="1" fillId="0" borderId="98" xfId="116" applyFont="1" applyBorder="1"/>
    <xf numFmtId="171" fontId="1" fillId="29" borderId="98" xfId="116" applyNumberFormat="1" applyFont="1" applyFill="1" applyBorder="1"/>
    <xf numFmtId="171" fontId="29" fillId="29" borderId="98" xfId="116" applyNumberFormat="1" applyFont="1" applyFill="1" applyBorder="1"/>
    <xf numFmtId="171" fontId="1" fillId="16" borderId="98" xfId="116" applyNumberFormat="1" applyFont="1" applyFill="1" applyBorder="1"/>
    <xf numFmtId="0" fontId="23" fillId="0" borderId="98" xfId="116" applyFont="1" applyBorder="1"/>
    <xf numFmtId="0" fontId="23" fillId="0" borderId="98" xfId="116" applyFont="1" applyBorder="1" applyAlignment="1">
      <alignment wrapText="1"/>
    </xf>
    <xf numFmtId="0" fontId="27" fillId="0" borderId="98" xfId="116" applyFont="1" applyBorder="1" applyAlignment="1">
      <alignment wrapText="1"/>
    </xf>
    <xf numFmtId="0" fontId="27" fillId="0" borderId="103" xfId="116" applyFont="1" applyBorder="1" applyAlignment="1">
      <alignment wrapText="1"/>
    </xf>
    <xf numFmtId="0" fontId="29" fillId="0" borderId="104" xfId="116" applyFont="1" applyBorder="1" applyAlignment="1">
      <alignment wrapText="1"/>
    </xf>
    <xf numFmtId="0" fontId="29" fillId="4" borderId="98" xfId="116" applyFont="1" applyFill="1" applyBorder="1" applyAlignment="1">
      <alignment wrapText="1"/>
    </xf>
    <xf numFmtId="0" fontId="29" fillId="4" borderId="98" xfId="116" applyFont="1" applyFill="1" applyBorder="1"/>
    <xf numFmtId="171" fontId="29" fillId="16" borderId="98" xfId="116" applyNumberFormat="1" applyFont="1" applyFill="1" applyBorder="1"/>
    <xf numFmtId="0" fontId="1" fillId="4" borderId="98" xfId="116" applyFont="1" applyFill="1" applyBorder="1"/>
    <xf numFmtId="0" fontId="1" fillId="4" borderId="98" xfId="116" applyFont="1" applyFill="1" applyBorder="1" applyAlignment="1">
      <alignment wrapText="1"/>
    </xf>
    <xf numFmtId="0" fontId="29" fillId="0" borderId="98" xfId="116" applyFont="1" applyBorder="1" applyAlignment="1">
      <alignment vertical="center" wrapText="1"/>
    </xf>
    <xf numFmtId="0" fontId="29" fillId="0" borderId="98" xfId="116" applyFont="1" applyBorder="1" applyAlignment="1">
      <alignment vertical="center"/>
    </xf>
    <xf numFmtId="0" fontId="23" fillId="17" borderId="98" xfId="116" applyFont="1" applyFill="1" applyBorder="1" applyAlignment="1">
      <alignment vertical="center" wrapText="1"/>
    </xf>
    <xf numFmtId="0" fontId="4" fillId="17" borderId="98" xfId="116" applyFill="1" applyBorder="1" applyAlignment="1">
      <alignment vertical="center" wrapText="1"/>
    </xf>
    <xf numFmtId="0" fontId="12" fillId="17" borderId="98" xfId="116" applyFont="1" applyFill="1" applyBorder="1" applyAlignment="1">
      <alignment vertical="center"/>
    </xf>
    <xf numFmtId="0" fontId="4" fillId="17" borderId="98" xfId="116" applyFill="1" applyBorder="1" applyAlignment="1">
      <alignment vertical="center"/>
    </xf>
    <xf numFmtId="171" fontId="4" fillId="17" borderId="98" xfId="116" applyNumberFormat="1" applyFill="1" applyBorder="1" applyAlignment="1">
      <alignment vertical="center"/>
    </xf>
    <xf numFmtId="171" fontId="29" fillId="17" borderId="98" xfId="116" applyNumberFormat="1" applyFont="1" applyFill="1" applyBorder="1" applyAlignment="1">
      <alignment vertical="center"/>
    </xf>
    <xf numFmtId="0" fontId="27" fillId="0" borderId="98" xfId="116" applyFont="1" applyBorder="1" applyAlignment="1">
      <alignment vertical="center" wrapText="1"/>
    </xf>
    <xf numFmtId="0" fontId="153" fillId="0" borderId="98" xfId="138" applyFont="1" applyBorder="1" applyAlignment="1">
      <alignment horizontal="left" vertical="center"/>
    </xf>
    <xf numFmtId="0" fontId="1" fillId="5" borderId="98" xfId="154" applyFill="1" applyBorder="1"/>
    <xf numFmtId="0" fontId="1" fillId="5" borderId="98" xfId="157" applyFill="1" applyBorder="1"/>
    <xf numFmtId="0" fontId="0" fillId="13" borderId="98" xfId="140" applyFont="1" applyBorder="1"/>
    <xf numFmtId="0" fontId="116" fillId="0" borderId="103" xfId="0" applyFont="1" applyBorder="1" applyAlignment="1">
      <alignment horizontal="center"/>
    </xf>
    <xf numFmtId="0" fontId="116" fillId="0" borderId="102" xfId="0" applyFont="1" applyBorder="1" applyAlignment="1">
      <alignment horizontal="center"/>
    </xf>
    <xf numFmtId="0" fontId="116" fillId="0" borderId="100" xfId="0" applyFont="1" applyBorder="1" applyAlignment="1">
      <alignment horizontal="center"/>
    </xf>
    <xf numFmtId="0" fontId="116" fillId="0" borderId="100" xfId="0" applyFont="1" applyBorder="1" applyAlignment="1">
      <alignment horizontal="centerContinuous"/>
    </xf>
    <xf numFmtId="0" fontId="116" fillId="0" borderId="101" xfId="0" applyFont="1" applyBorder="1" applyAlignment="1">
      <alignment horizontal="centerContinuous"/>
    </xf>
    <xf numFmtId="0" fontId="116" fillId="0" borderId="102" xfId="0" applyFont="1" applyBorder="1" applyAlignment="1">
      <alignment horizontal="centerContinuous"/>
    </xf>
    <xf numFmtId="0" fontId="116" fillId="0" borderId="104" xfId="0" applyFont="1" applyBorder="1" applyAlignment="1">
      <alignment horizontal="center"/>
    </xf>
    <xf numFmtId="0" fontId="116" fillId="0" borderId="99" xfId="0" applyFont="1" applyBorder="1" applyAlignment="1">
      <alignment horizontal="center"/>
    </xf>
    <xf numFmtId="0" fontId="116" fillId="0" borderId="105" xfId="0" applyFont="1" applyBorder="1" applyAlignment="1">
      <alignment horizontal="center"/>
    </xf>
    <xf numFmtId="0" fontId="116" fillId="0" borderId="98" xfId="0" applyFont="1" applyBorder="1" applyAlignment="1">
      <alignment horizontal="center"/>
    </xf>
    <xf numFmtId="0" fontId="116" fillId="0" borderId="103" xfId="0" applyFont="1" applyBorder="1" applyAlignment="1">
      <alignment horizontal="left"/>
    </xf>
    <xf numFmtId="2" fontId="116" fillId="0" borderId="100" xfId="0" applyNumberFormat="1" applyFont="1" applyBorder="1" applyAlignment="1">
      <alignment horizontal="center"/>
    </xf>
    <xf numFmtId="0" fontId="116" fillId="0" borderId="101" xfId="0" applyFont="1" applyBorder="1" applyAlignment="1">
      <alignment horizontal="center"/>
    </xf>
    <xf numFmtId="2" fontId="116" fillId="0" borderId="100" xfId="0" applyNumberFormat="1" applyFont="1" applyBorder="1" applyAlignment="1">
      <alignment horizontal="left"/>
    </xf>
    <xf numFmtId="17" fontId="116" fillId="0" borderId="102" xfId="0" applyNumberFormat="1" applyFont="1" applyBorder="1" applyAlignment="1">
      <alignment horizontal="center"/>
    </xf>
    <xf numFmtId="0" fontId="116" fillId="17" borderId="101" xfId="0" applyFont="1" applyFill="1" applyBorder="1" applyAlignment="1">
      <alignment horizontal="center"/>
    </xf>
    <xf numFmtId="0" fontId="15" fillId="13" borderId="100" xfId="39" applyFont="1" applyBorder="1"/>
    <xf numFmtId="0" fontId="15" fillId="13" borderId="101" xfId="39" applyFont="1" applyBorder="1"/>
    <xf numFmtId="0" fontId="15" fillId="13" borderId="102" xfId="39" applyFont="1" applyBorder="1"/>
    <xf numFmtId="0" fontId="116" fillId="17" borderId="103" xfId="0" applyFont="1" applyFill="1" applyBorder="1" applyAlignment="1">
      <alignment horizontal="center"/>
    </xf>
    <xf numFmtId="0" fontId="15" fillId="13" borderId="103" xfId="39" applyFont="1" applyBorder="1"/>
    <xf numFmtId="176" fontId="116" fillId="16" borderId="102" xfId="0" applyNumberFormat="1" applyFont="1" applyFill="1" applyBorder="1" applyAlignment="1">
      <alignment horizontal="center"/>
    </xf>
    <xf numFmtId="0" fontId="116" fillId="17" borderId="102" xfId="0" applyFont="1" applyFill="1" applyBorder="1" applyAlignment="1">
      <alignment horizontal="center"/>
    </xf>
    <xf numFmtId="0" fontId="116" fillId="0" borderId="100" xfId="0" applyFont="1" applyBorder="1" applyAlignment="1">
      <alignment horizontal="left"/>
    </xf>
    <xf numFmtId="2" fontId="116" fillId="0" borderId="101" xfId="0" applyNumberFormat="1" applyFont="1" applyBorder="1" applyAlignment="1">
      <alignment horizontal="center"/>
    </xf>
    <xf numFmtId="187" fontId="116" fillId="17" borderId="102" xfId="0" applyNumberFormat="1" applyFont="1" applyFill="1" applyBorder="1" applyAlignment="1">
      <alignment horizontal="center"/>
    </xf>
    <xf numFmtId="2" fontId="116" fillId="17" borderId="100" xfId="0" applyNumberFormat="1" applyFont="1" applyFill="1" applyBorder="1" applyAlignment="1">
      <alignment horizontal="center"/>
    </xf>
    <xf numFmtId="17" fontId="116" fillId="17" borderId="102" xfId="0" applyNumberFormat="1" applyFont="1" applyFill="1" applyBorder="1" applyAlignment="1">
      <alignment horizontal="center"/>
    </xf>
    <xf numFmtId="169" fontId="27" fillId="0" borderId="98" xfId="171" applyFont="1" applyBorder="1" applyAlignment="1">
      <alignment horizontal="center" vertical="center" wrapText="1"/>
    </xf>
    <xf numFmtId="0" fontId="86" fillId="0" borderId="98" xfId="0" applyFont="1" applyBorder="1" applyAlignment="1">
      <alignment horizontal="center"/>
    </xf>
    <xf numFmtId="169" fontId="27" fillId="0" borderId="103" xfId="171" applyFont="1" applyBorder="1"/>
    <xf numFmtId="204" fontId="27" fillId="0" borderId="103" xfId="171" applyNumberFormat="1" applyFont="1" applyBorder="1"/>
    <xf numFmtId="204" fontId="23" fillId="0" borderId="98" xfId="171" applyNumberFormat="1" applyFont="1" applyBorder="1"/>
    <xf numFmtId="204" fontId="23" fillId="0" borderId="101" xfId="171" applyNumberFormat="1" applyFont="1" applyBorder="1"/>
    <xf numFmtId="204" fontId="27" fillId="0" borderId="98" xfId="171" applyNumberFormat="1" applyFont="1" applyBorder="1"/>
    <xf numFmtId="176" fontId="0" fillId="0" borderId="98" xfId="173" applyNumberFormat="1" applyFont="1" applyBorder="1"/>
    <xf numFmtId="2" fontId="116" fillId="16" borderId="98" xfId="0" applyNumberFormat="1" applyFont="1" applyFill="1" applyBorder="1" applyAlignment="1">
      <alignment horizontal="center"/>
    </xf>
    <xf numFmtId="169" fontId="29" fillId="0" borderId="103" xfId="171" applyFont="1" applyBorder="1"/>
    <xf numFmtId="176" fontId="29" fillId="0" borderId="103" xfId="173" applyNumberFormat="1" applyFont="1" applyBorder="1"/>
    <xf numFmtId="169" fontId="179" fillId="0" borderId="98" xfId="171" applyFont="1" applyBorder="1"/>
    <xf numFmtId="169" fontId="27" fillId="0" borderId="98" xfId="171" applyFont="1" applyBorder="1"/>
    <xf numFmtId="17" fontId="28" fillId="0" borderId="98" xfId="119" applyNumberFormat="1" applyFont="1" applyFill="1" applyBorder="1" applyAlignment="1">
      <alignment horizontal="center"/>
    </xf>
    <xf numFmtId="172" fontId="0" fillId="17" borderId="98" xfId="119" applyNumberFormat="1" applyFont="1" applyFill="1" applyBorder="1" applyAlignment="1">
      <alignment horizontal="center"/>
    </xf>
    <xf numFmtId="0" fontId="28" fillId="27" borderId="98" xfId="117" applyFont="1" applyFill="1" applyBorder="1"/>
    <xf numFmtId="0" fontId="53" fillId="0" borderId="98" xfId="117" applyFont="1" applyFill="1" applyBorder="1" applyAlignment="1">
      <alignment horizontal="center" vertical="center" wrapText="1"/>
    </xf>
    <xf numFmtId="172" fontId="28" fillId="16" borderId="98" xfId="117" applyNumberFormat="1" applyFont="1" applyFill="1" applyBorder="1"/>
    <xf numFmtId="171" fontId="29" fillId="17" borderId="98" xfId="116" applyNumberFormat="1" applyFont="1" applyFill="1" applyBorder="1"/>
    <xf numFmtId="0" fontId="57" fillId="4" borderId="98" xfId="117" applyFont="1" applyFill="1" applyBorder="1" applyAlignment="1">
      <alignment horizontal="left" vertical="center" wrapText="1"/>
    </xf>
    <xf numFmtId="0" fontId="57" fillId="4" borderId="98" xfId="117" applyFont="1" applyFill="1" applyBorder="1" applyAlignment="1">
      <alignment horizontal="left" vertical="center"/>
    </xf>
    <xf numFmtId="0" fontId="57" fillId="4" borderId="98" xfId="117" applyFont="1" applyFill="1" applyBorder="1" applyAlignment="1">
      <alignment vertical="center"/>
    </xf>
    <xf numFmtId="0" fontId="57" fillId="4" borderId="98" xfId="117" applyFont="1" applyFill="1" applyBorder="1" applyAlignment="1">
      <alignment vertical="center" wrapText="1"/>
    </xf>
    <xf numFmtId="0" fontId="54" fillId="4" borderId="99" xfId="117" applyFont="1" applyFill="1" applyBorder="1" applyAlignment="1">
      <alignment horizontal="center" vertical="center"/>
    </xf>
    <xf numFmtId="172" fontId="57" fillId="4" borderId="99" xfId="117" applyNumberFormat="1" applyFont="1" applyFill="1" applyBorder="1" applyAlignment="1">
      <alignment vertical="center"/>
    </xf>
    <xf numFmtId="172" fontId="56" fillId="4" borderId="99" xfId="117" applyNumberFormat="1" applyFont="1" applyFill="1" applyBorder="1" applyAlignment="1">
      <alignment vertical="center"/>
    </xf>
    <xf numFmtId="172" fontId="56" fillId="4" borderId="106" xfId="117" applyNumberFormat="1" applyFont="1" applyFill="1" applyBorder="1" applyAlignment="1">
      <alignment vertical="center"/>
    </xf>
    <xf numFmtId="0" fontId="54" fillId="4" borderId="98" xfId="117" applyFont="1" applyFill="1" applyBorder="1" applyAlignment="1">
      <alignment vertical="center"/>
    </xf>
    <xf numFmtId="17" fontId="18" fillId="4" borderId="98" xfId="117" applyNumberFormat="1" applyFont="1" applyFill="1" applyBorder="1" applyAlignment="1">
      <alignment horizontal="center" vertical="center"/>
    </xf>
    <xf numFmtId="0" fontId="54" fillId="4" borderId="98" xfId="117" applyFont="1" applyFill="1" applyBorder="1" applyAlignment="1">
      <alignment vertical="center" wrapText="1"/>
    </xf>
    <xf numFmtId="172" fontId="57" fillId="4" borderId="98" xfId="117" applyNumberFormat="1" applyFont="1" applyFill="1" applyBorder="1" applyAlignment="1">
      <alignment vertical="center"/>
    </xf>
    <xf numFmtId="172" fontId="57" fillId="4" borderId="104" xfId="117" applyNumberFormat="1" applyFont="1" applyFill="1" applyBorder="1" applyAlignment="1">
      <alignment vertical="center"/>
    </xf>
    <xf numFmtId="0" fontId="55" fillId="4" borderId="98" xfId="117" applyFont="1" applyFill="1" applyBorder="1" applyAlignment="1">
      <alignment vertical="center"/>
    </xf>
    <xf numFmtId="0" fontId="54" fillId="4" borderId="106" xfId="117" applyFont="1" applyFill="1" applyBorder="1" applyAlignment="1">
      <alignment vertical="center" wrapText="1"/>
    </xf>
    <xf numFmtId="172" fontId="54" fillId="4" borderId="98" xfId="117" applyNumberFormat="1" applyFont="1" applyFill="1" applyBorder="1" applyAlignment="1">
      <alignment vertical="center"/>
    </xf>
    <xf numFmtId="172" fontId="18" fillId="4" borderId="106" xfId="117" applyNumberFormat="1" applyFont="1" applyFill="1" applyBorder="1" applyAlignment="1">
      <alignment vertical="center"/>
    </xf>
    <xf numFmtId="172" fontId="56" fillId="4" borderId="108" xfId="117" applyNumberFormat="1" applyFont="1" applyFill="1" applyBorder="1" applyAlignment="1">
      <alignment vertical="center"/>
    </xf>
    <xf numFmtId="172" fontId="18" fillId="4" borderId="98" xfId="117" applyNumberFormat="1" applyFont="1" applyFill="1" applyBorder="1" applyAlignment="1">
      <alignment vertical="center"/>
    </xf>
    <xf numFmtId="0" fontId="54" fillId="4" borderId="98" xfId="117" applyFont="1" applyFill="1" applyBorder="1"/>
    <xf numFmtId="0" fontId="54" fillId="4" borderId="109" xfId="117" applyFont="1" applyFill="1" applyBorder="1" applyAlignment="1">
      <alignment horizontal="center" vertical="center"/>
    </xf>
    <xf numFmtId="0" fontId="54" fillId="4" borderId="98" xfId="117" quotePrefix="1" applyFont="1" applyFill="1" applyBorder="1"/>
    <xf numFmtId="0" fontId="54" fillId="27" borderId="98" xfId="117" quotePrefix="1" applyFont="1" applyFill="1" applyBorder="1"/>
    <xf numFmtId="0" fontId="54" fillId="27" borderId="98" xfId="117" applyFont="1" applyFill="1" applyBorder="1"/>
    <xf numFmtId="0" fontId="54" fillId="27" borderId="98" xfId="141" applyFont="1" applyFill="1" applyBorder="1" applyAlignment="1">
      <alignment horizontal="left" vertical="center" wrapText="1"/>
    </xf>
    <xf numFmtId="0" fontId="28" fillId="0" borderId="98" xfId="117" applyFont="1" applyBorder="1"/>
    <xf numFmtId="0" fontId="28" fillId="0" borderId="98" xfId="121" applyFont="1" applyBorder="1" applyAlignment="1">
      <alignment horizontal="centerContinuous" vertical="center"/>
    </xf>
    <xf numFmtId="0" fontId="12" fillId="0" borderId="98" xfId="117" applyBorder="1" applyAlignment="1">
      <alignment horizontal="centerContinuous"/>
    </xf>
    <xf numFmtId="0" fontId="28" fillId="4" borderId="98" xfId="121" applyFont="1" applyFill="1" applyBorder="1"/>
    <xf numFmtId="0" fontId="28" fillId="0" borderId="98" xfId="121" applyFont="1" applyBorder="1" applyAlignment="1">
      <alignment horizontal="center"/>
    </xf>
    <xf numFmtId="0" fontId="28" fillId="4" borderId="98" xfId="121" applyFont="1" applyFill="1" applyBorder="1" applyAlignment="1">
      <alignment horizontal="center" vertical="center"/>
    </xf>
    <xf numFmtId="0" fontId="68" fillId="0" borderId="98" xfId="122" applyFont="1" applyFill="1" applyBorder="1"/>
    <xf numFmtId="17" fontId="28" fillId="0" borderId="98" xfId="122" applyNumberFormat="1" applyFont="1" applyFill="1" applyBorder="1"/>
    <xf numFmtId="0" fontId="28" fillId="0" borderId="98" xfId="122" applyFont="1" applyFill="1" applyBorder="1" applyAlignment="1">
      <alignment horizontal="center"/>
    </xf>
    <xf numFmtId="0" fontId="12" fillId="4" borderId="98" xfId="121" applyFill="1" applyBorder="1"/>
    <xf numFmtId="0" fontId="12" fillId="29" borderId="98" xfId="121" applyFill="1" applyBorder="1"/>
    <xf numFmtId="173" fontId="12" fillId="29" borderId="98" xfId="121" applyNumberFormat="1" applyFill="1" applyBorder="1"/>
    <xf numFmtId="15" fontId="12" fillId="29" borderId="98" xfId="121" applyNumberFormat="1" applyFill="1" applyBorder="1"/>
    <xf numFmtId="0" fontId="12" fillId="16" borderId="98" xfId="121" applyFill="1" applyBorder="1"/>
    <xf numFmtId="1" fontId="12" fillId="16" borderId="98" xfId="121" applyNumberFormat="1" applyFill="1" applyBorder="1"/>
    <xf numFmtId="0" fontId="68" fillId="0" borderId="98" xfId="122" applyFont="1" applyFill="1" applyBorder="1" applyAlignment="1">
      <alignment horizontal="left" indent="1"/>
    </xf>
    <xf numFmtId="174" fontId="12" fillId="29" borderId="98" xfId="28" applyNumberFormat="1" applyFill="1" applyBorder="1"/>
    <xf numFmtId="0" fontId="28" fillId="0" borderId="98" xfId="122" applyFont="1" applyFill="1" applyBorder="1" applyAlignment="1"/>
    <xf numFmtId="174" fontId="28" fillId="29" borderId="98" xfId="122" applyNumberFormat="1" applyFont="1" applyFill="1" applyBorder="1"/>
    <xf numFmtId="0" fontId="12" fillId="0" borderId="98" xfId="117" applyFont="1" applyFill="1" applyBorder="1" applyAlignment="1">
      <alignment horizontal="centerContinuous"/>
    </xf>
    <xf numFmtId="0" fontId="12" fillId="0" borderId="98" xfId="121" applyBorder="1"/>
    <xf numFmtId="3" fontId="12" fillId="29" borderId="98" xfId="121" applyNumberFormat="1" applyFill="1" applyBorder="1"/>
    <xf numFmtId="0" fontId="28" fillId="29" borderId="98" xfId="121" applyFont="1" applyFill="1" applyBorder="1"/>
    <xf numFmtId="0" fontId="28" fillId="0" borderId="98" xfId="121" applyFont="1" applyBorder="1" applyAlignment="1">
      <alignment horizontal="center" vertical="center"/>
    </xf>
    <xf numFmtId="0" fontId="12" fillId="0" borderId="98" xfId="122" applyFont="1" applyFill="1" applyBorder="1" applyAlignment="1"/>
    <xf numFmtId="0" fontId="12" fillId="29" borderId="98" xfId="122" applyFont="1" applyFill="1" applyBorder="1"/>
    <xf numFmtId="174" fontId="12" fillId="29" borderId="98" xfId="122" applyNumberFormat="1" applyFont="1" applyFill="1" applyBorder="1"/>
    <xf numFmtId="0" fontId="165" fillId="4" borderId="98" xfId="117" applyFont="1" applyFill="1" applyBorder="1"/>
    <xf numFmtId="0" fontId="12" fillId="4" borderId="98" xfId="117" applyFont="1" applyFill="1" applyBorder="1"/>
    <xf numFmtId="0" fontId="28" fillId="0" borderId="98" xfId="122" applyFont="1" applyFill="1" applyBorder="1" applyAlignment="1">
      <alignment horizontal="center" wrapText="1"/>
    </xf>
    <xf numFmtId="0" fontId="73" fillId="0" borderId="98" xfId="124" applyFont="1" applyBorder="1" applyAlignment="1">
      <alignment horizontal="center" vertical="center" wrapText="1"/>
    </xf>
    <xf numFmtId="0" fontId="114" fillId="0" borderId="98" xfId="124" applyFont="1" applyBorder="1" applyAlignment="1">
      <alignment horizontal="center" vertical="center" wrapText="1"/>
    </xf>
    <xf numFmtId="0" fontId="28" fillId="0" borderId="98" xfId="122" applyFont="1" applyFill="1" applyBorder="1" applyAlignment="1">
      <alignment horizontal="center" vertical="center"/>
    </xf>
    <xf numFmtId="0" fontId="28" fillId="0" borderId="98" xfId="124" quotePrefix="1" applyFont="1" applyBorder="1" applyAlignment="1">
      <alignment horizontal="center" vertical="center" wrapText="1"/>
    </xf>
    <xf numFmtId="0" fontId="28" fillId="0" borderId="98" xfId="124" applyFont="1" applyBorder="1" applyAlignment="1">
      <alignment horizontal="center" vertical="center" wrapText="1"/>
    </xf>
    <xf numFmtId="0" fontId="28" fillId="0" borderId="98" xfId="122" applyFont="1" applyFill="1" applyBorder="1" applyAlignment="1">
      <alignment horizontal="center" vertical="center" wrapText="1"/>
    </xf>
    <xf numFmtId="17" fontId="28" fillId="0" borderId="98" xfId="122" applyNumberFormat="1" applyFont="1" applyFill="1" applyBorder="1" applyAlignment="1">
      <alignment horizontal="center"/>
    </xf>
    <xf numFmtId="164" fontId="12" fillId="16" borderId="98" xfId="122" applyNumberFormat="1" applyFill="1" applyBorder="1" applyAlignment="1">
      <alignment horizontal="center"/>
    </xf>
    <xf numFmtId="14" fontId="12" fillId="0" borderId="98" xfId="120" applyNumberFormat="1" applyFont="1" applyFill="1" applyBorder="1"/>
    <xf numFmtId="1" fontId="12" fillId="0" borderId="98" xfId="120" applyNumberFormat="1" applyFont="1" applyFill="1" applyBorder="1"/>
    <xf numFmtId="176" fontId="12" fillId="29" borderId="98" xfId="120" quotePrefix="1" applyNumberFormat="1" applyFont="1" applyFill="1" applyBorder="1" applyAlignment="1">
      <alignment horizontal="center"/>
    </xf>
    <xf numFmtId="2" fontId="12" fillId="16" borderId="98" xfId="123" quotePrefix="1" applyNumberFormat="1" applyFont="1" applyFill="1" applyBorder="1" applyAlignment="1">
      <alignment horizontal="center"/>
    </xf>
    <xf numFmtId="175" fontId="12" fillId="16" borderId="98" xfId="120" quotePrefix="1" applyNumberFormat="1" applyFont="1" applyFill="1" applyBorder="1" applyAlignment="1">
      <alignment horizontal="center"/>
    </xf>
    <xf numFmtId="2" fontId="12" fillId="29" borderId="98" xfId="120" quotePrefix="1" applyNumberFormat="1" applyFont="1" applyFill="1" applyBorder="1" applyAlignment="1">
      <alignment horizontal="center"/>
    </xf>
    <xf numFmtId="2" fontId="12" fillId="16" borderId="98" xfId="120" quotePrefix="1" applyNumberFormat="1" applyFont="1" applyFill="1" applyBorder="1" applyAlignment="1">
      <alignment horizontal="center"/>
    </xf>
    <xf numFmtId="2" fontId="12" fillId="16" borderId="98" xfId="120" quotePrefix="1" applyNumberFormat="1" applyFill="1" applyBorder="1" applyAlignment="1">
      <alignment horizontal="center"/>
    </xf>
    <xf numFmtId="175" fontId="12" fillId="16" borderId="98" xfId="120" quotePrefix="1" applyNumberFormat="1" applyFill="1" applyBorder="1" applyAlignment="1">
      <alignment horizontal="center"/>
    </xf>
    <xf numFmtId="14" fontId="12" fillId="0" borderId="98" xfId="120" applyNumberFormat="1" applyFont="1" applyFill="1" applyBorder="1" applyAlignment="1">
      <alignment horizontal="right" vertical="top"/>
    </xf>
    <xf numFmtId="2" fontId="165" fillId="16" borderId="98" xfId="120" quotePrefix="1" applyNumberFormat="1" applyFont="1" applyFill="1" applyBorder="1" applyAlignment="1">
      <alignment horizontal="center"/>
    </xf>
    <xf numFmtId="175" fontId="165" fillId="16" borderId="98" xfId="120" quotePrefix="1" applyNumberFormat="1" applyFont="1" applyFill="1" applyBorder="1" applyAlignment="1">
      <alignment horizontal="center"/>
    </xf>
    <xf numFmtId="176" fontId="12" fillId="4" borderId="98" xfId="120" quotePrefix="1" applyNumberFormat="1" applyFont="1" applyFill="1" applyBorder="1" applyAlignment="1">
      <alignment horizontal="center"/>
    </xf>
    <xf numFmtId="2" fontId="12" fillId="4" borderId="98" xfId="123" quotePrefix="1" applyNumberFormat="1" applyFont="1" applyFill="1" applyBorder="1" applyAlignment="1">
      <alignment horizontal="center"/>
    </xf>
    <xf numFmtId="175" fontId="12" fillId="4" borderId="98" xfId="120" quotePrefix="1" applyNumberFormat="1" applyFont="1" applyFill="1" applyBorder="1" applyAlignment="1">
      <alignment horizontal="center"/>
    </xf>
    <xf numFmtId="2" fontId="12" fillId="4" borderId="98" xfId="120" quotePrefix="1" applyNumberFormat="1" applyFont="1" applyFill="1" applyBorder="1" applyAlignment="1">
      <alignment horizontal="center"/>
    </xf>
    <xf numFmtId="175" fontId="12" fillId="4" borderId="98" xfId="120" applyNumberFormat="1" applyFont="1" applyFill="1" applyBorder="1" applyAlignment="1">
      <alignment horizontal="center"/>
    </xf>
    <xf numFmtId="0" fontId="28" fillId="0" borderId="98" xfId="126" applyFont="1" applyFill="1" applyBorder="1" applyAlignment="1">
      <alignment horizontal="center" vertical="center" wrapText="1"/>
    </xf>
    <xf numFmtId="0" fontId="28" fillId="0" borderId="98" xfId="117" applyFont="1" applyFill="1" applyBorder="1" applyAlignment="1">
      <alignment horizontal="centerContinuous"/>
    </xf>
    <xf numFmtId="0" fontId="28" fillId="0" borderId="98" xfId="126" applyFont="1" applyFill="1" applyBorder="1" applyAlignment="1">
      <alignment horizontal="center" vertical="center"/>
    </xf>
    <xf numFmtId="0" fontId="28" fillId="0" borderId="98" xfId="126" applyFont="1" applyFill="1" applyBorder="1" applyAlignment="1">
      <alignment horizontal="center"/>
    </xf>
    <xf numFmtId="0" fontId="12" fillId="27" borderId="98" xfId="125" applyFill="1" applyBorder="1"/>
    <xf numFmtId="178" fontId="12" fillId="29" borderId="98" xfId="125" applyNumberFormat="1" applyFill="1" applyBorder="1"/>
    <xf numFmtId="177" fontId="76" fillId="16" borderId="98" xfId="126" applyNumberFormat="1" applyFont="1" applyFill="1" applyBorder="1" applyAlignment="1">
      <alignment horizontal="center"/>
    </xf>
    <xf numFmtId="0" fontId="12" fillId="27" borderId="98" xfId="125" applyFont="1" applyFill="1" applyBorder="1"/>
    <xf numFmtId="2" fontId="12" fillId="29" borderId="98" xfId="125" applyNumberFormat="1" applyFill="1" applyBorder="1"/>
    <xf numFmtId="177" fontId="12" fillId="16" borderId="98" xfId="126" applyNumberFormat="1" applyFont="1" applyFill="1" applyBorder="1"/>
    <xf numFmtId="14" fontId="12" fillId="0" borderId="109" xfId="120" applyNumberFormat="1" applyFont="1" applyFill="1" applyBorder="1"/>
    <xf numFmtId="2" fontId="12" fillId="29" borderId="110" xfId="125" applyNumberFormat="1" applyFill="1" applyBorder="1" applyAlignment="1">
      <alignment horizontal="center"/>
    </xf>
    <xf numFmtId="0" fontId="53" fillId="0" borderId="98" xfId="127" applyFont="1" applyFill="1" applyBorder="1" applyAlignment="1">
      <alignment horizontal="center" vertical="center" wrapText="1"/>
    </xf>
    <xf numFmtId="0" fontId="28" fillId="0" borderId="98" xfId="117" applyFont="1" applyFill="1" applyBorder="1" applyAlignment="1">
      <alignment horizontal="center" vertical="center" wrapText="1"/>
    </xf>
    <xf numFmtId="0" fontId="28" fillId="0" borderId="98" xfId="127" applyFont="1" applyFill="1" applyBorder="1" applyAlignment="1">
      <alignment horizontal="center" vertical="center" wrapText="1"/>
    </xf>
    <xf numFmtId="0" fontId="28" fillId="0" borderId="98" xfId="127" applyFont="1" applyFill="1" applyBorder="1" applyAlignment="1">
      <alignment horizontal="center"/>
    </xf>
    <xf numFmtId="0" fontId="28" fillId="0" borderId="98" xfId="117" applyFont="1" applyFill="1" applyBorder="1" applyAlignment="1">
      <alignment horizontal="center" vertical="center"/>
    </xf>
    <xf numFmtId="0" fontId="28" fillId="0" borderId="98" xfId="127" applyFont="1" applyFill="1" applyBorder="1" applyAlignment="1">
      <alignment horizontal="center" vertical="center"/>
    </xf>
    <xf numFmtId="0" fontId="28" fillId="0" borderId="98" xfId="117" applyFont="1" applyFill="1" applyBorder="1" applyAlignment="1">
      <alignment horizontal="center"/>
    </xf>
    <xf numFmtId="14" fontId="12" fillId="0" borderId="98" xfId="127" applyNumberFormat="1" applyFill="1" applyBorder="1" applyAlignment="1">
      <alignment horizontal="center"/>
    </xf>
    <xf numFmtId="2" fontId="12" fillId="29" borderId="98" xfId="127" applyNumberFormat="1" applyFill="1" applyBorder="1" applyAlignment="1">
      <alignment horizontal="center"/>
    </xf>
    <xf numFmtId="2" fontId="28" fillId="29" borderId="98" xfId="127" applyNumberFormat="1" applyFont="1" applyFill="1" applyBorder="1" applyAlignment="1">
      <alignment horizontal="center"/>
    </xf>
    <xf numFmtId="0" fontId="28" fillId="0" borderId="98" xfId="125" applyFont="1" applyFill="1" applyBorder="1" applyAlignment="1">
      <alignment horizontal="centerContinuous"/>
    </xf>
    <xf numFmtId="0" fontId="28" fillId="0" borderId="98" xfId="125" applyFont="1" applyFill="1" applyBorder="1" applyAlignment="1">
      <alignment horizontal="center" vertical="top" wrapText="1"/>
    </xf>
    <xf numFmtId="2" fontId="12" fillId="29" borderId="98" xfId="125" applyNumberFormat="1" applyFill="1" applyBorder="1" applyAlignment="1">
      <alignment horizontal="center"/>
    </xf>
    <xf numFmtId="2" fontId="12" fillId="29" borderId="105" xfId="125" applyNumberFormat="1" applyFill="1" applyBorder="1" applyAlignment="1">
      <alignment horizontal="center"/>
    </xf>
    <xf numFmtId="2" fontId="12" fillId="29" borderId="102" xfId="125" applyNumberFormat="1" applyFill="1" applyBorder="1" applyAlignment="1">
      <alignment horizontal="center"/>
    </xf>
    <xf numFmtId="2" fontId="12" fillId="29" borderId="103" xfId="125" applyNumberFormat="1" applyFill="1" applyBorder="1" applyAlignment="1">
      <alignment horizontal="center"/>
    </xf>
    <xf numFmtId="2" fontId="12" fillId="29" borderId="107" xfId="125" applyNumberFormat="1" applyFill="1" applyBorder="1" applyAlignment="1">
      <alignment horizontal="center"/>
    </xf>
    <xf numFmtId="0" fontId="28" fillId="0" borderId="98" xfId="119" applyFont="1" applyFill="1" applyBorder="1" applyAlignment="1">
      <alignment horizontal="center" vertical="center" wrapText="1"/>
    </xf>
    <xf numFmtId="0" fontId="28" fillId="4" borderId="98" xfId="119" applyFont="1" applyFill="1" applyBorder="1" applyAlignment="1">
      <alignment horizontal="center" vertical="center" wrapText="1"/>
    </xf>
    <xf numFmtId="0" fontId="28" fillId="4" borderId="98" xfId="117" applyFont="1" applyFill="1" applyBorder="1" applyAlignment="1">
      <alignment horizontal="center" wrapText="1"/>
    </xf>
    <xf numFmtId="0" fontId="28" fillId="4" borderId="98" xfId="117" applyFont="1" applyFill="1" applyBorder="1" applyAlignment="1">
      <alignment horizontal="center"/>
    </xf>
    <xf numFmtId="0" fontId="53" fillId="0" borderId="98" xfId="119" applyFont="1" applyFill="1" applyBorder="1" applyAlignment="1">
      <alignment horizontal="center" vertical="center" wrapText="1"/>
    </xf>
    <xf numFmtId="185" fontId="53" fillId="5" borderId="98" xfId="119" applyNumberFormat="1" applyFont="1" applyFill="1" applyBorder="1" applyAlignment="1">
      <alignment horizontal="center"/>
    </xf>
    <xf numFmtId="0" fontId="53" fillId="4" borderId="98" xfId="119" applyFont="1" applyFill="1" applyBorder="1" applyAlignment="1">
      <alignment horizontal="center" vertical="center" wrapText="1"/>
    </xf>
    <xf numFmtId="0" fontId="12" fillId="29" borderId="98" xfId="117" applyFill="1" applyBorder="1"/>
    <xf numFmtId="164" fontId="76" fillId="16" borderId="98" xfId="119" applyNumberFormat="1" applyFont="1" applyFill="1" applyBorder="1" applyAlignment="1">
      <alignment horizontal="center"/>
    </xf>
    <xf numFmtId="0" fontId="12" fillId="5" borderId="98" xfId="117" applyFill="1" applyBorder="1" applyAlignment="1">
      <alignment horizontal="center" vertical="center"/>
    </xf>
    <xf numFmtId="164" fontId="12" fillId="16" borderId="98" xfId="117" applyNumberFormat="1" applyFill="1" applyBorder="1"/>
    <xf numFmtId="164" fontId="73" fillId="16" borderId="104" xfId="117" applyNumberFormat="1" applyFont="1" applyFill="1" applyBorder="1" applyAlignment="1"/>
    <xf numFmtId="164" fontId="73" fillId="16" borderId="105" xfId="117" applyNumberFormat="1" applyFont="1" applyFill="1" applyBorder="1" applyAlignment="1"/>
    <xf numFmtId="0" fontId="53" fillId="4" borderId="98" xfId="117" applyFont="1" applyFill="1" applyBorder="1" applyAlignment="1">
      <alignment horizontal="center" vertical="center" wrapText="1"/>
    </xf>
    <xf numFmtId="164" fontId="73" fillId="16" borderId="98" xfId="117" applyNumberFormat="1" applyFont="1" applyFill="1" applyBorder="1"/>
    <xf numFmtId="0" fontId="12" fillId="0" borderId="99" xfId="117" applyBorder="1"/>
    <xf numFmtId="0" fontId="12" fillId="0" borderId="106" xfId="117" applyBorder="1"/>
    <xf numFmtId="171" fontId="1" fillId="29" borderId="105" xfId="141" applyNumberFormat="1" applyFill="1" applyBorder="1"/>
    <xf numFmtId="171" fontId="1" fillId="29" borderId="98" xfId="141" applyNumberFormat="1" applyFill="1" applyBorder="1"/>
    <xf numFmtId="171" fontId="1" fillId="29" borderId="104" xfId="141" applyNumberFormat="1" applyFill="1" applyBorder="1"/>
    <xf numFmtId="0" fontId="12" fillId="0" borderId="110" xfId="117" applyBorder="1"/>
    <xf numFmtId="0" fontId="12" fillId="0" borderId="101" xfId="117" applyBorder="1"/>
    <xf numFmtId="0" fontId="12" fillId="0" borderId="108" xfId="117" applyBorder="1"/>
    <xf numFmtId="171" fontId="1" fillId="29" borderId="102" xfId="141" applyNumberFormat="1" applyFill="1" applyBorder="1"/>
    <xf numFmtId="171" fontId="1" fillId="29" borderId="103" xfId="141" applyNumberFormat="1" applyFill="1" applyBorder="1"/>
    <xf numFmtId="171" fontId="1" fillId="29" borderId="100" xfId="141" applyNumberFormat="1" applyFill="1" applyBorder="1"/>
    <xf numFmtId="171" fontId="27" fillId="16" borderId="109" xfId="117" applyNumberFormat="1" applyFont="1" applyFill="1" applyBorder="1"/>
    <xf numFmtId="0" fontId="23" fillId="28" borderId="98" xfId="141" applyFont="1" applyFill="1" applyBorder="1"/>
    <xf numFmtId="0" fontId="23" fillId="28" borderId="111" xfId="141" applyFont="1" applyFill="1" applyBorder="1"/>
    <xf numFmtId="0" fontId="23" fillId="28" borderId="103" xfId="141" applyFont="1" applyFill="1" applyBorder="1"/>
    <xf numFmtId="0" fontId="1" fillId="28" borderId="107" xfId="141" applyFill="1" applyBorder="1"/>
    <xf numFmtId="171" fontId="1" fillId="29" borderId="107" xfId="141" applyNumberFormat="1" applyFill="1" applyBorder="1"/>
    <xf numFmtId="0" fontId="8" fillId="26" borderId="103" xfId="128" applyFill="1" applyBorder="1" applyAlignment="1">
      <alignment horizontal="center" vertical="center" wrapText="1"/>
    </xf>
    <xf numFmtId="0" fontId="8" fillId="26" borderId="98" xfId="128" applyFill="1" applyBorder="1" applyAlignment="1">
      <alignment horizontal="center" vertical="center" wrapText="1"/>
    </xf>
    <xf numFmtId="179" fontId="8" fillId="26" borderId="98" xfId="128" applyNumberFormat="1" applyFill="1" applyBorder="1" applyAlignment="1">
      <alignment horizontal="center" vertical="center" wrapText="1"/>
    </xf>
    <xf numFmtId="0" fontId="8" fillId="26" borderId="98" xfId="128" applyFill="1" applyBorder="1" applyAlignment="1">
      <alignment horizontal="center" vertical="center"/>
    </xf>
    <xf numFmtId="179" fontId="8" fillId="26" borderId="98" xfId="128" applyNumberFormat="1" applyFill="1" applyBorder="1" applyAlignment="1">
      <alignment horizontal="center" vertical="center"/>
    </xf>
    <xf numFmtId="0" fontId="0" fillId="26" borderId="98" xfId="128" applyFont="1" applyFill="1" applyBorder="1" applyAlignment="1">
      <alignment horizontal="center" vertical="center"/>
    </xf>
    <xf numFmtId="17" fontId="8" fillId="0" borderId="98" xfId="128" applyNumberFormat="1" applyBorder="1" applyAlignment="1">
      <alignment horizontal="center" vertical="center"/>
    </xf>
    <xf numFmtId="0" fontId="1" fillId="17" borderId="98" xfId="141" applyFill="1" applyBorder="1"/>
    <xf numFmtId="0" fontId="1" fillId="16" borderId="98" xfId="141" applyFill="1" applyBorder="1"/>
    <xf numFmtId="179" fontId="81" fillId="16" borderId="98" xfId="128" applyNumberFormat="1" applyFont="1" applyFill="1" applyBorder="1" applyAlignment="1">
      <alignment vertical="center"/>
    </xf>
    <xf numFmtId="179" fontId="1" fillId="16" borderId="98" xfId="141" applyNumberFormat="1" applyFill="1" applyBorder="1"/>
    <xf numFmtId="0" fontId="8" fillId="4" borderId="98" xfId="128" applyFill="1" applyBorder="1" applyAlignment="1">
      <alignment horizontal="center"/>
    </xf>
    <xf numFmtId="179" fontId="8" fillId="4" borderId="98" xfId="128" applyNumberFormat="1" applyFill="1" applyBorder="1"/>
    <xf numFmtId="0" fontId="8" fillId="4" borderId="98" xfId="128" applyFill="1" applyBorder="1" applyAlignment="1">
      <alignment horizontal="center" vertical="center"/>
    </xf>
    <xf numFmtId="179" fontId="8" fillId="4" borderId="98" xfId="128" applyNumberFormat="1" applyFill="1" applyBorder="1" applyAlignment="1">
      <alignment horizontal="right" vertical="center"/>
    </xf>
    <xf numFmtId="0" fontId="40" fillId="0" borderId="105" xfId="128" applyFont="1" applyBorder="1" applyAlignment="1">
      <alignment horizontal="center"/>
    </xf>
    <xf numFmtId="0" fontId="40" fillId="4" borderId="98" xfId="128" applyFont="1" applyFill="1" applyBorder="1" applyAlignment="1">
      <alignment horizontal="center"/>
    </xf>
    <xf numFmtId="0" fontId="8" fillId="17" borderId="98" xfId="128" applyFill="1" applyBorder="1"/>
    <xf numFmtId="0" fontId="40" fillId="26" borderId="98" xfId="128" applyFont="1" applyFill="1" applyBorder="1" applyAlignment="1">
      <alignment horizontal="center" vertical="center" wrapText="1"/>
    </xf>
    <xf numFmtId="14" fontId="1" fillId="17" borderId="98" xfId="141" applyNumberFormat="1" applyFill="1" applyBorder="1"/>
    <xf numFmtId="2" fontId="1" fillId="17" borderId="98" xfId="141" applyNumberFormat="1" applyFill="1" applyBorder="1"/>
    <xf numFmtId="1" fontId="1" fillId="17" borderId="98" xfId="141" applyNumberFormat="1" applyFill="1" applyBorder="1"/>
    <xf numFmtId="14" fontId="1" fillId="17" borderId="98" xfId="141" applyNumberFormat="1" applyFill="1" applyBorder="1" applyAlignment="1">
      <alignment wrapText="1"/>
    </xf>
    <xf numFmtId="14" fontId="1" fillId="5" borderId="98" xfId="141" applyNumberFormat="1" applyFill="1" applyBorder="1" applyAlignment="1">
      <alignment wrapText="1"/>
    </xf>
    <xf numFmtId="14" fontId="1" fillId="5" borderId="98" xfId="141" applyNumberFormat="1" applyFill="1" applyBorder="1"/>
    <xf numFmtId="14" fontId="1" fillId="26" borderId="98" xfId="141" applyNumberFormat="1" applyFill="1" applyBorder="1" applyAlignment="1">
      <alignment wrapText="1"/>
    </xf>
    <xf numFmtId="14" fontId="1" fillId="26" borderId="98" xfId="141" applyNumberFormat="1" applyFill="1" applyBorder="1"/>
    <xf numFmtId="14" fontId="29" fillId="17" borderId="98" xfId="141" applyNumberFormat="1" applyFont="1" applyFill="1" applyBorder="1" applyAlignment="1">
      <alignment wrapText="1"/>
    </xf>
    <xf numFmtId="0" fontId="26" fillId="4" borderId="0" xfId="32" applyFill="1" applyAlignment="1" applyProtection="1"/>
    <xf numFmtId="43" fontId="0" fillId="0" borderId="0" xfId="0" applyNumberFormat="1"/>
    <xf numFmtId="0" fontId="250" fillId="0" borderId="59" xfId="152" applyFont="1" applyBorder="1" applyProtection="1">
      <protection locked="0"/>
    </xf>
    <xf numFmtId="0" fontId="0" fillId="22" borderId="0" xfId="0" applyFill="1" applyAlignment="1">
      <alignment wrapText="1"/>
    </xf>
    <xf numFmtId="0" fontId="28" fillId="14" borderId="98" xfId="30" applyFont="1" applyFill="1" applyBorder="1" applyAlignment="1">
      <alignment horizontal="left" vertical="top" wrapText="1"/>
    </xf>
    <xf numFmtId="0" fontId="0" fillId="0" borderId="0" xfId="0" applyAlignment="1">
      <alignment wrapText="1"/>
    </xf>
    <xf numFmtId="0" fontId="0" fillId="25" borderId="0" xfId="0" applyFill="1"/>
    <xf numFmtId="200" fontId="1" fillId="23" borderId="98" xfId="0" applyNumberFormat="1" applyFont="1" applyFill="1" applyBorder="1" applyAlignment="1">
      <alignment horizontal="center"/>
    </xf>
    <xf numFmtId="187" fontId="20" fillId="11" borderId="98" xfId="156" applyNumberFormat="1" applyFont="1" applyBorder="1" applyAlignment="1">
      <alignment horizontal="center"/>
    </xf>
    <xf numFmtId="200" fontId="1" fillId="16" borderId="98" xfId="0" applyNumberFormat="1" applyFont="1" applyFill="1" applyBorder="1" applyAlignment="1">
      <alignment horizontal="center"/>
    </xf>
    <xf numFmtId="187" fontId="116" fillId="17" borderId="98" xfId="0" applyNumberFormat="1" applyFont="1" applyFill="1" applyBorder="1" applyAlignment="1">
      <alignment horizontal="center"/>
    </xf>
    <xf numFmtId="187" fontId="116" fillId="17" borderId="47" xfId="0" applyNumberFormat="1" applyFont="1" applyFill="1" applyBorder="1" applyAlignment="1">
      <alignment horizontal="center"/>
    </xf>
    <xf numFmtId="187" fontId="116" fillId="17" borderId="46" xfId="0" applyNumberFormat="1" applyFont="1" applyFill="1" applyBorder="1" applyAlignment="1">
      <alignment horizontal="center"/>
    </xf>
    <xf numFmtId="187" fontId="116" fillId="17" borderId="45" xfId="0" applyNumberFormat="1" applyFont="1" applyFill="1" applyBorder="1" applyAlignment="1">
      <alignment horizontal="center"/>
    </xf>
    <xf numFmtId="187" fontId="116" fillId="17" borderId="112" xfId="0" applyNumberFormat="1" applyFont="1" applyFill="1" applyBorder="1" applyAlignment="1">
      <alignment horizontal="center"/>
    </xf>
    <xf numFmtId="187" fontId="116" fillId="17" borderId="113" xfId="0" applyNumberFormat="1" applyFont="1" applyFill="1" applyBorder="1" applyAlignment="1">
      <alignment horizontal="center"/>
    </xf>
    <xf numFmtId="187" fontId="116" fillId="17" borderId="114" xfId="0" applyNumberFormat="1" applyFont="1" applyFill="1" applyBorder="1" applyAlignment="1">
      <alignment horizontal="center"/>
    </xf>
    <xf numFmtId="187" fontId="116" fillId="17" borderId="115" xfId="0" applyNumberFormat="1" applyFont="1" applyFill="1" applyBorder="1" applyAlignment="1">
      <alignment horizontal="center"/>
    </xf>
    <xf numFmtId="187" fontId="116" fillId="17" borderId="116" xfId="0" applyNumberFormat="1" applyFont="1" applyFill="1" applyBorder="1" applyAlignment="1">
      <alignment horizontal="center"/>
    </xf>
    <xf numFmtId="0" fontId="15" fillId="10" borderId="0" xfId="40" applyFont="1" applyBorder="1"/>
    <xf numFmtId="0" fontId="153" fillId="0" borderId="0" xfId="295" applyFont="1"/>
    <xf numFmtId="4" fontId="15" fillId="16" borderId="98" xfId="305" applyFont="1" applyFill="1" applyBorder="1"/>
    <xf numFmtId="0" fontId="16" fillId="0" borderId="0" xfId="295" applyFont="1"/>
    <xf numFmtId="4" fontId="20" fillId="16" borderId="98" xfId="305" applyFont="1" applyFill="1" applyBorder="1"/>
    <xf numFmtId="0" fontId="15" fillId="0" borderId="0" xfId="295" applyFont="1" applyAlignment="1">
      <alignment vertical="center"/>
    </xf>
    <xf numFmtId="0" fontId="251" fillId="2" borderId="0" xfId="5" applyFont="1" applyFill="1"/>
    <xf numFmtId="0" fontId="252" fillId="2" borderId="0" xfId="5" applyFont="1" applyFill="1"/>
    <xf numFmtId="0" fontId="253" fillId="2" borderId="0" xfId="5" applyFont="1" applyFill="1"/>
    <xf numFmtId="0" fontId="254" fillId="0" borderId="0" xfId="0" applyFont="1"/>
    <xf numFmtId="0" fontId="255" fillId="0" borderId="0" xfId="0" applyFont="1"/>
    <xf numFmtId="0" fontId="255" fillId="0" borderId="0" xfId="0" applyFont="1" applyAlignment="1">
      <alignment wrapText="1"/>
    </xf>
    <xf numFmtId="0" fontId="54" fillId="4" borderId="117" xfId="117" applyFont="1" applyFill="1" applyBorder="1" applyAlignment="1">
      <alignment horizontal="center" vertical="center"/>
    </xf>
    <xf numFmtId="172" fontId="57" fillId="4" borderId="38" xfId="117" applyNumberFormat="1" applyFont="1" applyFill="1" applyBorder="1" applyAlignment="1">
      <alignment vertical="center"/>
    </xf>
    <xf numFmtId="172" fontId="57" fillId="4" borderId="1" xfId="117" applyNumberFormat="1" applyFont="1" applyFill="1" applyBorder="1" applyAlignment="1">
      <alignment vertical="center"/>
    </xf>
    <xf numFmtId="172" fontId="56" fillId="4" borderId="0" xfId="117" applyNumberFormat="1" applyFont="1" applyFill="1" applyBorder="1" applyAlignment="1">
      <alignment vertical="center"/>
    </xf>
    <xf numFmtId="172" fontId="56" fillId="4" borderId="98" xfId="117" applyNumberFormat="1" applyFont="1" applyFill="1" applyBorder="1" applyAlignment="1">
      <alignment vertical="center"/>
    </xf>
    <xf numFmtId="0" fontId="54" fillId="4" borderId="22" xfId="117" applyFont="1" applyFill="1" applyBorder="1" applyAlignment="1">
      <alignment horizontal="center" vertical="center"/>
    </xf>
    <xf numFmtId="172" fontId="57" fillId="4" borderId="47" xfId="117" applyNumberFormat="1" applyFont="1" applyFill="1" applyBorder="1" applyAlignment="1">
      <alignment vertical="center"/>
    </xf>
    <xf numFmtId="172" fontId="57" fillId="4" borderId="46" xfId="117" applyNumberFormat="1" applyFont="1" applyFill="1" applyBorder="1" applyAlignment="1">
      <alignment vertical="center"/>
    </xf>
    <xf numFmtId="172" fontId="57" fillId="4" borderId="112" xfId="117" applyNumberFormat="1" applyFont="1" applyFill="1" applyBorder="1" applyAlignment="1">
      <alignment vertical="center"/>
    </xf>
    <xf numFmtId="172" fontId="57" fillId="4" borderId="113" xfId="117" applyNumberFormat="1" applyFont="1" applyFill="1" applyBorder="1" applyAlignment="1">
      <alignment vertical="center"/>
    </xf>
    <xf numFmtId="172" fontId="56" fillId="4" borderId="113" xfId="117" applyNumberFormat="1" applyFont="1" applyFill="1" applyBorder="1" applyAlignment="1">
      <alignment vertical="center"/>
    </xf>
    <xf numFmtId="172" fontId="18" fillId="4" borderId="112" xfId="117" applyNumberFormat="1" applyFont="1" applyFill="1" applyBorder="1" applyAlignment="1">
      <alignment vertical="center"/>
    </xf>
    <xf numFmtId="172" fontId="18" fillId="4" borderId="113" xfId="117" applyNumberFormat="1" applyFont="1" applyFill="1" applyBorder="1" applyAlignment="1">
      <alignment vertical="center"/>
    </xf>
    <xf numFmtId="172" fontId="18" fillId="43" borderId="112" xfId="117" applyNumberFormat="1" applyFont="1" applyFill="1" applyBorder="1" applyAlignment="1">
      <alignment vertical="center"/>
    </xf>
    <xf numFmtId="172" fontId="18" fillId="43" borderId="98" xfId="117" applyNumberFormat="1" applyFont="1" applyFill="1" applyBorder="1" applyAlignment="1">
      <alignment vertical="center"/>
    </xf>
    <xf numFmtId="172" fontId="18" fillId="43" borderId="113" xfId="117" applyNumberFormat="1" applyFont="1" applyFill="1" applyBorder="1" applyAlignment="1">
      <alignment vertical="center"/>
    </xf>
    <xf numFmtId="172" fontId="57" fillId="4" borderId="53" xfId="117" applyNumberFormat="1" applyFont="1" applyFill="1" applyBorder="1" applyAlignment="1">
      <alignment vertical="center"/>
    </xf>
    <xf numFmtId="172" fontId="18" fillId="43" borderId="104" xfId="117" applyNumberFormat="1" applyFont="1" applyFill="1" applyBorder="1" applyAlignment="1">
      <alignment vertical="center"/>
    </xf>
    <xf numFmtId="172" fontId="56" fillId="4" borderId="104" xfId="117" applyNumberFormat="1" applyFont="1" applyFill="1" applyBorder="1" applyAlignment="1">
      <alignment vertical="center"/>
    </xf>
    <xf numFmtId="172" fontId="18" fillId="4" borderId="104" xfId="117" applyNumberFormat="1" applyFont="1" applyFill="1" applyBorder="1" applyAlignment="1">
      <alignment vertical="center"/>
    </xf>
    <xf numFmtId="172" fontId="56" fillId="4" borderId="118" xfId="117" applyNumberFormat="1" applyFont="1" applyFill="1" applyBorder="1" applyAlignment="1">
      <alignment vertical="center"/>
    </xf>
    <xf numFmtId="172" fontId="56" fillId="4" borderId="101" xfId="117" applyNumberFormat="1" applyFont="1" applyFill="1" applyBorder="1" applyAlignment="1">
      <alignment vertical="center"/>
    </xf>
    <xf numFmtId="172" fontId="54" fillId="4" borderId="47" xfId="117" applyNumberFormat="1" applyFont="1" applyFill="1" applyBorder="1" applyAlignment="1">
      <alignment vertical="center"/>
    </xf>
    <xf numFmtId="172" fontId="54" fillId="4" borderId="46" xfId="117" applyNumberFormat="1" applyFont="1" applyFill="1" applyBorder="1" applyAlignment="1">
      <alignment vertical="center"/>
    </xf>
    <xf numFmtId="172" fontId="56" fillId="4" borderId="45" xfId="117" applyNumberFormat="1" applyFont="1" applyFill="1" applyBorder="1" applyAlignment="1">
      <alignment vertical="center"/>
    </xf>
    <xf numFmtId="172" fontId="54" fillId="4" borderId="112" xfId="117" applyNumberFormat="1" applyFont="1" applyFill="1" applyBorder="1" applyAlignment="1">
      <alignment vertical="center"/>
    </xf>
    <xf numFmtId="172" fontId="57" fillId="4" borderId="48" xfId="117" applyNumberFormat="1" applyFont="1" applyFill="1" applyBorder="1" applyAlignment="1">
      <alignment vertical="center"/>
    </xf>
    <xf numFmtId="172" fontId="54" fillId="4" borderId="115" xfId="117" applyNumberFormat="1" applyFont="1" applyFill="1" applyBorder="1" applyAlignment="1">
      <alignment vertical="center"/>
    </xf>
    <xf numFmtId="172" fontId="54" fillId="4" borderId="116" xfId="117" applyNumberFormat="1" applyFont="1" applyFill="1" applyBorder="1" applyAlignment="1">
      <alignment vertical="center"/>
    </xf>
    <xf numFmtId="172" fontId="18" fillId="4" borderId="99" xfId="117" applyNumberFormat="1" applyFont="1" applyFill="1" applyBorder="1" applyAlignment="1">
      <alignment vertical="center"/>
    </xf>
    <xf numFmtId="17" fontId="18" fillId="4" borderId="119" xfId="117" applyNumberFormat="1" applyFont="1" applyFill="1" applyBorder="1" applyAlignment="1">
      <alignment horizontal="center" vertical="center"/>
    </xf>
    <xf numFmtId="172" fontId="57" fillId="4" borderId="118" xfId="117" applyNumberFormat="1" applyFont="1" applyFill="1" applyBorder="1" applyAlignment="1">
      <alignment vertical="center"/>
    </xf>
    <xf numFmtId="172" fontId="57" fillId="4" borderId="120" xfId="117" applyNumberFormat="1" applyFont="1" applyFill="1" applyBorder="1" applyAlignment="1">
      <alignment vertical="center"/>
    </xf>
    <xf numFmtId="172" fontId="56" fillId="4" borderId="53" xfId="117" applyNumberFormat="1" applyFont="1" applyFill="1" applyBorder="1" applyAlignment="1">
      <alignment vertical="center"/>
    </xf>
    <xf numFmtId="172" fontId="57" fillId="4" borderId="106" xfId="117" applyNumberFormat="1" applyFont="1" applyFill="1" applyBorder="1" applyAlignment="1">
      <alignment vertical="center"/>
    </xf>
    <xf numFmtId="172" fontId="56" fillId="4" borderId="22" xfId="117" applyNumberFormat="1" applyFont="1" applyFill="1" applyBorder="1" applyAlignment="1">
      <alignment vertical="center"/>
    </xf>
    <xf numFmtId="172" fontId="18" fillId="43" borderId="106" xfId="117" applyNumberFormat="1" applyFont="1" applyFill="1" applyBorder="1" applyAlignment="1">
      <alignment vertical="center"/>
    </xf>
    <xf numFmtId="172" fontId="18" fillId="4" borderId="121" xfId="117" applyNumberFormat="1" applyFont="1" applyFill="1" applyBorder="1" applyAlignment="1">
      <alignment vertical="center"/>
    </xf>
    <xf numFmtId="172" fontId="56" fillId="26" borderId="29" xfId="117" applyNumberFormat="1" applyFont="1" applyFill="1" applyBorder="1" applyAlignment="1">
      <alignment vertical="center"/>
    </xf>
    <xf numFmtId="172" fontId="56" fillId="26" borderId="122" xfId="117" applyNumberFormat="1" applyFont="1" applyFill="1" applyBorder="1" applyAlignment="1">
      <alignment vertical="center"/>
    </xf>
    <xf numFmtId="172" fontId="18" fillId="26" borderId="122" xfId="117" applyNumberFormat="1" applyFont="1" applyFill="1" applyBorder="1" applyAlignment="1">
      <alignment vertical="center"/>
    </xf>
    <xf numFmtId="172" fontId="56" fillId="4" borderId="23" xfId="117" applyNumberFormat="1" applyFont="1" applyFill="1" applyBorder="1" applyAlignment="1">
      <alignment vertical="center"/>
    </xf>
    <xf numFmtId="172" fontId="57" fillId="4" borderId="39" xfId="117" applyNumberFormat="1" applyFont="1" applyFill="1" applyBorder="1" applyAlignment="1">
      <alignment vertical="center"/>
    </xf>
    <xf numFmtId="17" fontId="18" fillId="4" borderId="52" xfId="117" applyNumberFormat="1" applyFont="1" applyFill="1" applyBorder="1" applyAlignment="1">
      <alignment horizontal="center" vertical="center"/>
    </xf>
    <xf numFmtId="17" fontId="18" fillId="4" borderId="123" xfId="117" applyNumberFormat="1" applyFont="1" applyFill="1" applyBorder="1" applyAlignment="1">
      <alignment horizontal="center" vertical="center"/>
    </xf>
    <xf numFmtId="172" fontId="54" fillId="4" borderId="0" xfId="117" applyNumberFormat="1" applyFont="1" applyFill="1" applyBorder="1" applyAlignment="1">
      <alignment vertical="center"/>
    </xf>
    <xf numFmtId="17" fontId="18" fillId="4" borderId="40" xfId="117" applyNumberFormat="1" applyFont="1" applyFill="1" applyBorder="1" applyAlignment="1">
      <alignment horizontal="center" vertical="center"/>
    </xf>
    <xf numFmtId="0" fontId="28" fillId="0" borderId="103" xfId="119" applyFont="1" applyFill="1" applyBorder="1" applyAlignment="1">
      <alignment horizontal="center" vertical="center" wrapText="1"/>
    </xf>
    <xf numFmtId="0" fontId="28" fillId="27" borderId="0" xfId="117" applyFont="1" applyFill="1" applyAlignment="1">
      <alignment horizontal="center"/>
    </xf>
    <xf numFmtId="0" fontId="28" fillId="27" borderId="98" xfId="117" applyFont="1" applyFill="1" applyBorder="1" applyAlignment="1">
      <alignment horizontal="center"/>
    </xf>
    <xf numFmtId="0" fontId="57" fillId="4" borderId="40" xfId="117" applyFont="1" applyFill="1" applyBorder="1" applyAlignment="1">
      <alignment horizontal="center" vertical="center"/>
    </xf>
    <xf numFmtId="0" fontId="12" fillId="27" borderId="0" xfId="117" applyFill="1" applyAlignment="1">
      <alignment horizontal="right"/>
    </xf>
    <xf numFmtId="0" fontId="165" fillId="27" borderId="0" xfId="117" applyFont="1" applyFill="1" applyAlignment="1">
      <alignment horizontal="right"/>
    </xf>
    <xf numFmtId="0" fontId="40" fillId="0" borderId="98" xfId="128" applyFont="1" applyBorder="1" applyAlignment="1">
      <alignment horizontal="center"/>
    </xf>
    <xf numFmtId="219" fontId="23" fillId="5" borderId="98" xfId="8" applyNumberFormat="1" applyFont="1" applyFill="1" applyBorder="1" applyAlignment="1" applyProtection="1">
      <alignment horizontal="center"/>
      <protection locked="0"/>
    </xf>
    <xf numFmtId="0" fontId="14" fillId="164" borderId="0" xfId="5" applyFont="1" applyFill="1"/>
    <xf numFmtId="0" fontId="19" fillId="164" borderId="0" xfId="5" applyFont="1" applyFill="1"/>
    <xf numFmtId="2" fontId="14" fillId="164" borderId="0" xfId="5" applyNumberFormat="1" applyFont="1" applyFill="1"/>
    <xf numFmtId="0" fontId="153" fillId="0" borderId="0" xfId="295" applyFont="1" applyAlignment="1">
      <alignment horizontal="left"/>
    </xf>
    <xf numFmtId="0" fontId="23" fillId="25" borderId="0" xfId="131" applyFont="1" applyFill="1" applyAlignment="1">
      <alignment horizontal="left"/>
    </xf>
    <xf numFmtId="0" fontId="0" fillId="165" borderId="0" xfId="0" applyFill="1"/>
    <xf numFmtId="0" fontId="85" fillId="165" borderId="0" xfId="0" applyFont="1" applyFill="1"/>
    <xf numFmtId="180" fontId="1" fillId="165" borderId="0" xfId="141" applyNumberFormat="1" applyFill="1" applyAlignment="1">
      <alignment vertical="center"/>
    </xf>
    <xf numFmtId="171" fontId="15" fillId="165" borderId="98" xfId="281" applyNumberFormat="1" applyFont="1" applyFill="1" applyBorder="1"/>
    <xf numFmtId="0" fontId="48" fillId="165" borderId="0" xfId="0" applyFont="1" applyFill="1"/>
    <xf numFmtId="0" fontId="1" fillId="165" borderId="0" xfId="141" applyFill="1"/>
    <xf numFmtId="171" fontId="15" fillId="165" borderId="98" xfId="44" applyNumberFormat="1" applyFont="1" applyFill="1" applyBorder="1"/>
    <xf numFmtId="0" fontId="1" fillId="25" borderId="0" xfId="152" applyFill="1"/>
    <xf numFmtId="0" fontId="29" fillId="25" borderId="0" xfId="0" applyFont="1" applyFill="1"/>
    <xf numFmtId="180" fontId="1" fillId="25" borderId="0" xfId="152" applyNumberFormat="1" applyFill="1" applyAlignment="1">
      <alignment vertical="center"/>
    </xf>
    <xf numFmtId="0" fontId="0" fillId="0" borderId="98" xfId="0" applyBorder="1" applyAlignment="1">
      <alignment vertical="center" wrapText="1"/>
    </xf>
    <xf numFmtId="0" fontId="98" fillId="25" borderId="0" xfId="152" applyFont="1" applyFill="1" applyAlignment="1">
      <alignment horizontal="center" vertical="center"/>
    </xf>
    <xf numFmtId="0" fontId="97" fillId="25" borderId="0" xfId="152" applyFont="1" applyFill="1" applyProtection="1">
      <protection locked="0"/>
    </xf>
    <xf numFmtId="0" fontId="176" fillId="0" borderId="0" xfId="152" applyFont="1" applyProtection="1">
      <protection locked="0"/>
    </xf>
    <xf numFmtId="0" fontId="97" fillId="0" borderId="0" xfId="152" applyFont="1" applyAlignment="1" applyProtection="1">
      <alignment horizontal="left"/>
      <protection locked="0"/>
    </xf>
    <xf numFmtId="0" fontId="102" fillId="0" borderId="104" xfId="152" applyFont="1" applyBorder="1" applyAlignment="1">
      <alignment horizontal="center"/>
    </xf>
    <xf numFmtId="0" fontId="0" fillId="25" borderId="0" xfId="0" applyFill="1" applyAlignment="1">
      <alignment horizontal="center" vertical="center"/>
    </xf>
    <xf numFmtId="0" fontId="102" fillId="25" borderId="0" xfId="152" applyFont="1" applyFill="1" applyAlignment="1">
      <alignment horizontal="center"/>
    </xf>
    <xf numFmtId="164" fontId="97" fillId="25" borderId="0" xfId="152" applyNumberFormat="1" applyFont="1" applyFill="1"/>
    <xf numFmtId="164" fontId="97" fillId="25" borderId="0" xfId="152" applyNumberFormat="1" applyFont="1" applyFill="1" applyAlignment="1">
      <alignment vertical="center"/>
    </xf>
    <xf numFmtId="0" fontId="175" fillId="25" borderId="0" xfId="152" applyFont="1" applyFill="1" applyAlignment="1" applyProtection="1">
      <alignment vertical="top" wrapText="1"/>
      <protection locked="0"/>
    </xf>
    <xf numFmtId="0" fontId="29" fillId="25" borderId="0" xfId="152" applyFont="1" applyFill="1"/>
    <xf numFmtId="0" fontId="175" fillId="25" borderId="59" xfId="152" applyFont="1" applyFill="1" applyBorder="1" applyAlignment="1" applyProtection="1">
      <alignment vertical="top" wrapText="1"/>
      <protection locked="0"/>
    </xf>
    <xf numFmtId="164" fontId="29" fillId="25" borderId="0" xfId="152" applyNumberFormat="1" applyFont="1" applyFill="1"/>
    <xf numFmtId="181" fontId="23" fillId="25" borderId="0" xfId="152" applyNumberFormat="1" applyFont="1" applyFill="1" applyAlignment="1">
      <alignment horizontal="center" vertical="top"/>
    </xf>
    <xf numFmtId="0" fontId="110" fillId="25" borderId="0" xfId="152" applyFont="1" applyFill="1" applyProtection="1">
      <protection locked="0"/>
    </xf>
    <xf numFmtId="0" fontId="172" fillId="25" borderId="0" xfId="162" applyFont="1" applyFill="1"/>
    <xf numFmtId="0" fontId="171" fillId="25" borderId="0" xfId="162" applyFont="1" applyFill="1"/>
    <xf numFmtId="204" fontId="27" fillId="25" borderId="98" xfId="171" applyNumberFormat="1" applyFont="1" applyFill="1" applyBorder="1"/>
    <xf numFmtId="176" fontId="29" fillId="25" borderId="103" xfId="173" applyNumberFormat="1" applyFont="1" applyFill="1" applyBorder="1"/>
    <xf numFmtId="0" fontId="0" fillId="0" borderId="98" xfId="0" quotePrefix="1" applyBorder="1" applyAlignment="1">
      <alignment wrapText="1"/>
    </xf>
    <xf numFmtId="0" fontId="256" fillId="166" borderId="0" xfId="0" applyFont="1" applyFill="1"/>
    <xf numFmtId="0" fontId="116" fillId="0" borderId="0" xfId="0" applyFont="1" applyAlignment="1">
      <alignment horizontal="center" wrapText="1"/>
    </xf>
    <xf numFmtId="0" fontId="116" fillId="0" borderId="0" xfId="0" applyFont="1" applyAlignment="1">
      <alignment wrapText="1"/>
    </xf>
    <xf numFmtId="0" fontId="116" fillId="0" borderId="98" xfId="0" applyFont="1" applyBorder="1" applyAlignment="1">
      <alignment horizontal="center" vertical="center" wrapText="1"/>
    </xf>
    <xf numFmtId="0" fontId="116" fillId="17" borderId="98" xfId="0" applyFont="1" applyFill="1" applyBorder="1" applyAlignment="1">
      <alignment horizontal="center"/>
    </xf>
    <xf numFmtId="0" fontId="116" fillId="17" borderId="98" xfId="0" applyFont="1" applyFill="1" applyBorder="1"/>
    <xf numFmtId="0" fontId="15" fillId="10" borderId="0" xfId="40" applyFont="1" applyAlignment="1">
      <alignment horizontal="center"/>
    </xf>
    <xf numFmtId="15" fontId="15" fillId="10" borderId="0" xfId="40" applyNumberFormat="1" applyFont="1" applyAlignment="1">
      <alignment horizontal="center"/>
    </xf>
    <xf numFmtId="0" fontId="24" fillId="4" borderId="12" xfId="0" applyFont="1" applyFill="1" applyBorder="1" applyAlignment="1">
      <alignment horizontal="center" wrapText="1"/>
    </xf>
    <xf numFmtId="0" fontId="24" fillId="4" borderId="13" xfId="0" applyFont="1" applyFill="1" applyBorder="1" applyAlignment="1">
      <alignment horizontal="center" wrapText="1"/>
    </xf>
    <xf numFmtId="0" fontId="24" fillId="4" borderId="14" xfId="0" applyFont="1" applyFill="1" applyBorder="1" applyAlignment="1">
      <alignment horizontal="center" wrapText="1"/>
    </xf>
    <xf numFmtId="0" fontId="27" fillId="0" borderId="98" xfId="8" applyFont="1" applyBorder="1" applyAlignment="1">
      <alignment horizontal="left"/>
    </xf>
    <xf numFmtId="0" fontId="42" fillId="5" borderId="100" xfId="0" applyFont="1" applyFill="1" applyBorder="1" applyAlignment="1">
      <alignment horizontal="center"/>
    </xf>
    <xf numFmtId="0" fontId="42" fillId="5" borderId="101" xfId="0" applyFont="1" applyFill="1" applyBorder="1" applyAlignment="1">
      <alignment horizontal="center"/>
    </xf>
    <xf numFmtId="0" fontId="42" fillId="5" borderId="102" xfId="0" applyFont="1" applyFill="1" applyBorder="1" applyAlignment="1">
      <alignment horizontal="center"/>
    </xf>
    <xf numFmtId="0" fontId="0" fillId="0" borderId="17" xfId="0" applyBorder="1" applyAlignment="1">
      <alignment horizontal="center"/>
    </xf>
    <xf numFmtId="0" fontId="40" fillId="0" borderId="17" xfId="0" applyFont="1" applyBorder="1" applyAlignment="1">
      <alignment horizontal="center"/>
    </xf>
    <xf numFmtId="0" fontId="0" fillId="25" borderId="0" xfId="0" applyFill="1" applyAlignment="1">
      <alignment horizontal="center" vertical="center"/>
    </xf>
    <xf numFmtId="0" fontId="175" fillId="25" borderId="0" xfId="152" applyFont="1" applyFill="1" applyAlignment="1" applyProtection="1">
      <alignment horizontal="left" vertical="center" wrapText="1"/>
      <protection locked="0"/>
    </xf>
    <xf numFmtId="0" fontId="27" fillId="0" borderId="0" xfId="152" quotePrefix="1" applyFont="1" applyAlignment="1">
      <alignment horizontal="left" wrapText="1"/>
    </xf>
    <xf numFmtId="0" fontId="27" fillId="0" borderId="0" xfId="152" applyFont="1" applyAlignment="1">
      <alignment horizontal="left" wrapText="1"/>
    </xf>
    <xf numFmtId="0" fontId="27" fillId="0" borderId="0" xfId="152" applyFont="1" applyAlignment="1">
      <alignment horizontal="center" wrapText="1"/>
    </xf>
    <xf numFmtId="0" fontId="27" fillId="0" borderId="0" xfId="152" quotePrefix="1" applyFont="1" applyAlignment="1">
      <alignment horizontal="center" wrapText="1"/>
    </xf>
    <xf numFmtId="0" fontId="27" fillId="0" borderId="59" xfId="152" quotePrefix="1" applyFont="1" applyBorder="1" applyAlignment="1">
      <alignment horizontal="center" wrapText="1"/>
    </xf>
    <xf numFmtId="181" fontId="23" fillId="47" borderId="104" xfId="133" applyNumberFormat="1" applyFont="1" applyFill="1" applyBorder="1" applyAlignment="1">
      <alignment horizontal="center" vertical="center"/>
    </xf>
    <xf numFmtId="181" fontId="23" fillId="47" borderId="99" xfId="133" applyNumberFormat="1" applyFont="1" applyFill="1" applyBorder="1" applyAlignment="1">
      <alignment horizontal="center" vertical="center"/>
    </xf>
    <xf numFmtId="181" fontId="23" fillId="47" borderId="105" xfId="133" applyNumberFormat="1" applyFont="1" applyFill="1" applyBorder="1" applyAlignment="1">
      <alignment horizontal="center" vertical="center"/>
    </xf>
    <xf numFmtId="49" fontId="1" fillId="17" borderId="104" xfId="139" applyNumberFormat="1" applyFill="1" applyBorder="1" applyAlignment="1">
      <alignment horizontal="center"/>
    </xf>
    <xf numFmtId="49" fontId="1" fillId="17" borderId="99" xfId="139" applyNumberFormat="1" applyFill="1" applyBorder="1" applyAlignment="1">
      <alignment horizontal="center"/>
    </xf>
    <xf numFmtId="49" fontId="1" fillId="17" borderId="105" xfId="139" applyNumberFormat="1" applyFill="1" applyBorder="1" applyAlignment="1">
      <alignment horizontal="center"/>
    </xf>
    <xf numFmtId="0" fontId="27" fillId="5" borderId="100" xfId="0" applyFont="1" applyFill="1" applyBorder="1" applyAlignment="1">
      <alignment horizontal="center"/>
    </xf>
    <xf numFmtId="204" fontId="23" fillId="0" borderId="0" xfId="171" applyNumberFormat="1" applyFont="1" applyAlignment="1">
      <alignment horizontal="left"/>
    </xf>
    <xf numFmtId="0" fontId="27" fillId="5" borderId="101" xfId="0" applyFont="1" applyFill="1" applyBorder="1" applyAlignment="1">
      <alignment horizontal="center"/>
    </xf>
    <xf numFmtId="0" fontId="27" fillId="5" borderId="102" xfId="0" applyFont="1" applyFill="1" applyBorder="1" applyAlignment="1">
      <alignment horizontal="center"/>
    </xf>
    <xf numFmtId="0" fontId="42" fillId="5" borderId="104" xfId="0" applyFont="1" applyFill="1" applyBorder="1" applyAlignment="1">
      <alignment horizontal="center"/>
    </xf>
    <xf numFmtId="0" fontId="42" fillId="5" borderId="105" xfId="0" applyFont="1" applyFill="1" applyBorder="1" applyAlignment="1">
      <alignment horizontal="center"/>
    </xf>
    <xf numFmtId="0" fontId="29" fillId="0" borderId="103" xfId="56" applyFont="1" applyBorder="1" applyAlignment="1">
      <alignment horizontal="center" vertical="center" wrapText="1"/>
    </xf>
    <xf numFmtId="0" fontId="29" fillId="0" borderId="41" xfId="56" applyFont="1" applyBorder="1" applyAlignment="1">
      <alignment horizontal="center" vertical="center" wrapText="1"/>
    </xf>
    <xf numFmtId="0" fontId="29" fillId="0" borderId="3" xfId="56" applyFont="1" applyBorder="1" applyAlignment="1">
      <alignment horizontal="center" vertical="center" wrapText="1"/>
    </xf>
    <xf numFmtId="0" fontId="29" fillId="0" borderId="98" xfId="56" applyFont="1" applyBorder="1" applyAlignment="1">
      <alignment horizontal="center" vertical="center" wrapText="1"/>
    </xf>
    <xf numFmtId="0" fontId="27" fillId="0" borderId="98" xfId="56" applyFont="1" applyBorder="1" applyAlignment="1">
      <alignment horizontal="center" vertical="center" wrapText="1"/>
    </xf>
    <xf numFmtId="0" fontId="27" fillId="0" borderId="98" xfId="56" applyFont="1" applyBorder="1" applyAlignment="1">
      <alignment horizontal="center" vertical="center"/>
    </xf>
    <xf numFmtId="0" fontId="29" fillId="25" borderId="103" xfId="141" applyFont="1" applyFill="1" applyBorder="1" applyAlignment="1">
      <alignment horizontal="center" vertical="center" wrapText="1"/>
    </xf>
    <xf numFmtId="0" fontId="29" fillId="25" borderId="41" xfId="141" applyFont="1" applyFill="1" applyBorder="1" applyAlignment="1">
      <alignment horizontal="center" vertical="center" wrapText="1"/>
    </xf>
    <xf numFmtId="0" fontId="29" fillId="25" borderId="3" xfId="141" applyFont="1" applyFill="1" applyBorder="1" applyAlignment="1">
      <alignment horizontal="center" vertical="center" wrapText="1"/>
    </xf>
    <xf numFmtId="0" fontId="29" fillId="0" borderId="41" xfId="56" applyFont="1" applyBorder="1" applyAlignment="1">
      <alignment horizontal="center" vertical="center"/>
    </xf>
    <xf numFmtId="0" fontId="27" fillId="0" borderId="103" xfId="56" applyFont="1" applyBorder="1" applyAlignment="1">
      <alignment horizontal="center" vertical="center"/>
    </xf>
    <xf numFmtId="0" fontId="27" fillId="0" borderId="41" xfId="56" applyFont="1" applyBorder="1" applyAlignment="1">
      <alignment horizontal="center" vertical="center"/>
    </xf>
    <xf numFmtId="0" fontId="27" fillId="0" borderId="3" xfId="56" applyFont="1" applyBorder="1" applyAlignment="1">
      <alignment horizontal="center" vertical="center"/>
    </xf>
    <xf numFmtId="0" fontId="29" fillId="0" borderId="3" xfId="56" applyFont="1" applyBorder="1" applyAlignment="1">
      <alignment horizontal="center" vertical="center"/>
    </xf>
    <xf numFmtId="0" fontId="29" fillId="0" borderId="104" xfId="56" applyFont="1" applyBorder="1" applyAlignment="1">
      <alignment horizontal="center"/>
    </xf>
    <xf numFmtId="0" fontId="29" fillId="0" borderId="105" xfId="56" applyFont="1" applyBorder="1" applyAlignment="1">
      <alignment horizontal="center"/>
    </xf>
    <xf numFmtId="0" fontId="29" fillId="0" borderId="98" xfId="56" applyFont="1" applyBorder="1" applyAlignment="1">
      <alignment horizontal="center"/>
    </xf>
    <xf numFmtId="0" fontId="29" fillId="0" borderId="103" xfId="56" applyFont="1" applyBorder="1" applyAlignment="1">
      <alignment horizontal="center" vertical="center"/>
    </xf>
    <xf numFmtId="0" fontId="29" fillId="0" borderId="98" xfId="56" applyFont="1" applyBorder="1" applyAlignment="1">
      <alignment horizontal="right"/>
    </xf>
    <xf numFmtId="0" fontId="29" fillId="0" borderId="98" xfId="56" applyFont="1" applyBorder="1" applyAlignment="1">
      <alignment horizontal="center" vertical="center"/>
    </xf>
    <xf numFmtId="0" fontId="27" fillId="0" borderId="0" xfId="49" applyFont="1" applyAlignment="1">
      <alignment horizontal="center"/>
    </xf>
    <xf numFmtId="0" fontId="27" fillId="0" borderId="0" xfId="49" applyFont="1" applyAlignment="1">
      <alignment horizontal="center" wrapText="1"/>
    </xf>
    <xf numFmtId="0" fontId="1" fillId="0" borderId="104" xfId="116" applyFont="1" applyBorder="1" applyAlignment="1">
      <alignment horizontal="center"/>
    </xf>
    <xf numFmtId="0" fontId="1" fillId="0" borderId="99" xfId="116" applyFont="1" applyBorder="1" applyAlignment="1">
      <alignment horizontal="center"/>
    </xf>
    <xf numFmtId="0" fontId="1" fillId="0" borderId="105" xfId="116" applyFont="1" applyBorder="1" applyAlignment="1">
      <alignment horizontal="center"/>
    </xf>
    <xf numFmtId="0" fontId="1" fillId="0" borderId="98" xfId="116" applyFont="1" applyBorder="1" applyAlignment="1">
      <alignment horizontal="center"/>
    </xf>
    <xf numFmtId="0" fontId="166" fillId="0" borderId="103" xfId="0" applyFont="1" applyBorder="1" applyAlignment="1">
      <alignment horizontal="left" wrapText="1"/>
    </xf>
    <xf numFmtId="0" fontId="166" fillId="0" borderId="3" xfId="0" applyFont="1" applyBorder="1" applyAlignment="1">
      <alignment horizontal="left" wrapText="1"/>
    </xf>
    <xf numFmtId="0" fontId="29" fillId="0" borderId="104" xfId="116" applyFont="1" applyBorder="1" applyAlignment="1">
      <alignment horizontal="left" wrapText="1"/>
    </xf>
    <xf numFmtId="0" fontId="29" fillId="0" borderId="99" xfId="116" applyFont="1" applyBorder="1" applyAlignment="1">
      <alignment horizontal="left" wrapText="1"/>
    </xf>
    <xf numFmtId="0" fontId="29" fillId="0" borderId="105" xfId="116" applyFont="1" applyBorder="1" applyAlignment="1">
      <alignment horizontal="left" wrapText="1"/>
    </xf>
    <xf numFmtId="0" fontId="91" fillId="0" borderId="104" xfId="116" applyFont="1" applyBorder="1" applyAlignment="1">
      <alignment horizontal="left" wrapText="1"/>
    </xf>
    <xf numFmtId="0" fontId="91" fillId="0" borderId="105" xfId="116" applyFont="1" applyBorder="1" applyAlignment="1">
      <alignment horizontal="left" wrapText="1"/>
    </xf>
    <xf numFmtId="171" fontId="29" fillId="0" borderId="104" xfId="116" applyNumberFormat="1" applyFont="1" applyBorder="1" applyAlignment="1">
      <alignment horizontal="center" vertical="center"/>
    </xf>
    <xf numFmtId="171" fontId="29" fillId="0" borderId="105" xfId="116" applyNumberFormat="1" applyFont="1" applyBorder="1" applyAlignment="1">
      <alignment horizontal="center" vertical="center"/>
    </xf>
    <xf numFmtId="0" fontId="0" fillId="0" borderId="104" xfId="0" applyBorder="1" applyAlignment="1">
      <alignment horizontal="center"/>
    </xf>
    <xf numFmtId="0" fontId="0" fillId="0" borderId="99" xfId="0" applyBorder="1" applyAlignment="1">
      <alignment horizontal="center"/>
    </xf>
    <xf numFmtId="0" fontId="0" fillId="0" borderId="105" xfId="0" applyBorder="1" applyAlignment="1">
      <alignment horizontal="center"/>
    </xf>
    <xf numFmtId="0" fontId="86" fillId="5" borderId="98" xfId="0" applyFont="1" applyFill="1" applyBorder="1" applyAlignment="1">
      <alignment horizontal="center" vertical="center"/>
    </xf>
    <xf numFmtId="0" fontId="28" fillId="27" borderId="104" xfId="117" applyFont="1" applyFill="1" applyBorder="1" applyAlignment="1">
      <alignment horizontal="center" wrapText="1"/>
    </xf>
    <xf numFmtId="0" fontId="28" fillId="27" borderId="99" xfId="117" applyFont="1" applyFill="1" applyBorder="1" applyAlignment="1">
      <alignment horizontal="center" wrapText="1"/>
    </xf>
    <xf numFmtId="0" fontId="28" fillId="27" borderId="105" xfId="117" applyFont="1" applyFill="1" applyBorder="1" applyAlignment="1">
      <alignment horizontal="center" wrapText="1"/>
    </xf>
    <xf numFmtId="0" fontId="51" fillId="4" borderId="98" xfId="119" applyFont="1" applyFill="1" applyBorder="1" applyAlignment="1">
      <alignment horizontal="center" vertical="center" wrapText="1"/>
    </xf>
    <xf numFmtId="0" fontId="51" fillId="4" borderId="98" xfId="119" applyFont="1" applyFill="1" applyBorder="1" applyAlignment="1">
      <alignment horizontal="center" vertical="center"/>
    </xf>
    <xf numFmtId="0" fontId="28" fillId="0" borderId="98" xfId="119" applyFont="1" applyFill="1" applyBorder="1" applyAlignment="1">
      <alignment horizontal="center" vertical="center"/>
    </xf>
    <xf numFmtId="0" fontId="55" fillId="0" borderId="98" xfId="141" applyFont="1" applyBorder="1" applyAlignment="1">
      <alignment horizontal="left" vertical="center" wrapText="1"/>
    </xf>
    <xf numFmtId="0" fontId="57" fillId="4" borderId="104" xfId="117" applyFont="1" applyFill="1" applyBorder="1" applyAlignment="1">
      <alignment horizontal="center" vertical="center"/>
    </xf>
    <xf numFmtId="0" fontId="57" fillId="4" borderId="99" xfId="117" applyFont="1" applyFill="1" applyBorder="1" applyAlignment="1">
      <alignment horizontal="center" vertical="center"/>
    </xf>
    <xf numFmtId="0" fontId="57" fillId="4" borderId="105" xfId="117" applyFont="1" applyFill="1" applyBorder="1" applyAlignment="1">
      <alignment horizontal="center" vertical="center"/>
    </xf>
    <xf numFmtId="0" fontId="59" fillId="4" borderId="98" xfId="117" applyFont="1" applyFill="1" applyBorder="1" applyAlignment="1">
      <alignment horizontal="left"/>
    </xf>
    <xf numFmtId="0" fontId="54" fillId="27" borderId="98" xfId="141" applyFont="1" applyFill="1" applyBorder="1" applyAlignment="1">
      <alignment horizontal="left" vertical="center" wrapText="1"/>
    </xf>
    <xf numFmtId="0" fontId="65" fillId="4" borderId="0" xfId="117" quotePrefix="1" applyFont="1" applyFill="1" applyAlignment="1">
      <alignment horizontal="left" vertical="top" wrapText="1"/>
    </xf>
    <xf numFmtId="0" fontId="69" fillId="0" borderId="104" xfId="141" applyFont="1" applyBorder="1" applyAlignment="1">
      <alignment horizontal="center" vertical="center"/>
    </xf>
    <xf numFmtId="0" fontId="1" fillId="0" borderId="99" xfId="141" applyBorder="1" applyAlignment="1">
      <alignment horizontal="center" vertical="center"/>
    </xf>
    <xf numFmtId="0" fontId="1" fillId="0" borderId="105" xfId="141" applyBorder="1" applyAlignment="1">
      <alignment horizontal="center" vertical="center"/>
    </xf>
    <xf numFmtId="0" fontId="18" fillId="0" borderId="104" xfId="117" applyFont="1" applyFill="1" applyBorder="1" applyAlignment="1">
      <alignment horizontal="center" vertical="center"/>
    </xf>
    <xf numFmtId="0" fontId="12" fillId="4" borderId="104" xfId="117" applyFont="1" applyFill="1" applyBorder="1" applyAlignment="1">
      <alignment horizontal="center"/>
    </xf>
    <xf numFmtId="0" fontId="12" fillId="4" borderId="99" xfId="117" applyFont="1" applyFill="1" applyBorder="1" applyAlignment="1">
      <alignment horizontal="center"/>
    </xf>
    <xf numFmtId="0" fontId="12" fillId="4" borderId="105" xfId="117" applyFont="1" applyFill="1" applyBorder="1" applyAlignment="1">
      <alignment horizontal="center"/>
    </xf>
    <xf numFmtId="0" fontId="12" fillId="4" borderId="98" xfId="117" applyFont="1" applyFill="1" applyBorder="1" applyAlignment="1">
      <alignment horizontal="center"/>
    </xf>
    <xf numFmtId="0" fontId="73" fillId="0" borderId="98" xfId="124" applyFont="1" applyBorder="1" applyAlignment="1">
      <alignment horizontal="center" vertical="center" wrapText="1"/>
    </xf>
    <xf numFmtId="0" fontId="28" fillId="0" borderId="104" xfId="117" applyFont="1" applyFill="1" applyBorder="1" applyAlignment="1">
      <alignment horizontal="center" vertical="center"/>
    </xf>
    <xf numFmtId="0" fontId="28" fillId="0" borderId="99" xfId="117" applyFont="1" applyFill="1" applyBorder="1" applyAlignment="1">
      <alignment horizontal="center" vertical="center"/>
    </xf>
    <xf numFmtId="0" fontId="28" fillId="0" borderId="105" xfId="117" applyFont="1" applyFill="1" applyBorder="1" applyAlignment="1">
      <alignment horizontal="center" vertical="center"/>
    </xf>
    <xf numFmtId="0" fontId="12" fillId="0" borderId="104" xfId="117" applyFont="1" applyBorder="1" applyAlignment="1">
      <alignment horizontal="center"/>
    </xf>
    <xf numFmtId="0" fontId="12" fillId="0" borderId="105" xfId="117" applyFont="1" applyBorder="1" applyAlignment="1">
      <alignment horizontal="center"/>
    </xf>
    <xf numFmtId="0" fontId="28" fillId="0" borderId="98" xfId="122" applyFont="1" applyFill="1" applyBorder="1" applyAlignment="1">
      <alignment horizontal="center" vertical="center" wrapText="1"/>
    </xf>
    <xf numFmtId="0" fontId="28" fillId="0" borderId="98" xfId="124" applyFont="1" applyBorder="1" applyAlignment="1">
      <alignment horizontal="center" vertical="center" wrapText="1"/>
    </xf>
    <xf numFmtId="0" fontId="28" fillId="0" borderId="98" xfId="124" quotePrefix="1" applyFont="1" applyBorder="1" applyAlignment="1">
      <alignment horizontal="center" vertical="center" wrapText="1"/>
    </xf>
    <xf numFmtId="0" fontId="65" fillId="27" borderId="0" xfId="117" quotePrefix="1" applyFont="1" applyFill="1" applyAlignment="1">
      <alignment horizontal="left" vertical="top" wrapText="1"/>
    </xf>
    <xf numFmtId="0" fontId="28" fillId="0" borderId="104" xfId="125" applyFont="1" applyFill="1" applyBorder="1" applyAlignment="1">
      <alignment horizontal="center"/>
    </xf>
    <xf numFmtId="0" fontId="28" fillId="0" borderId="105" xfId="125" applyFont="1" applyFill="1" applyBorder="1" applyAlignment="1">
      <alignment horizontal="center"/>
    </xf>
    <xf numFmtId="0" fontId="28" fillId="0" borderId="98" xfId="126" applyFont="1" applyFill="1" applyBorder="1" applyAlignment="1">
      <alignment horizontal="center" vertical="center" wrapText="1"/>
    </xf>
    <xf numFmtId="14" fontId="53" fillId="0" borderId="39" xfId="125" applyNumberFormat="1" applyFont="1" applyFill="1" applyBorder="1" applyAlignment="1">
      <alignment horizontal="center" vertical="center" wrapText="1"/>
    </xf>
    <xf numFmtId="14" fontId="53" fillId="0" borderId="38" xfId="125" applyNumberFormat="1" applyFont="1" applyFill="1" applyBorder="1" applyAlignment="1">
      <alignment horizontal="center" vertical="center" wrapText="1"/>
    </xf>
    <xf numFmtId="0" fontId="28" fillId="0" borderId="34" xfId="117" applyFont="1" applyFill="1" applyBorder="1" applyAlignment="1">
      <alignment horizontal="center" wrapText="1"/>
    </xf>
    <xf numFmtId="0" fontId="28" fillId="0" borderId="40" xfId="117" applyFont="1" applyFill="1" applyBorder="1" applyAlignment="1">
      <alignment horizontal="center" wrapText="1"/>
    </xf>
    <xf numFmtId="0" fontId="28" fillId="0" borderId="30" xfId="117" applyFont="1" applyFill="1" applyBorder="1" applyAlignment="1">
      <alignment horizontal="center" wrapText="1"/>
    </xf>
    <xf numFmtId="0" fontId="53" fillId="0" borderId="103" xfId="127" applyFont="1" applyFill="1" applyBorder="1" applyAlignment="1">
      <alignment horizontal="center" vertical="center" wrapText="1"/>
    </xf>
    <xf numFmtId="0" fontId="53" fillId="0" borderId="41" xfId="127" applyFont="1" applyFill="1" applyBorder="1" applyAlignment="1">
      <alignment horizontal="center" vertical="center" wrapText="1"/>
    </xf>
    <xf numFmtId="0" fontId="53" fillId="0" borderId="3" xfId="127" applyFont="1" applyFill="1" applyBorder="1" applyAlignment="1">
      <alignment horizontal="center" vertical="center" wrapText="1"/>
    </xf>
    <xf numFmtId="0" fontId="28" fillId="0" borderId="34" xfId="117" applyFont="1" applyFill="1" applyBorder="1" applyAlignment="1">
      <alignment horizontal="center" vertical="center"/>
    </xf>
    <xf numFmtId="0" fontId="28" fillId="0" borderId="40" xfId="117" applyFont="1" applyFill="1" applyBorder="1" applyAlignment="1">
      <alignment horizontal="center" vertical="center"/>
    </xf>
    <xf numFmtId="0" fontId="28" fillId="0" borderId="30" xfId="117" applyFont="1" applyFill="1" applyBorder="1" applyAlignment="1">
      <alignment horizontal="center" vertical="center"/>
    </xf>
    <xf numFmtId="0" fontId="12" fillId="27" borderId="0" xfId="125" quotePrefix="1" applyFill="1" applyBorder="1" applyAlignment="1">
      <alignment horizontal="left" vertical="top" wrapText="1"/>
    </xf>
    <xf numFmtId="0" fontId="28" fillId="4" borderId="0" xfId="119" applyFont="1" applyFill="1" applyBorder="1" applyAlignment="1">
      <alignment horizontal="center" vertical="center" wrapText="1"/>
    </xf>
    <xf numFmtId="0" fontId="28" fillId="0" borderId="103" xfId="119" applyFont="1" applyFill="1" applyBorder="1" applyAlignment="1">
      <alignment horizontal="center" vertical="center" wrapText="1"/>
    </xf>
    <xf numFmtId="0" fontId="28" fillId="0" borderId="41" xfId="119" applyFont="1" applyFill="1" applyBorder="1" applyAlignment="1">
      <alignment horizontal="center" vertical="center" wrapText="1"/>
    </xf>
    <xf numFmtId="0" fontId="28" fillId="0" borderId="3" xfId="119" applyFont="1" applyFill="1" applyBorder="1" applyAlignment="1">
      <alignment horizontal="center" vertical="center" wrapText="1"/>
    </xf>
    <xf numFmtId="0" fontId="28" fillId="4" borderId="103" xfId="119" applyFont="1" applyFill="1" applyBorder="1" applyAlignment="1">
      <alignment horizontal="center" vertical="center" wrapText="1"/>
    </xf>
    <xf numFmtId="0" fontId="28" fillId="4" borderId="41" xfId="119" applyFont="1" applyFill="1" applyBorder="1" applyAlignment="1">
      <alignment horizontal="center" vertical="center" wrapText="1"/>
    </xf>
    <xf numFmtId="0" fontId="28" fillId="4" borderId="3" xfId="119" applyFont="1" applyFill="1" applyBorder="1" applyAlignment="1">
      <alignment horizontal="center" vertical="center" wrapText="1"/>
    </xf>
    <xf numFmtId="0" fontId="53" fillId="4" borderId="0" xfId="119" applyFont="1" applyFill="1" applyBorder="1" applyAlignment="1">
      <alignment horizontal="center" vertical="center" wrapText="1"/>
    </xf>
    <xf numFmtId="0" fontId="28" fillId="0" borderId="98" xfId="119" applyFont="1" applyFill="1" applyBorder="1" applyAlignment="1">
      <alignment horizontal="center" vertical="center" wrapText="1"/>
    </xf>
    <xf numFmtId="0" fontId="28" fillId="0" borderId="34" xfId="117" applyFont="1" applyBorder="1" applyAlignment="1">
      <alignment horizontal="center" vertical="top" wrapText="1"/>
    </xf>
    <xf numFmtId="0" fontId="28" fillId="0" borderId="40" xfId="117" applyFont="1" applyBorder="1" applyAlignment="1">
      <alignment horizontal="center" vertical="top" wrapText="1"/>
    </xf>
    <xf numFmtId="0" fontId="28" fillId="0" borderId="30" xfId="117" applyFont="1" applyBorder="1" applyAlignment="1">
      <alignment horizontal="center" vertical="top" wrapText="1"/>
    </xf>
    <xf numFmtId="0" fontId="40" fillId="26" borderId="104" xfId="128" applyFont="1" applyFill="1" applyBorder="1" applyAlignment="1">
      <alignment horizontal="center" vertical="center"/>
    </xf>
    <xf numFmtId="0" fontId="40" fillId="26" borderId="99" xfId="128" applyFont="1" applyFill="1" applyBorder="1" applyAlignment="1">
      <alignment horizontal="center" vertical="center"/>
    </xf>
    <xf numFmtId="0" fontId="40" fillId="26" borderId="105" xfId="128" applyFont="1" applyFill="1" applyBorder="1" applyAlignment="1">
      <alignment horizontal="center" vertical="center"/>
    </xf>
    <xf numFmtId="0" fontId="40" fillId="26" borderId="104" xfId="128" applyFont="1" applyFill="1" applyBorder="1" applyAlignment="1">
      <alignment horizontal="center" vertical="center" wrapText="1"/>
    </xf>
    <xf numFmtId="0" fontId="40" fillId="26" borderId="99" xfId="128" applyFont="1" applyFill="1" applyBorder="1" applyAlignment="1">
      <alignment horizontal="center" vertical="center" wrapText="1"/>
    </xf>
    <xf numFmtId="0" fontId="40" fillId="26" borderId="105" xfId="128" applyFont="1" applyFill="1" applyBorder="1" applyAlignment="1">
      <alignment horizontal="center" vertical="center" wrapText="1"/>
    </xf>
    <xf numFmtId="0" fontId="40" fillId="26" borderId="104" xfId="128" applyFont="1" applyFill="1" applyBorder="1" applyAlignment="1">
      <alignment horizontal="center"/>
    </xf>
    <xf numFmtId="0" fontId="40" fillId="26" borderId="99" xfId="128" applyFont="1" applyFill="1" applyBorder="1" applyAlignment="1">
      <alignment horizontal="center"/>
    </xf>
    <xf numFmtId="0" fontId="40" fillId="26" borderId="103" xfId="128" applyFont="1" applyFill="1" applyBorder="1" applyAlignment="1">
      <alignment horizontal="center" vertical="center" wrapText="1"/>
    </xf>
    <xf numFmtId="0" fontId="40" fillId="26" borderId="41" xfId="128" applyFont="1" applyFill="1" applyBorder="1" applyAlignment="1">
      <alignment horizontal="center" vertical="center" wrapText="1"/>
    </xf>
    <xf numFmtId="0" fontId="40" fillId="26" borderId="3" xfId="128" applyFont="1" applyFill="1" applyBorder="1" applyAlignment="1">
      <alignment horizontal="center" vertical="center" wrapText="1"/>
    </xf>
    <xf numFmtId="0" fontId="40" fillId="26" borderId="105" xfId="128" applyFont="1" applyFill="1" applyBorder="1" applyAlignment="1">
      <alignment horizontal="center"/>
    </xf>
    <xf numFmtId="0" fontId="40" fillId="26" borderId="98" xfId="128" applyFont="1" applyFill="1" applyBorder="1" applyAlignment="1">
      <alignment horizontal="center"/>
    </xf>
    <xf numFmtId="0" fontId="40" fillId="4" borderId="104" xfId="128" applyFont="1" applyFill="1" applyBorder="1" applyAlignment="1">
      <alignment horizontal="center"/>
    </xf>
    <xf numFmtId="0" fontId="40" fillId="4" borderId="105" xfId="128" applyFont="1" applyFill="1" applyBorder="1" applyAlignment="1">
      <alignment horizontal="center"/>
    </xf>
  </cellXfs>
  <cellStyles count="6469">
    <cellStyle name=" 1" xfId="736" xr:uid="{14140FDC-0816-40DF-87A1-9B275900BE86}"/>
    <cellStyle name="%" xfId="8" xr:uid="{2D7CDAE8-BB70-4BE4-ABCB-D8E9A774A003}"/>
    <cellStyle name="% 10" xfId="4941" xr:uid="{7D98862F-E4E3-4319-B0FE-1649A0433C6B}"/>
    <cellStyle name="% 10 2 3" xfId="79" xr:uid="{3B796D6C-3189-45C2-B969-71BDEE1032CA}"/>
    <cellStyle name="% 114" xfId="55" xr:uid="{37264ED4-2946-4F17-92F2-77F382959878}"/>
    <cellStyle name="% 2" xfId="308" xr:uid="{37B10A1B-FBD3-45DB-82C4-6EB9A4359AEE}"/>
    <cellStyle name="% 2 2" xfId="442" xr:uid="{49C8A29E-8273-4ED7-8A7A-6F8FDFE15059}"/>
    <cellStyle name="% 2 2 2" xfId="76" xr:uid="{0A39A559-25EC-409A-8BA2-B560EA5C6CFD}"/>
    <cellStyle name="% 2 2 2 2" xfId="4347" xr:uid="{2A247887-60A8-4487-A55C-60F4773A1159}"/>
    <cellStyle name="% 2 2 2 2 2" xfId="86" xr:uid="{BF977A91-DD09-4EB4-856D-BC470DCF3318}"/>
    <cellStyle name="% 2 2 2 3" xfId="6454" xr:uid="{A2267430-EFF5-419C-B217-9DE556318DAA}"/>
    <cellStyle name="% 2 2 2 4" xfId="4944" xr:uid="{1A0BB5B7-E9EA-4EE3-9758-EEDFB01AC445}"/>
    <cellStyle name="% 2 2 3" xfId="173" xr:uid="{EF50FADB-0D4E-48E9-9953-6FFF3E9C1265}"/>
    <cellStyle name="% 2 2 3 2" xfId="4943" xr:uid="{2B9E9901-63C9-4FF5-8335-9E6BC247A1F3}"/>
    <cellStyle name="% 2 2 4" xfId="12" xr:uid="{A80C6713-9577-482D-8C9C-CCDFFE05430B}"/>
    <cellStyle name="% 2 3" xfId="512" xr:uid="{54499C8E-3B26-4870-9AB8-3AF62F10AF11}"/>
    <cellStyle name="% 2 3 2" xfId="1563" xr:uid="{A796F990-6092-4EE0-976E-4734EBB23A14}"/>
    <cellStyle name="% 2 4" xfId="4942" xr:uid="{CA7F26BE-2AAB-40EA-B3EA-53C2E8412AE3}"/>
    <cellStyle name="% 2 48" xfId="4163" xr:uid="{3290275B-116D-4AF5-829B-27A598108AEE}"/>
    <cellStyle name="% 3" xfId="810" xr:uid="{1EDE61E5-729C-4053-BAF3-CEC7DB91A892}"/>
    <cellStyle name="% 3 2" xfId="4945" xr:uid="{894EA449-AB7A-471D-A204-0ED2117B2D70}"/>
    <cellStyle name="% 4" xfId="4946" xr:uid="{4EF73059-C13A-45A2-87CB-F1AECB1E0435}"/>
    <cellStyle name="% 4 2" xfId="4947" xr:uid="{942CC1ED-498B-4BF7-B7CA-AB1E92E911BE}"/>
    <cellStyle name="% 4 3" xfId="4948" xr:uid="{BC7B59FE-0A3B-4899-ABBD-A3681528D897}"/>
    <cellStyle name="% 4 4" xfId="4949" xr:uid="{D33FEA31-37AC-412B-918E-0B3431E045FE}"/>
    <cellStyle name="% 4 5" xfId="4950" xr:uid="{865E801A-C0F3-4056-A3BC-56DE6A81442A}"/>
    <cellStyle name="% 4 6" xfId="4951" xr:uid="{D7CCC838-2430-4657-B47C-FC3CD884071A}"/>
    <cellStyle name="% 4 7" xfId="4952" xr:uid="{6DCCD722-A163-422D-9B04-01610CA3AAAF}"/>
    <cellStyle name="% 4 8" xfId="4953" xr:uid="{7E09976F-35E4-43CC-B239-FC51175EC68C}"/>
    <cellStyle name="% 5" xfId="4940" xr:uid="{F80E396F-1498-4290-914B-DEA50A41A2A9}"/>
    <cellStyle name="% 53" xfId="115" xr:uid="{8DB61019-84F3-4F2C-A976-4C25BD0831A8}"/>
    <cellStyle name="% 53 2" xfId="174" xr:uid="{5B952F1B-2AAF-471B-B3CD-32E84C439B66}"/>
    <cellStyle name="% 6" xfId="6433" xr:uid="{663A7EA5-EE12-40A2-B800-026D9DB39A69}"/>
    <cellStyle name="%_3.3 Tax" xfId="4954" xr:uid="{1F77019A-F6F2-4405-9591-E53218EBF012}"/>
    <cellStyle name="%_3.3 Tax 2" xfId="4955" xr:uid="{21DDB9FC-F569-4BA5-A162-2E4AD69C1A14}"/>
    <cellStyle name="%_BP10+ GTO Capex Split CN" xfId="4956" xr:uid="{F06B5307-D114-4914-A495-C3CB31255098}"/>
    <cellStyle name="%_GTO Non Operational Capex Roll-over submission (FINAL with property)" xfId="4957" xr:uid="{BE6DF81B-CF04-494E-9179-802F7D63088B}"/>
    <cellStyle name="%_NGG Opex PCRRP Tables 31 Mar 2009 2 2" xfId="85" xr:uid="{4AD0D83F-5CB1-43C0-B45B-6C36B7CD1E45}"/>
    <cellStyle name="%_NGG Opex PCRRP Tables 31 Mar 2009 3" xfId="4590" xr:uid="{006460BF-04CE-4FD7-AE7E-D9DE41883B95}"/>
    <cellStyle name="%_NGG TPCR4 MG Workings" xfId="4958" xr:uid="{4B705DAE-B4CA-47FA-B611-E4D4D8856EE3}"/>
    <cellStyle name="%_Opex Input" xfId="4959" xr:uid="{BB1670A6-75A6-46DA-A3B1-69309557F66B}"/>
    <cellStyle name="%_RRP Rec" xfId="446" xr:uid="{9EEB76E6-B0D5-4F3E-854B-56308454BC50}"/>
    <cellStyle name="%_Section 5" xfId="447" xr:uid="{B0597EA6-9D49-4DE1-9B9C-68FB6146FDF8}"/>
    <cellStyle name="%_Section 5 2" xfId="513" xr:uid="{2BFCA47D-F631-49A6-BD2E-D5532D2169B7}"/>
    <cellStyle name="%_Section 5 2 2" xfId="1564" xr:uid="{54E18B65-2E2F-498C-9DCF-9AF34AF9493F}"/>
    <cellStyle name="%_Transmission PCRRP tables_SPTL_200809 V1" xfId="4960" xr:uid="{FE613474-CC00-4D47-BC37-35BEE22FFBEE}"/>
    <cellStyle name="%_VR NGET Opex tables" xfId="4961" xr:uid="{E3A3C2E7-DCDB-4617-A22A-9905B0A2EF3F}"/>
    <cellStyle name="%_VR Pensions Opex tables" xfId="4962" xr:uid="{EDADBA81-ACBD-4DDE-818C-290AE093C9F0}"/>
    <cellStyle name="_070323 - 5yr opex BPQ (Final)" xfId="4963" xr:uid="{25C359A0-4BA7-4E14-A978-7D43EAB6CBEE}"/>
    <cellStyle name="_0708 GSO Capex RRP (detail)" xfId="4964" xr:uid="{B7F5DBD3-E3B2-4BCE-99CC-A3154AC52F06}"/>
    <cellStyle name="_0708 GSO Capex RRP (detail) 2" xfId="4965" xr:uid="{363B31B2-C55A-4B61-A2E9-18851BD78BEF}"/>
    <cellStyle name="_0708 GSO Capex RRP (detail) 2 2" xfId="4966" xr:uid="{00AE8389-F0FF-4A57-AE3F-1C0A8958B0B8}"/>
    <cellStyle name="_0708 GSO Capex RRP (detail) 2 3" xfId="4967" xr:uid="{8ED5C3C2-3A55-4A7F-9360-927322CF4DD6}"/>
    <cellStyle name="_0708 GSO Capex RRP (detail) 2 4" xfId="4968" xr:uid="{C56E3994-A6E9-4BCD-AD81-42F7FEDC4030}"/>
    <cellStyle name="_0708 GSO Capex RRP (detail) 2 5" xfId="4969" xr:uid="{DD703AA0-7361-4B23-99FE-8543F09FD5AD}"/>
    <cellStyle name="_0708 GSO Capex RRP (detail) 2 6" xfId="4970" xr:uid="{9D3B089A-D118-4459-9C96-44CE2491FCE6}"/>
    <cellStyle name="_0708 GSO Capex RRP (detail) 2 7" xfId="4971" xr:uid="{CA5CFD26-A12E-4E3D-9F45-C3023FE7AFC3}"/>
    <cellStyle name="_0708 GSO Capex RRP (detail) 2 8" xfId="4972" xr:uid="{0EFB4DAC-D12C-452C-9322-483575B61EF6}"/>
    <cellStyle name="_0708 GSO Capex RRP (detail)_Opex Input" xfId="4973" xr:uid="{8BD40E07-DB4F-462F-91F2-DDA1568667F2}"/>
    <cellStyle name="_0708 TO Non-Op Capex (detail)" xfId="4974" xr:uid="{C6C428DE-A8C9-4443-90ED-7FA45FCAED6C}"/>
    <cellStyle name="_AS&amp;I Q3 Forecast workings v2" xfId="809" xr:uid="{95E883AF-A18F-4B97-B38D-AD20420ADE2D}"/>
    <cellStyle name="_Aug to Nov heads" xfId="808" xr:uid="{26506C48-55F2-4BEC-BCC2-AFB1C1D080A5}"/>
    <cellStyle name="_Book4" xfId="4975" xr:uid="{5B3BDBC0-B628-4370-9F17-2B13A312AFD3}"/>
    <cellStyle name="_Book4 2" xfId="4976" xr:uid="{53A35B0D-BDC7-42E6-88F4-664DAB371D99}"/>
    <cellStyle name="_Book4 2 2" xfId="4977" xr:uid="{57344433-77C9-4FA3-9E78-D918FEAD0FCB}"/>
    <cellStyle name="_Book4 2 3" xfId="4978" xr:uid="{36D0A37C-6750-4BA5-8C45-50A9B9003B9E}"/>
    <cellStyle name="_Book4 2 4" xfId="4979" xr:uid="{853BFF98-9B00-47DB-BD2D-496206116D88}"/>
    <cellStyle name="_Book4 2 5" xfId="4980" xr:uid="{8FD43385-AC72-4371-B194-D74431D9CE39}"/>
    <cellStyle name="_Book4 2 6" xfId="4981" xr:uid="{F4B8F980-B98F-4C8C-A996-41AAFB8D9429}"/>
    <cellStyle name="_Book4 2 7" xfId="4982" xr:uid="{EC9EBDE2-ED00-47A8-9A60-B595F6FC7206}"/>
    <cellStyle name="_Book4 2 8" xfId="4983" xr:uid="{8E763D78-8861-47DB-9F3D-F6851A91A3D5}"/>
    <cellStyle name="_BP10+ GTO Capex Split CN" xfId="4984" xr:uid="{1D10CC09-83F9-48A4-A4A2-D1FAF9B3AB1A}"/>
    <cellStyle name="_BP10+post TIC 1 Jun" xfId="4985" xr:uid="{810ACCC2-76AF-4B74-B472-3ED8BC1D29CD}"/>
    <cellStyle name="_BP10+post TIC 1 Jun 2" xfId="4986" xr:uid="{08CF6BEE-B359-4B22-8D8D-2902E2DECF09}"/>
    <cellStyle name="_BP10+post TIC 1 Jun 2 2" xfId="4987" xr:uid="{5E7E54A0-0BDE-4389-A312-8D5F7384B673}"/>
    <cellStyle name="_BP10+post TIC 1 Jun 2 3" xfId="4988" xr:uid="{6996D7B8-C751-46F0-A4DA-ED5C2329A857}"/>
    <cellStyle name="_BP10+post TIC 1 Jun 2 4" xfId="4989" xr:uid="{9A6FB8FB-91B6-49DB-A1BD-9E72A52431C1}"/>
    <cellStyle name="_BP10+post TIC 1 Jun 2 5" xfId="4990" xr:uid="{86F4AC48-E938-46A9-B505-83834039B0F7}"/>
    <cellStyle name="_BP10+post TIC 1 Jun 2 6" xfId="4991" xr:uid="{9119A36E-ECAC-4FED-A719-02F017B99EF5}"/>
    <cellStyle name="_BP10+post TIC 1 Jun 2 7" xfId="4992" xr:uid="{8ABC0EBB-0B97-4BF1-82EF-7BF6A290E682}"/>
    <cellStyle name="_BP10+post TIC 1 Jun 2 8" xfId="4993" xr:uid="{8D7F02F8-76AE-48B4-A05D-367398D51FC4}"/>
    <cellStyle name="_Capital Plan - IS UK" xfId="4994" xr:uid="{3E7E751E-9018-45AB-9847-753C1A59741E}"/>
    <cellStyle name="_Capital Plan - IS UK_0910 GSO Capex RRP - Final (Detail) v2 220710" xfId="4995" xr:uid="{95D4118B-8A5A-4988-8FF6-3678B5D90402}"/>
    <cellStyle name="_Capital Plan - IS UK_0910 GSO Capex RRP - Final (Detail) v2 220710 2" xfId="4996" xr:uid="{994A773D-74A0-4B09-9E9E-25FA5CD3A75D}"/>
    <cellStyle name="_Capital Plan - IS UK_0910 GSO Capex RRP - Final (Detail) v2 220710 2 2" xfId="4997" xr:uid="{7C057451-973A-415F-8D68-09BD39228439}"/>
    <cellStyle name="_Capital Plan - IS UK_0910 GSO Capex RRP - Final (Detail) v2 220710 2 3" xfId="4998" xr:uid="{3D84C6D6-2EB6-41D7-8AE5-575DD49C6E2D}"/>
    <cellStyle name="_Capital Plan - IS UK_0910 GSO Capex RRP - Final (Detail) v2 220710 2 4" xfId="4999" xr:uid="{8688DB46-8AD8-4FA3-8920-3654422530C2}"/>
    <cellStyle name="_Capital Plan - IS UK_0910 GSO Capex RRP - Final (Detail) v2 220710 2 5" xfId="5000" xr:uid="{3B6E3361-8E65-403D-BD4E-20C08A56FB2B}"/>
    <cellStyle name="_Capital Plan - IS UK_0910 GSO Capex RRP - Final (Detail) v2 220710 2 6" xfId="5001" xr:uid="{2DA73C4C-3648-43D9-81AF-8315E1882412}"/>
    <cellStyle name="_Capital Plan - IS UK_0910 GSO Capex RRP - Final (Detail) v2 220710 2 7" xfId="5002" xr:uid="{C6610262-9769-4076-A5FF-BDFBBEACE332}"/>
    <cellStyle name="_Capital Plan - IS UK_0910 GSO Capex RRP - Final (Detail) v2 220710 2 8" xfId="5003" xr:uid="{1965757F-CAD2-445D-AA64-9B81923AB2A3}"/>
    <cellStyle name="_Capital Plan - IS UK_0910 GSO Capex RRP - Final (Detail) v2 220710_Opex Input" xfId="5004" xr:uid="{0069D477-6C66-4E0A-B351-AD7CA6687DA2}"/>
    <cellStyle name="_CCs" xfId="807" xr:uid="{164C71A7-015E-454F-91FE-478B4632A138}"/>
    <cellStyle name="_FM Data &amp; Mappings" xfId="806" xr:uid="{61722E9B-EEB4-4DE3-A3F3-5A3AAEC7E11C}"/>
    <cellStyle name="_Gas TO major Projects Forecast Jun-10" xfId="5005" xr:uid="{4CD51298-DBF6-4366-9A27-57B0C09A3132}"/>
    <cellStyle name="_Gas TO major Projects Forecast Jun-10 2" xfId="5006" xr:uid="{965B0720-457E-4F95-BADA-48D501204986}"/>
    <cellStyle name="_Gas TO major Projects Forecast Jun-10 2 2" xfId="5007" xr:uid="{3BAF276A-E911-4179-8000-518875D86A92}"/>
    <cellStyle name="_Gas TO major Projects Forecast Jun-10 2 3" xfId="5008" xr:uid="{C60A3076-A8DD-459B-89A5-F916B2365E17}"/>
    <cellStyle name="_Gas TO major Projects Forecast Jun-10 2 4" xfId="5009" xr:uid="{EA82944D-1938-4B5A-A972-AE0957824A62}"/>
    <cellStyle name="_Gas TO major Projects Forecast Jun-10 2 5" xfId="5010" xr:uid="{E88B2BEC-36A3-4BE8-9227-2E06EDE28C21}"/>
    <cellStyle name="_Gas TO major Projects Forecast Jun-10 2 6" xfId="5011" xr:uid="{3B1BDAB8-B724-4F35-AC94-01CCD87590BD}"/>
    <cellStyle name="_Gas TO major Projects Forecast Jun-10 2 7" xfId="5012" xr:uid="{9433C19D-7011-4359-9CE6-62761C08D3BB}"/>
    <cellStyle name="_Gas TO major Projects Forecast Jun-10 2 8" xfId="5013" xr:uid="{44F4234E-C67B-4DC3-8235-8EBE69DADBC0}"/>
    <cellStyle name="_Gas TO major Projects Forecast May-10 BP10+ v5" xfId="5014" xr:uid="{80B7D36B-1315-46EE-B5DF-230566B98AB0}"/>
    <cellStyle name="_Gas TO major Projects Forecast May-10 BP10+ v5 2" xfId="5015" xr:uid="{7D51A692-503A-4B30-9E2D-B7CCE2B37280}"/>
    <cellStyle name="_Gas TO major Projects Forecast May-10 BP10+ v5 2 2" xfId="5016" xr:uid="{7CC5683C-3DE0-4B9F-BDCD-F2A2582D35C1}"/>
    <cellStyle name="_Gas TO major Projects Forecast May-10 BP10+ v5 2 3" xfId="5017" xr:uid="{852407AE-EB56-4881-9535-FC72851105F9}"/>
    <cellStyle name="_Gas TO major Projects Forecast May-10 BP10+ v5 2 4" xfId="5018" xr:uid="{FA546F30-E432-4887-984F-F8EB8A038BD7}"/>
    <cellStyle name="_Gas TO major Projects Forecast May-10 BP10+ v5 2 5" xfId="5019" xr:uid="{564EA3F3-12A5-4E91-A6C5-073A72CE1BF7}"/>
    <cellStyle name="_Gas TO major Projects Forecast May-10 BP10+ v5 2 6" xfId="5020" xr:uid="{77BDE569-7CFB-4A25-9C9D-80166E6DF440}"/>
    <cellStyle name="_Gas TO major Projects Forecast May-10 BP10+ v5 2 7" xfId="5021" xr:uid="{623E1ED5-A11F-495B-ADC2-A928DBE0203B}"/>
    <cellStyle name="_Gas TO major Projects Forecast May-10 BP10+ v5 2 8" xfId="5022" xr:uid="{755C0E33-793F-4942-B004-57D99AC55319}"/>
    <cellStyle name="_GTAM budget tracker Template" xfId="805" xr:uid="{78248B31-F81E-44DC-A463-C2FA2E30AAAB}"/>
    <cellStyle name="_GTO Non Operational Capex Roll-over submission (FINAL with property)" xfId="5023" xr:uid="{F7E9B556-92D9-4369-BCB8-75DE042CE872}"/>
    <cellStyle name="_Manpower Model" xfId="804" xr:uid="{277A2C73-0455-4651-A65A-B86F1B497923}"/>
    <cellStyle name="_Metering" xfId="803" xr:uid="{4FCB1F76-C3A2-4F55-92EE-4A597C5A0933}"/>
    <cellStyle name="_Metering 2" xfId="802" xr:uid="{38A35AC0-83CC-47C9-90EC-195B02C17FA0}"/>
    <cellStyle name="_Metering 3" xfId="801" xr:uid="{8483AC16-A376-46AF-B374-3261B952C5F2}"/>
    <cellStyle name="_Sheet1" xfId="800" xr:uid="{69F8F06F-8B20-4C98-977C-4E9979D69705}"/>
    <cellStyle name="_Sheet2" xfId="799" xr:uid="{D2F5B5DD-D654-45D2-BFF9-C80FDBD3159A}"/>
    <cellStyle name="_Test scoring_UKGDx_20070924_Pilot (DV)" xfId="5024" xr:uid="{5903247A-860A-41A7-81EA-4BEF2308C850}"/>
    <cellStyle name="=C:\WINNT\SYSTEM32\COMMAND.COM" xfId="2" xr:uid="{0EF29728-1581-41BB-908B-5FBB84BE42DE}"/>
    <cellStyle name="=C:\WINNT\SYSTEM32\COMMAND.COM 10" xfId="4934" xr:uid="{6EF62680-6A8D-4DF7-94B1-962548DAAF27}"/>
    <cellStyle name="=C:\WINNT\SYSTEM32\COMMAND.COM 11" xfId="5025" xr:uid="{0F250928-350A-40D1-930E-3C16AE8E6E93}"/>
    <cellStyle name="=C:\WINNT\SYSTEM32\COMMAND.COM 12" xfId="5026" xr:uid="{78BA3468-04E4-426C-BB8C-6C33305941A5}"/>
    <cellStyle name="=C:\WINNT\SYSTEM32\COMMAND.COM 13" xfId="5027" xr:uid="{2114F48E-0D2C-41BC-BF2E-118441D11BEF}"/>
    <cellStyle name="=C:\WINNT\SYSTEM32\COMMAND.COM 14" xfId="5028" xr:uid="{42681F02-9945-409A-987F-4319F2DCB75D}"/>
    <cellStyle name="=C:\WINNT\SYSTEM32\COMMAND.COM 15" xfId="5029" xr:uid="{4AB110BB-C8B9-4B67-AE09-1F914F239345}"/>
    <cellStyle name="=C:\WINNT\SYSTEM32\COMMAND.COM 16" xfId="5030" xr:uid="{EC7FEA44-B407-425C-9B74-A43C4DD2308B}"/>
    <cellStyle name="=C:\WINNT\SYSTEM32\COMMAND.COM 17" xfId="5031" xr:uid="{2A04BD86-1727-4EEB-8710-BFE0FD6CF037}"/>
    <cellStyle name="=C:\WINNT\SYSTEM32\COMMAND.COM 18" xfId="5032" xr:uid="{E0BE6920-06D0-490E-A5EA-4B1C7F0641E1}"/>
    <cellStyle name="=C:\WINNT\SYSTEM32\COMMAND.COM 19" xfId="5033" xr:uid="{5CA2F439-6590-464E-A957-10AEE6F586CE}"/>
    <cellStyle name="=C:\WINNT\SYSTEM32\COMMAND.COM 2" xfId="16" xr:uid="{EBB5290F-89D3-44F7-B8D7-A84E6312CF68}"/>
    <cellStyle name="=C:\WINNT\SYSTEM32\COMMAND.COM 2 2" xfId="238" xr:uid="{E255DC43-96B1-4C54-8CE3-FF6BA33BF900}"/>
    <cellStyle name="=C:\WINNT\SYSTEM32\COMMAND.COM 2 2 2" xfId="30" xr:uid="{4217F797-D472-429C-96A1-69D66EEDEB2D}"/>
    <cellStyle name="=C:\WINNT\SYSTEM32\COMMAND.COM 2 2 2 2" xfId="5036" xr:uid="{3B3A88F8-6296-422E-A9DF-9F5A6321722A}"/>
    <cellStyle name="=C:\WINNT\SYSTEM32\COMMAND.COM 2 2 2 3" xfId="5037" xr:uid="{8F8C5548-5040-4A57-8F7C-1C4E55010E57}"/>
    <cellStyle name="=C:\WINNT\SYSTEM32\COMMAND.COM 2 2 2 4" xfId="5035" xr:uid="{5AD30ABC-0B90-44C3-B52E-2AF7E3B10E89}"/>
    <cellStyle name="=C:\WINNT\SYSTEM32\COMMAND.COM 2 2 2_Opex Input" xfId="5038" xr:uid="{4D0F62FB-F667-4988-BB74-80250CFDC82C}"/>
    <cellStyle name="=C:\WINNT\SYSTEM32\COMMAND.COM 2 2 3" xfId="5039" xr:uid="{12C19F73-3F24-41DE-B995-1ADB88F9010B}"/>
    <cellStyle name="=C:\WINNT\SYSTEM32\COMMAND.COM 2 2 4" xfId="5034" xr:uid="{BED212F5-54D2-4C36-848B-9DBE24DAFD69}"/>
    <cellStyle name="=C:\WINNT\SYSTEM32\COMMAND.COM 2 2 5" xfId="6281" xr:uid="{F0273281-B900-4F6C-B024-324C33B51C04}"/>
    <cellStyle name="=C:\WINNT\SYSTEM32\COMMAND.COM 2 2 6" xfId="6288" xr:uid="{1380FE73-C263-4305-B79B-6A4230015FAC}"/>
    <cellStyle name="=C:\WINNT\SYSTEM32\COMMAND.COM 2 2_Opex Input" xfId="5040" xr:uid="{27C108E8-C528-4A86-AAFA-8012867F7D91}"/>
    <cellStyle name="=C:\WINNT\SYSTEM32\COMMAND.COM 2 3" xfId="5041" xr:uid="{4A3C9F44-04AF-444D-885F-4C89BC5375FC}"/>
    <cellStyle name="=C:\WINNT\SYSTEM32\COMMAND.COM 2 4" xfId="6184" xr:uid="{261DB134-11AA-4F00-81B1-CC725320D6DA}"/>
    <cellStyle name="=C:\WINNT\SYSTEM32\COMMAND.COM 2 5" xfId="797" xr:uid="{9175762C-0EFF-4577-9B5F-220148510248}"/>
    <cellStyle name="=C:\WINNT\SYSTEM32\COMMAND.COM 2_Opex Input" xfId="5042" xr:uid="{FBF7162C-31BD-4057-B783-01BB59E39009}"/>
    <cellStyle name="=C:\WINNT\SYSTEM32\COMMAND.COM 20" xfId="5043" xr:uid="{34D6FD23-3E14-4883-8A8E-1A22B21DB65F}"/>
    <cellStyle name="=C:\WINNT\SYSTEM32\COMMAND.COM 21" xfId="5044" xr:uid="{FE42A1B4-5E32-4574-BF76-199813CDAA41}"/>
    <cellStyle name="=C:\WINNT\SYSTEM32\COMMAND.COM 22" xfId="5045" xr:uid="{F6C405B6-E485-41CF-9643-628FF018A7B2}"/>
    <cellStyle name="=C:\WINNT\SYSTEM32\COMMAND.COM 23" xfId="5046" xr:uid="{CACD92DB-8D00-4A05-8C32-7DA1F2723BE1}"/>
    <cellStyle name="=C:\WINNT\SYSTEM32\COMMAND.COM 23 2" xfId="5047" xr:uid="{AD729B31-99DD-42DF-9187-89DEA8B7CB0D}"/>
    <cellStyle name="=C:\WINNT\SYSTEM32\COMMAND.COM 24" xfId="5048" xr:uid="{0D1B53F6-41C7-4759-8071-9F52B4B870B1}"/>
    <cellStyle name="=C:\WINNT\SYSTEM32\COMMAND.COM 25" xfId="5049" xr:uid="{A97C1ABD-3FE0-4C04-AF02-CE96D9D85E17}"/>
    <cellStyle name="=C:\WINNT\SYSTEM32\COMMAND.COM 25 2" xfId="5050" xr:uid="{D8AAC291-0A17-488C-84FC-BDA56C14E15F}"/>
    <cellStyle name="=C:\WINNT\SYSTEM32\COMMAND.COM 25 3" xfId="5051" xr:uid="{721D7FC7-525D-4502-A5FC-CD1E87DBCB9B}"/>
    <cellStyle name="=C:\WINNT\SYSTEM32\COMMAND.COM 26" xfId="5052" xr:uid="{C3628436-9EE9-4104-8618-B727A5AA4FC6}"/>
    <cellStyle name="=C:\WINNT\SYSTEM32\COMMAND.COM 27" xfId="5053" xr:uid="{8F954498-5585-4967-9273-374C0E05F366}"/>
    <cellStyle name="=C:\WINNT\SYSTEM32\COMMAND.COM 28" xfId="5054" xr:uid="{5C293E96-F00A-4BEB-97CE-6BE52B811CD6}"/>
    <cellStyle name="=C:\WINNT\SYSTEM32\COMMAND.COM 29" xfId="5055" xr:uid="{016D4F40-713A-4B27-915F-FCD15CEE98D2}"/>
    <cellStyle name="=C:\WINNT\SYSTEM32\COMMAND.COM 3" xfId="95" xr:uid="{34EB42A9-5C88-4E98-9787-7796FB244E9C}"/>
    <cellStyle name="=C:\WINNT\SYSTEM32\COMMAND.COM 3 2" xfId="796" xr:uid="{405BF516-5033-46CE-8AEA-744B31C86EC2}"/>
    <cellStyle name="=C:\WINNT\SYSTEM32\COMMAND.COM 30" xfId="5056" xr:uid="{0A26B8B8-8E5D-4EEE-A982-6BDF57EA8B48}"/>
    <cellStyle name="=C:\WINNT\SYSTEM32\COMMAND.COM 31" xfId="5057" xr:uid="{442E49B2-A20F-4ADA-848D-6DA94E6194CD}"/>
    <cellStyle name="=C:\WINNT\SYSTEM32\COMMAND.COM 32" xfId="5058" xr:uid="{77BE03AE-3513-41F5-A83B-71D00A6376F7}"/>
    <cellStyle name="=C:\WINNT\SYSTEM32\COMMAND.COM 33" xfId="5059" xr:uid="{BB8EF3F0-BCA1-438F-B16A-00C38CD7CED3}"/>
    <cellStyle name="=C:\WINNT\SYSTEM32\COMMAND.COM 4" xfId="795" xr:uid="{351BEFE5-19F3-46A0-AB69-E9309B900089}"/>
    <cellStyle name="=C:\WINNT\SYSTEM32\COMMAND.COM 4 2" xfId="5061" xr:uid="{11C56C79-7C2B-4E92-9AFA-58AEB584ACBA}"/>
    <cellStyle name="=C:\WINNT\SYSTEM32\COMMAND.COM 4 3" xfId="5062" xr:uid="{8F31C11F-A926-4EB4-8732-67577119DCEE}"/>
    <cellStyle name="=C:\WINNT\SYSTEM32\COMMAND.COM 4 4" xfId="5060" xr:uid="{F30E105E-1BF8-444C-8C3E-BD138910EB02}"/>
    <cellStyle name="=C:\WINNT\SYSTEM32\COMMAND.COM 4_Opex Input" xfId="5063" xr:uid="{F5D0BA99-001D-480F-AE13-BE30F2829CED}"/>
    <cellStyle name="=C:\WINNT\SYSTEM32\COMMAND.COM 5" xfId="798" xr:uid="{91CFA374-6767-41FE-BA24-CAC3A9543BB9}"/>
    <cellStyle name="=C:\WINNT\SYSTEM32\COMMAND.COM 5 2" xfId="5064" xr:uid="{496E135E-8FC2-4825-8DFA-018049088267}"/>
    <cellStyle name="=C:\WINNT\SYSTEM32\COMMAND.COM 6" xfId="5065" xr:uid="{A2639EB2-C482-4A7F-B575-748CD3E67F2A}"/>
    <cellStyle name="=C:\WINNT\SYSTEM32\COMMAND.COM 7" xfId="5066" xr:uid="{1F908451-3D3C-435A-A530-D8039A4756CA}"/>
    <cellStyle name="=C:\WINNT\SYSTEM32\COMMAND.COM 8" xfId="5067" xr:uid="{2C2A6FA0-F3D0-4860-B79E-706DA179F57B}"/>
    <cellStyle name="=C:\WINNT\SYSTEM32\COMMAND.COM 9" xfId="5068" xr:uid="{DCB111C2-D7DD-4A60-B875-0DB7FA3B35E9}"/>
    <cellStyle name="=C:\WINNT\SYSTEM32\COMMAND.COM_Model_run_060901" xfId="5069" xr:uid="{FF98D40B-E60F-4982-B0A9-0DE4B93DAF5C}"/>
    <cellStyle name="=C:\WINNT35\SYSTEM32\COMMAND.COM" xfId="5070" xr:uid="{CF63FA16-894B-49C8-99F2-6964ABA9D3A0}"/>
    <cellStyle name="20% - Accent1 2" xfId="793" xr:uid="{7EF4D768-2185-40D5-8C92-ED968828CBF1}"/>
    <cellStyle name="20% - Accent1 2 2" xfId="792" xr:uid="{04BAB563-5080-4AF5-8BA5-072688D02B9E}"/>
    <cellStyle name="20% - Accent1 2 3" xfId="791" xr:uid="{118A7F83-DB08-476B-BF67-E500959894A5}"/>
    <cellStyle name="20% - Accent1 2 4" xfId="5071" xr:uid="{174E8AD3-4489-4CBC-A729-A5ED8BA86302}"/>
    <cellStyle name="20% - Accent1 3" xfId="790" xr:uid="{394A4E46-8BCF-45FA-B77A-50A779CD6723}"/>
    <cellStyle name="20% - Accent1 3 2" xfId="5072" xr:uid="{BB021C7B-7BF2-47A7-AE31-EF59B0FEB95B}"/>
    <cellStyle name="20% - Accent1 4" xfId="1327" xr:uid="{1C3A148A-DF1F-4121-B74E-CFA30C273682}"/>
    <cellStyle name="20% - Accent1 5" xfId="1413" xr:uid="{B6B6F75F-61F2-420E-96AB-49805D0FC1E6}"/>
    <cellStyle name="20% - Accent1 6" xfId="794" xr:uid="{FA7AB370-7ED0-4ADB-BAD7-552BB1E3CD26}"/>
    <cellStyle name="20% - Accent1 7" xfId="597" xr:uid="{79CE7F5C-A790-4B9F-857D-47D0B02E286D}"/>
    <cellStyle name="20% - Accent1 8" xfId="516" xr:uid="{BB595DAA-2F81-4523-A6FA-16B06E3067E8}"/>
    <cellStyle name="20% - Accent2 2" xfId="788" xr:uid="{52482F14-1605-4B1F-9015-E39AD982F7B4}"/>
    <cellStyle name="20% - Accent2 2 2" xfId="787" xr:uid="{7CAC4BDB-5D52-431C-9882-687A074ACBE3}"/>
    <cellStyle name="20% - Accent2 2 3" xfId="786" xr:uid="{B4712BD6-76FF-459D-8752-50A46645831F}"/>
    <cellStyle name="20% - Accent2 2 4" xfId="5073" xr:uid="{CF7138FB-0E18-437F-91E7-7EE02DDB11E8}"/>
    <cellStyle name="20% - Accent2 3" xfId="785" xr:uid="{0006F405-A5D8-480B-B930-366843B69EE4}"/>
    <cellStyle name="20% - Accent2 3 2" xfId="5074" xr:uid="{DE8CAEB0-D25F-4963-A4C4-61D25635FB1E}"/>
    <cellStyle name="20% - Accent2 4" xfId="1331" xr:uid="{CD9F1E35-3A47-4738-885F-4E706BB6BB9B}"/>
    <cellStyle name="20% - Accent2 5" xfId="1416" xr:uid="{FEC91E6C-0A0D-465D-8895-D63302E3DF5A}"/>
    <cellStyle name="20% - Accent2 6" xfId="789" xr:uid="{49397971-A0CA-4EEF-9510-DC5D4116A122}"/>
    <cellStyle name="20% - Accent2 7" xfId="601" xr:uid="{5285BE6F-9373-453C-BDE1-2E09192B0C22}"/>
    <cellStyle name="20% - Accent2 8" xfId="517" xr:uid="{0B6DB007-7F61-4442-8BB2-CF2129541CF6}"/>
    <cellStyle name="20% - Accent3 2" xfId="783" xr:uid="{93386B9D-720A-4EBF-99F1-19519A954B53}"/>
    <cellStyle name="20% - Accent3 2 2" xfId="735" xr:uid="{DFB3B4B0-1F3A-4F26-A74C-4EFDC32B0826}"/>
    <cellStyle name="20% - Accent3 2 3" xfId="782" xr:uid="{462488D3-B34C-4D9F-BBE1-BF72489CEE91}"/>
    <cellStyle name="20% - Accent3 2 4" xfId="5075" xr:uid="{E29CE223-231E-47EF-A4EC-4D77DBF3625F}"/>
    <cellStyle name="20% - Accent3 3" xfId="781" xr:uid="{884E0C63-466C-4DB0-BBDB-A0B610EBBA4C}"/>
    <cellStyle name="20% - Accent3 3 2" xfId="5076" xr:uid="{4831D774-FD1E-4249-A054-982C9C7DF2C8}"/>
    <cellStyle name="20% - Accent3 4" xfId="1335" xr:uid="{03699D8A-1FCA-437C-89FE-1B3C680109F8}"/>
    <cellStyle name="20% - Accent3 5" xfId="1419" xr:uid="{64ADF42A-BF97-423E-AA1E-E0DCF4665D88}"/>
    <cellStyle name="20% - Accent3 6" xfId="784" xr:uid="{2062D252-14D5-4BEC-B647-48A7981244A0}"/>
    <cellStyle name="20% - Accent3 7" xfId="605" xr:uid="{CF77F041-1329-4DAA-B0C4-905C1426F658}"/>
    <cellStyle name="20% - Accent3 8" xfId="518" xr:uid="{A5C8D494-8F74-4177-AA26-D472FBB1EA26}"/>
    <cellStyle name="20% - Accent4 2" xfId="779" xr:uid="{04D5A19F-C2B5-493D-BE3C-F22F9FE4A8F8}"/>
    <cellStyle name="20% - Accent4 2 2" xfId="834" xr:uid="{B462B38A-30F2-4185-9335-10E0083B1CF4}"/>
    <cellStyle name="20% - Accent4 2 3" xfId="835" xr:uid="{DE33FF05-BCF0-413D-9019-1287F5E00784}"/>
    <cellStyle name="20% - Accent4 2 4" xfId="5077" xr:uid="{37DF7E71-D2A3-4003-80A2-B34205495579}"/>
    <cellStyle name="20% - Accent4 3" xfId="841" xr:uid="{7DF2072B-B875-4F25-B134-FEFD9E8BB83F}"/>
    <cellStyle name="20% - Accent4 3 2" xfId="5078" xr:uid="{ED89DB77-7485-4D54-AD20-71657D715EB1}"/>
    <cellStyle name="20% - Accent4 4" xfId="1339" xr:uid="{7A76ACDE-A20C-48AB-A6DD-7B355C96376D}"/>
    <cellStyle name="20% - Accent4 5" xfId="1422" xr:uid="{B8D2BF37-4869-4B47-B42C-96950F2F0DE1}"/>
    <cellStyle name="20% - Accent4 6" xfId="780" xr:uid="{743D83B8-843F-4830-92F3-19B4BF6DCF34}"/>
    <cellStyle name="20% - Accent4 7" xfId="609" xr:uid="{609B650E-7EFE-4943-8ED8-74B41FC4FE09}"/>
    <cellStyle name="20% - Accent4 8" xfId="519" xr:uid="{0B637EAE-4AA9-4530-80F6-8497A69181A0}"/>
    <cellStyle name="20% - Accent5 2" xfId="824" xr:uid="{6D42430E-6ACD-450C-92F5-8CDC40EC701B}"/>
    <cellStyle name="20% - Accent5 2 2" xfId="733" xr:uid="{DBEF6383-C2A2-420F-B452-1B6FD869F752}"/>
    <cellStyle name="20% - Accent5 2 3" xfId="778" xr:uid="{05E62FD8-6637-4458-9ABC-D9CA44737DEB}"/>
    <cellStyle name="20% - Accent5 2 4" xfId="5079" xr:uid="{97111C75-00EC-420F-BB7B-39065A1E8976}"/>
    <cellStyle name="20% - Accent5 3" xfId="777" xr:uid="{FB28B1B7-E9FD-429D-830F-25273905085D}"/>
    <cellStyle name="20% - Accent5 3 2" xfId="5080" xr:uid="{730B0822-3421-426B-B17B-A7A7B15909A7}"/>
    <cellStyle name="20% - Accent5 4" xfId="1343" xr:uid="{F67C8501-976C-4C59-B9F3-17FC68EE8FDB}"/>
    <cellStyle name="20% - Accent5 5" xfId="1425" xr:uid="{D8E53AD6-0F0B-4650-A39D-8150D95CF87A}"/>
    <cellStyle name="20% - Accent5 6" xfId="838" xr:uid="{D0B72408-2CBF-49A4-91CC-CD3B835C2AD1}"/>
    <cellStyle name="20% - Accent5 7" xfId="613" xr:uid="{E67D798A-884C-4204-A986-71BE35DDD44A}"/>
    <cellStyle name="20% - Accent5 8" xfId="520" xr:uid="{833E31A1-2C30-4D73-8DC9-28C0EE11AF79}"/>
    <cellStyle name="20% - Accent6 2" xfId="740" xr:uid="{E27E3088-9D0C-436A-A553-A42088D9CE7C}"/>
    <cellStyle name="20% - Accent6 2 2" xfId="831" xr:uid="{6C639914-8CD6-45A2-8405-A6D93A9CEC98}"/>
    <cellStyle name="20% - Accent6 2 3" xfId="839" xr:uid="{E864F70F-DD45-4FBA-A713-C3BCDF496FDD}"/>
    <cellStyle name="20% - Accent6 2 4" xfId="5081" xr:uid="{031163F5-A8F2-4708-89FB-DA0B0A0B9418}"/>
    <cellStyle name="20% - Accent6 3" xfId="825" xr:uid="{8949EA19-D1D5-41D5-AB5C-80AB2AF595A1}"/>
    <cellStyle name="20% - Accent6 3 2" xfId="5082" xr:uid="{9F7D763E-CC37-460E-9357-47A94E8B3CD2}"/>
    <cellStyle name="20% - Accent6 4" xfId="1347" xr:uid="{AECB460C-CB9E-4A38-905F-1366553A770D}"/>
    <cellStyle name="20% - Accent6 5" xfId="1428" xr:uid="{E602DE1F-271E-45D2-903D-5C1552CBB8BC}"/>
    <cellStyle name="20% - Accent6 6" xfId="840" xr:uid="{F8E7AAA0-0E82-4263-8A40-80FD44E519F5}"/>
    <cellStyle name="20% - Accent6 7" xfId="617" xr:uid="{5E0525BF-4A31-4834-B382-024CD0240D3E}"/>
    <cellStyle name="20% - Accent6 8" xfId="521" xr:uid="{8DB6044E-2AB3-4991-A5A5-4AB08E8498BD}"/>
    <cellStyle name="40% - Accent1 2" xfId="833" xr:uid="{BA533828-45EE-4FD8-9D35-BB21AB8882A5}"/>
    <cellStyle name="40% - Accent1 2 2" xfId="832" xr:uid="{6591D8B2-AE42-491B-AEB9-5433806A8761}"/>
    <cellStyle name="40% - Accent1 2 3" xfId="836" xr:uid="{ECF74973-B22E-4A32-B0C8-C63C7EEBC8E0}"/>
    <cellStyle name="40% - Accent1 2 4" xfId="5083" xr:uid="{20C2099B-D307-4093-A2C0-F1074F7176CF}"/>
    <cellStyle name="40% - Accent1 3" xfId="739" xr:uid="{1438A787-F80E-410E-B30B-016D911451EB}"/>
    <cellStyle name="40% - Accent1 3 2" xfId="5084" xr:uid="{15651A4C-63B1-4FA1-928F-0F46C9E34B38}"/>
    <cellStyle name="40% - Accent1 4" xfId="1328" xr:uid="{229BF7DD-2145-4A18-A33A-375F43E137D9}"/>
    <cellStyle name="40% - Accent1 5" xfId="1414" xr:uid="{DB4D166B-78E5-48B8-BF98-4AB145374087}"/>
    <cellStyle name="40% - Accent1 6" xfId="741" xr:uid="{2FFD6D48-B659-4CE9-9D59-46E950D05304}"/>
    <cellStyle name="40% - Accent1 7" xfId="598" xr:uid="{105526BD-D8DA-4A64-ADCD-17F454FEEE88}"/>
    <cellStyle name="40% - Accent1 8" xfId="522" xr:uid="{C82B1C54-F9EA-4DDA-AC6E-395DD9061B4F}"/>
    <cellStyle name="40% - Accent2 2" xfId="776" xr:uid="{300C746E-A354-4278-AC51-88BED004021E}"/>
    <cellStyle name="40% - Accent2 2 2" xfId="775" xr:uid="{81FAECF7-4F27-49ED-BD30-5B7AEFFEA30C}"/>
    <cellStyle name="40% - Accent2 2 3" xfId="774" xr:uid="{FC8282B5-59F2-49A7-BD47-2B8CF1143DB3}"/>
    <cellStyle name="40% - Accent2 2 4" xfId="5085" xr:uid="{470EEAC7-D69E-4DB4-AABC-182E647F7FBA}"/>
    <cellStyle name="40% - Accent2 3" xfId="837" xr:uid="{8BC8CA4D-4068-4093-8CFE-BD6ED2161B37}"/>
    <cellStyle name="40% - Accent2 3 2" xfId="5086" xr:uid="{37BAFEB4-A682-4960-9F40-00637C2FA227}"/>
    <cellStyle name="40% - Accent2 4" xfId="1332" xr:uid="{3EBFA6D0-6B27-4977-B8AB-7D21322504E8}"/>
    <cellStyle name="40% - Accent2 5" xfId="1417" xr:uid="{D2333BFB-BB33-49BF-9513-4329B0D73F6B}"/>
    <cellStyle name="40% - Accent2 6" xfId="734" xr:uid="{8C0C4D91-D549-4EFE-921F-4E1C053848E5}"/>
    <cellStyle name="40% - Accent2 7" xfId="602" xr:uid="{70808579-2220-4F5A-9628-FF7EDCA44C3B}"/>
    <cellStyle name="40% - Accent2 8" xfId="523" xr:uid="{B42CC6CF-F6E8-4AA7-AF2D-11C5904017C6}"/>
    <cellStyle name="40% - Accent3 2" xfId="773" xr:uid="{7906D8D5-AACD-4E92-8C74-05B6A7D3FFBB}"/>
    <cellStyle name="40% - Accent3 2 2" xfId="772" xr:uid="{1866265A-AFA7-4994-BCE4-6F8816CD3BDC}"/>
    <cellStyle name="40% - Accent3 2 3" xfId="5087" xr:uid="{68D349EE-9278-4674-A798-F3BA61156754}"/>
    <cellStyle name="40% - Accent3 3" xfId="1336" xr:uid="{FB82A48F-1B12-41C5-AD10-11827129174F}"/>
    <cellStyle name="40% - Accent3 3 2" xfId="5088" xr:uid="{FC34E083-56E5-4E22-B4E3-51CB237EA27C}"/>
    <cellStyle name="40% - Accent3 4" xfId="1420" xr:uid="{453A31AE-4B97-434B-9DF0-F18F5A3E9102}"/>
    <cellStyle name="40% - Accent3 5" xfId="823" xr:uid="{C8C733AB-57A0-4374-A5D1-6E060AAFDF62}"/>
    <cellStyle name="40% - Accent3 6" xfId="606" xr:uid="{5806676B-03EF-496B-A6A1-B4E2FE645F49}"/>
    <cellStyle name="40% - Accent3 7" xfId="524" xr:uid="{B45054B3-EBD0-41BA-8F66-DB7ECC376F61}"/>
    <cellStyle name="40% - Accent4 2" xfId="770" xr:uid="{97D17283-BFB8-40BE-B81E-1F6C9CFEE100}"/>
    <cellStyle name="40% - Accent4 2 2" xfId="769" xr:uid="{84518725-C65F-4AE6-931D-8116516CD40A}"/>
    <cellStyle name="40% - Accent4 2 3" xfId="768" xr:uid="{F01A8434-48E3-48FF-90D0-309BC2F93378}"/>
    <cellStyle name="40% - Accent4 2 4" xfId="5089" xr:uid="{0F37E0E2-D287-49DC-BDBF-2B6125E5942E}"/>
    <cellStyle name="40% - Accent4 3" xfId="767" xr:uid="{59C387AE-1EBF-449D-AC1F-9FBE942424A5}"/>
    <cellStyle name="40% - Accent4 3 2" xfId="5090" xr:uid="{85D2B8EB-5002-4A51-81B4-57F395231362}"/>
    <cellStyle name="40% - Accent4 4" xfId="1340" xr:uid="{2577D0B1-66B1-434A-AB48-8C5932509293}"/>
    <cellStyle name="40% - Accent4 5" xfId="1423" xr:uid="{89C957B0-CE79-483E-8CDA-54BCA2C17877}"/>
    <cellStyle name="40% - Accent4 6" xfId="771" xr:uid="{7C36A7F7-D602-4D7C-ADC8-29E942C0E058}"/>
    <cellStyle name="40% - Accent4 7" xfId="610" xr:uid="{3406357B-59D6-454B-AEA5-AB7256F00AEE}"/>
    <cellStyle name="40% - Accent4 8" xfId="525" xr:uid="{C14A8670-280B-44BF-9040-2F55D1BC3134}"/>
    <cellStyle name="40% - Accent5 2" xfId="765" xr:uid="{6AE2BEB1-F154-428E-A6E4-FC92EA9D62F9}"/>
    <cellStyle name="40% - Accent5 2 2" xfId="764" xr:uid="{5EBB62E0-730C-4CDA-A08B-C59AA3E6999C}"/>
    <cellStyle name="40% - Accent5 2 3" xfId="5091" xr:uid="{F1400DEB-F805-4E3E-815B-67D691FD8504}"/>
    <cellStyle name="40% - Accent5 3" xfId="1344" xr:uid="{0605AE09-BB9F-467D-B7C5-EC1F2D5B55F6}"/>
    <cellStyle name="40% - Accent5 3 2" xfId="5092" xr:uid="{AFBCC680-5BB1-4BDA-9B97-D2AFD1835B0F}"/>
    <cellStyle name="40% - Accent5 4" xfId="1426" xr:uid="{086D9F26-E318-4275-8959-805122CFEE88}"/>
    <cellStyle name="40% - Accent5 5" xfId="766" xr:uid="{256CFB61-BAFC-4AE9-8D85-094C7358AACC}"/>
    <cellStyle name="40% - Accent5 6" xfId="614" xr:uid="{D2313F67-FB6E-4B26-A687-EFC7AA783525}"/>
    <cellStyle name="40% - Accent5 7" xfId="526" xr:uid="{B823D1FE-9053-40CC-B114-B93943B19BC4}"/>
    <cellStyle name="40% - Accent6 2" xfId="830" xr:uid="{569C0997-0851-41A7-BA3A-7D74C775A3CD}"/>
    <cellStyle name="40% - Accent6 2 2" xfId="817" xr:uid="{41616F6F-9E6F-4240-85AE-5D543A9D1400}"/>
    <cellStyle name="40% - Accent6 2 3" xfId="5093" xr:uid="{1CC52F5D-5908-4180-B0DD-7104174DCB83}"/>
    <cellStyle name="40% - Accent6 3" xfId="1348" xr:uid="{2AE07D47-6A46-4214-B302-05B2B2D386A3}"/>
    <cellStyle name="40% - Accent6 3 2" xfId="5094" xr:uid="{3D62088F-4540-4257-80A1-2E87B937E7DE}"/>
    <cellStyle name="40% - Accent6 4" xfId="1429" xr:uid="{A8F3515D-9FB6-459C-AD2E-9ABE0C706863}"/>
    <cellStyle name="40% - Accent6 5" xfId="763" xr:uid="{F90B559E-4B82-4765-B752-995A8A8EB261}"/>
    <cellStyle name="40% - Accent6 6" xfId="618" xr:uid="{01BE3BCB-ADD8-4F2A-8845-47B2C3DE3119}"/>
    <cellStyle name="40% - Accent6 7" xfId="527" xr:uid="{0B457728-C149-4764-B06E-DF3B6FEA33B8}"/>
    <cellStyle name="60% - Accent1 2" xfId="759" xr:uid="{29D253F2-AE5C-47AB-8EFA-DBD5BFB86973}"/>
    <cellStyle name="60% - Accent1 2 2" xfId="762" xr:uid="{0C1B8971-134E-4B6F-B5EE-FA5229F99F5B}"/>
    <cellStyle name="60% - Accent1 2 3" xfId="761" xr:uid="{F603FB3C-7863-4A81-9147-00D26228563D}"/>
    <cellStyle name="60% - Accent1 2 4" xfId="5095" xr:uid="{C8C6A54E-2511-4D13-891B-E2DC00D6CD34}"/>
    <cellStyle name="60% - Accent1 3" xfId="760" xr:uid="{0D40DE95-7E93-483B-8D16-064189738718}"/>
    <cellStyle name="60% - Accent1 3 2" xfId="5096" xr:uid="{1060AF41-F337-449B-8821-21AB03B527EF}"/>
    <cellStyle name="60% - Accent1 4" xfId="1329" xr:uid="{538FDD6A-AA78-452D-888D-952FFDBA3F20}"/>
    <cellStyle name="60% - Accent1 5" xfId="816" xr:uid="{52CA0EC8-D463-4022-AD17-F4C66D97CEE8}"/>
    <cellStyle name="60% - Accent1 6" xfId="599" xr:uid="{01F0DDDA-6169-4F9E-B8D1-F013109950D3}"/>
    <cellStyle name="60% - Accent1 7" xfId="528" xr:uid="{50B04C6D-DF0B-47F1-A682-945E4C817B77}"/>
    <cellStyle name="60% - Accent2 2" xfId="818" xr:uid="{342DE6AE-A119-454E-A491-358EABA87344}"/>
    <cellStyle name="60% - Accent2 2 2" xfId="815" xr:uid="{7408AFC2-F604-40A7-BB8A-C5411A8421AF}"/>
    <cellStyle name="60% - Accent2 2 3" xfId="755" xr:uid="{A2EC4143-F811-425A-A639-AF27E7633733}"/>
    <cellStyle name="60% - Accent2 2 4" xfId="5097" xr:uid="{908B140E-034B-403F-81EE-0362CEB545DA}"/>
    <cellStyle name="60% - Accent2 3" xfId="758" xr:uid="{9B39A50D-5E65-4BC1-80B7-1757130C80C4}"/>
    <cellStyle name="60% - Accent2 3 2" xfId="5098" xr:uid="{98B45651-C74B-4DD4-8AA0-353B12BF6411}"/>
    <cellStyle name="60% - Accent2 4" xfId="1333" xr:uid="{9C354EDF-76EE-4707-9DEF-34096D2944F5}"/>
    <cellStyle name="60% - Accent2 5" xfId="829" xr:uid="{ADF96122-9815-430B-9C63-E535C32859AC}"/>
    <cellStyle name="60% - Accent2 6" xfId="603" xr:uid="{765B7286-11C8-479C-9602-067089B69682}"/>
    <cellStyle name="60% - Accent2 7" xfId="529" xr:uid="{8D107549-D8B8-45D9-BDCD-FADBD24F7ED4}"/>
    <cellStyle name="60% - Accent3 2" xfId="756" xr:uid="{CE8DBE9F-73CC-41B8-A7BA-8DEA32F1CED1}"/>
    <cellStyle name="60% - Accent3 2 2" xfId="828" xr:uid="{291C2D1C-80B3-4090-B091-231C1FD28289}"/>
    <cellStyle name="60% - Accent3 2 3" xfId="5099" xr:uid="{EDE3B010-214A-4B06-AC14-8E880DF12580}"/>
    <cellStyle name="60% - Accent3 3" xfId="1337" xr:uid="{59D90E35-AA52-40A8-B440-E3E447E4BA67}"/>
    <cellStyle name="60% - Accent3 3 2" xfId="5100" xr:uid="{C70D1E1D-1ED0-47FF-BCEF-729CBC284420}"/>
    <cellStyle name="60% - Accent3 4" xfId="757" xr:uid="{5BC80B68-CFB6-4E00-8B8A-EC3358C83029}"/>
    <cellStyle name="60% - Accent3 5" xfId="607" xr:uid="{3293298F-6031-4593-ADBB-4EF89A51703F}"/>
    <cellStyle name="60% - Accent3 6" xfId="530" xr:uid="{77413DD6-0552-4DDD-AFB8-A5B85B83FBFD}"/>
    <cellStyle name="60% - Accent4 2" xfId="814" xr:uid="{D7295556-6973-4DBA-BD97-193FAF5DB062}"/>
    <cellStyle name="60% - Accent4 2 2" xfId="751" xr:uid="{4BFB1DCF-4749-45F8-812E-9DF3FB278375}"/>
    <cellStyle name="60% - Accent4 2 3" xfId="754" xr:uid="{BEB2D75E-9D44-47EB-828D-CF8200C05C57}"/>
    <cellStyle name="60% - Accent4 2 4" xfId="5101" xr:uid="{9019ACF2-A1CB-4DAF-B3E9-26417E5D5B79}"/>
    <cellStyle name="60% - Accent4 3" xfId="753" xr:uid="{6B6DEE72-219C-4691-BF34-88E9D85E42D4}"/>
    <cellStyle name="60% - Accent4 3 2" xfId="5102" xr:uid="{9D0F3B8B-362D-4898-8A82-C8CF4A0A4C8F}"/>
    <cellStyle name="60% - Accent4 4" xfId="1341" xr:uid="{A8D61880-3D93-4DA7-82D8-899257D12F7F}"/>
    <cellStyle name="60% - Accent4 5" xfId="819" xr:uid="{EBA267C9-B825-43D2-A1E2-6D653C248E82}"/>
    <cellStyle name="60% - Accent4 6" xfId="611" xr:uid="{1587368A-5677-4A48-B9B5-4A892A167E27}"/>
    <cellStyle name="60% - Accent4 7" xfId="531" xr:uid="{92FE89B6-E5EC-429D-A402-92D88CFC0841}"/>
    <cellStyle name="60% - Accent5 2" xfId="827" xr:uid="{D03C1418-0B49-4760-A95D-ED0BDE23024E}"/>
    <cellStyle name="60% - Accent5 2 2" xfId="820" xr:uid="{B8C89EBE-2B75-487F-B86A-22EDBE3B057F}"/>
    <cellStyle name="60% - Accent5 2 3" xfId="813" xr:uid="{D8828331-E986-47AC-A255-DC4E6CE3960D}"/>
    <cellStyle name="60% - Accent5 2 4" xfId="5103" xr:uid="{6047106B-DE71-4E2E-8461-C11CB32AE7A0}"/>
    <cellStyle name="60% - Accent5 3" xfId="747" xr:uid="{AE435F8D-B47D-4E36-896E-5FFF0DA82B01}"/>
    <cellStyle name="60% - Accent5 3 2" xfId="5104" xr:uid="{E74FD050-420C-4A5B-86E2-B58363347088}"/>
    <cellStyle name="60% - Accent5 4" xfId="1345" xr:uid="{F3C25FB9-3D18-45D5-A6C8-049046A76176}"/>
    <cellStyle name="60% - Accent5 5" xfId="752" xr:uid="{6624408B-9085-42F3-9ED1-CC7B4FAB67F5}"/>
    <cellStyle name="60% - Accent5 6" xfId="615" xr:uid="{2BEA7991-FC10-4B67-88C6-FF3EE7DF2FAB}"/>
    <cellStyle name="60% - Accent5 7" xfId="532" xr:uid="{D48CEC10-182A-49BD-92B4-CEAF3E4B7BCC}"/>
    <cellStyle name="60% - Accent6 2" xfId="749" xr:uid="{E93A4DB7-E773-4A65-8D02-2D299A32F1FB}"/>
    <cellStyle name="60% - Accent6 2 2" xfId="748" xr:uid="{169EA02B-5CF2-486F-904A-4CA97FBC64F9}"/>
    <cellStyle name="60% - Accent6 2 3" xfId="826" xr:uid="{C5CFC603-8B7A-40D9-B0A4-0DBA234E844C}"/>
    <cellStyle name="60% - Accent6 2 4" xfId="5105" xr:uid="{9AA60ED4-2CD7-40C7-B9CF-5F0E8E9F9B94}"/>
    <cellStyle name="60% - Accent6 3" xfId="821" xr:uid="{234ABE61-7AA5-4176-94C6-659AAE091B76}"/>
    <cellStyle name="60% - Accent6 3 2" xfId="5106" xr:uid="{F9B145C0-8129-4E07-9BD7-A3927BE4D44B}"/>
    <cellStyle name="60% - Accent6 4" xfId="1349" xr:uid="{127D713D-E41E-446D-AD3B-A6DAF3BAC0AA}"/>
    <cellStyle name="60% - Accent6 5" xfId="750" xr:uid="{5FC93010-0274-4BBA-BBFC-83B4EBB5516F}"/>
    <cellStyle name="60% - Accent6 6" xfId="619" xr:uid="{9A68E0DA-9B31-436D-BEEF-F3C6E5BCBC06}"/>
    <cellStyle name="60% - Accent6 7" xfId="533" xr:uid="{FBBFAFEB-98CF-47F3-8010-233211FA5500}"/>
    <cellStyle name="Accent1 - 20%" xfId="448" xr:uid="{8213722B-3B52-4F62-A0F4-EF487B2CECEA}"/>
    <cellStyle name="Accent1 - 20% 2" xfId="746" xr:uid="{FCDFAF4E-977E-457D-A011-97CE57D88940}"/>
    <cellStyle name="Accent1 - 20% 3" xfId="631" xr:uid="{0F197692-8A30-43D9-98EF-FA8CD40DE92C}"/>
    <cellStyle name="Accent1 - 20% 4" xfId="5107" xr:uid="{56242302-5A3D-41A4-8C17-B147E7FE80A4}"/>
    <cellStyle name="Accent1 - 40%" xfId="449" xr:uid="{222FD50B-D192-43C5-AB95-3D753CEA41D6}"/>
    <cellStyle name="Accent1 - 40% 2" xfId="745" xr:uid="{5D9188AD-765D-4263-8943-EF821E8E3E97}"/>
    <cellStyle name="Accent1 - 40% 3" xfId="632" xr:uid="{C4388919-9991-4CD8-8A1D-2F8CD2C7B968}"/>
    <cellStyle name="Accent1 - 40% 4" xfId="5108" xr:uid="{FAE77ACA-225B-40BB-9867-CF21E998AFCF}"/>
    <cellStyle name="Accent1 - 60%" xfId="450" xr:uid="{EDA90BA0-A851-4B1D-9049-994A48C1D4D5}"/>
    <cellStyle name="Accent1 - 60% 2" xfId="822" xr:uid="{AAE6064A-49D8-472E-A1C0-9DDF768E8FD4}"/>
    <cellStyle name="Accent1 - 60% 3" xfId="633" xr:uid="{003F516C-F938-4AB0-B069-4ED2DC76CA37}"/>
    <cellStyle name="Accent1 - 60% 4" xfId="5109" xr:uid="{78CC95A5-7DB2-4866-9DEB-473634AA2B56}"/>
    <cellStyle name="Accent1 10" xfId="1494" xr:uid="{C640347F-2B9E-4F4E-8118-F3F71B82DF29}"/>
    <cellStyle name="Accent1 11" xfId="1504" xr:uid="{C46E94E2-EAF5-4E90-93B2-F29FBE24AA1D}"/>
    <cellStyle name="Accent1 12" xfId="1499" xr:uid="{8608AA2F-4AE1-4058-BE8D-81D6871B9E90}"/>
    <cellStyle name="Accent1 13" xfId="1488" xr:uid="{4BA1240C-E080-4412-96F8-18F193E6E2E1}"/>
    <cellStyle name="Accent1 14" xfId="1507" xr:uid="{F4828955-99EF-4BD2-A378-2F265F066D6D}"/>
    <cellStyle name="Accent1 15" xfId="534" xr:uid="{678CB776-D8BA-4AEA-B126-16286707CEC7}"/>
    <cellStyle name="Accent1 16" xfId="559" xr:uid="{B7DB3484-8218-4E6B-AABA-6104470265CE}"/>
    <cellStyle name="Accent1 17" xfId="1529" xr:uid="{B8A7A38D-4067-401F-909A-4D6A0D199F1E}"/>
    <cellStyle name="Accent1 18" xfId="1522" xr:uid="{D3C3E600-7F0D-4240-9448-7BE2C0846BAA}"/>
    <cellStyle name="Accent1 2" xfId="630" xr:uid="{BAD411E1-F3F5-49AD-A5FB-A86B8E003C5A}"/>
    <cellStyle name="Accent1 2 2" xfId="742" xr:uid="{D4DC1A4B-4314-4EE5-BBFE-703E485B5BAE}"/>
    <cellStyle name="Accent1 2 3" xfId="811" xr:uid="{9E6B28B1-B6F4-4851-8DF0-C40ED5B4CDB5}"/>
    <cellStyle name="Accent1 2 4" xfId="5110" xr:uid="{1325B07E-7127-4772-A01C-36E5C8E7ECF9}"/>
    <cellStyle name="Accent1 3" xfId="703" xr:uid="{4B7C30F9-F561-4DD5-8FF0-3E2CFF46A168}"/>
    <cellStyle name="Accent1 3 2" xfId="1326" xr:uid="{7BFE2838-883C-4FB6-AAD3-1FD2EB8C447C}"/>
    <cellStyle name="Accent1 3 3" xfId="5111" xr:uid="{D4563711-8DCC-4FD9-8174-09272EF7B90E}"/>
    <cellStyle name="Accent1 4" xfId="714" xr:uid="{78C17E9C-5165-43A0-A4D1-A857BE52D157}"/>
    <cellStyle name="Accent1 4 2" xfId="1412" xr:uid="{3E7C410C-6218-4512-B207-B261A2E93797}"/>
    <cellStyle name="Accent1 5" xfId="717" xr:uid="{DC480BFF-9C72-4ED8-BA03-54AB662673BF}"/>
    <cellStyle name="Accent1 5 2" xfId="1430" xr:uid="{0510023E-AD27-43B4-ACEC-AB8F24FE2E84}"/>
    <cellStyle name="Accent1 6" xfId="812" xr:uid="{3E1AB819-718A-4079-8582-544AB776728F}"/>
    <cellStyle name="Accent1 7" xfId="596" xr:uid="{A050079F-8E9D-45FE-8EF1-DFAF6E871D6D}"/>
    <cellStyle name="Accent1 8" xfId="1478" xr:uid="{C367AB2B-58E8-4217-8B1E-5D619DB5B439}"/>
    <cellStyle name="Accent1 9" xfId="1513" xr:uid="{4142F0F1-5334-4C33-8989-DE286EBD92DF}"/>
    <cellStyle name="Accent2 - 20%" xfId="451" xr:uid="{6E163378-DF85-4190-8097-63CA7F839034}"/>
    <cellStyle name="Accent2 - 20% 2" xfId="743" xr:uid="{62C9CC58-6D6D-472A-8657-8747DA98AA32}"/>
    <cellStyle name="Accent2 - 20% 3" xfId="635" xr:uid="{FDD16611-8DF9-435D-BF29-D766D18026C3}"/>
    <cellStyle name="Accent2 - 20% 4" xfId="5112" xr:uid="{6D08CC30-BEA1-4D76-8ED2-04236D732B41}"/>
    <cellStyle name="Accent2 - 40%" xfId="452" xr:uid="{544DF51C-CF4A-4D62-96D5-4622B9190665}"/>
    <cellStyle name="Accent2 - 40% 2" xfId="842" xr:uid="{CA7B5DDC-F513-48FD-9FD4-61DB1E26D42A}"/>
    <cellStyle name="Accent2 - 40% 3" xfId="636" xr:uid="{7FD4F125-9748-4AEA-AB59-A1FD1F660437}"/>
    <cellStyle name="Accent2 - 40% 4" xfId="5113" xr:uid="{497E9AAD-C656-42E2-B4FD-4E932E82AF52}"/>
    <cellStyle name="Accent2 - 60%" xfId="453" xr:uid="{E1E711C3-8EC0-4872-A795-4D92B8A20AAD}"/>
    <cellStyle name="Accent2 - 60% 2" xfId="843" xr:uid="{32F128BF-28B6-4ADE-BDBA-49AE760402DD}"/>
    <cellStyle name="Accent2 - 60% 3" xfId="637" xr:uid="{4CB31DC4-DD2C-4B4E-9497-B4AFA24E5553}"/>
    <cellStyle name="Accent2 - 60% 4" xfId="5114" xr:uid="{286AE9D7-58B6-48F8-8EBC-CEC576AD3B46}"/>
    <cellStyle name="Accent2 10" xfId="1518" xr:uid="{E58A9162-882C-4FA2-9FC2-6F8D3D70F4F4}"/>
    <cellStyle name="Accent2 11" xfId="1490" xr:uid="{99D59A4C-4202-4098-ADB0-FD4398EE9E82}"/>
    <cellStyle name="Accent2 12" xfId="1516" xr:uid="{C91758A9-CAFD-4EB2-A18F-C6C4084F381D}"/>
    <cellStyle name="Accent2 13" xfId="1515" xr:uid="{B089CDEE-4C1C-4D7C-8D6A-D2FACA2C4BE0}"/>
    <cellStyle name="Accent2 14" xfId="1493" xr:uid="{5658C5C5-A76B-441F-93A9-B3412B310CBC}"/>
    <cellStyle name="Accent2 15" xfId="535" xr:uid="{DF6F9A38-E044-41AB-8C4A-38CFC2A4DA47}"/>
    <cellStyle name="Accent2 16" xfId="558" xr:uid="{36469D72-97BD-4C5D-83A0-9BD3FCCBB43E}"/>
    <cellStyle name="Accent2 17" xfId="1528" xr:uid="{E8B26768-F44C-4EDB-AD83-A2392D79FB19}"/>
    <cellStyle name="Accent2 18" xfId="1520" xr:uid="{53011CD7-FAAC-4395-AC19-51DB50A9EC95}"/>
    <cellStyle name="Accent2 2" xfId="634" xr:uid="{20EA7FDA-DCB9-4DB4-9F1D-0A8B8DD3406C}"/>
    <cellStyle name="Accent2 2 2" xfId="845" xr:uid="{FA8BD27E-8937-45A6-95FC-CA50D5037297}"/>
    <cellStyle name="Accent2 2 3" xfId="844" xr:uid="{BF46EA54-71DD-4069-8C70-5559F292C3E2}"/>
    <cellStyle name="Accent2 2 4" xfId="5115" xr:uid="{BF6384FB-5532-46BB-ADF8-97612C73B592}"/>
    <cellStyle name="Accent2 3" xfId="704" xr:uid="{580DF03C-29CA-47EF-8DE4-4A8A8D12A7C9}"/>
    <cellStyle name="Accent2 3 2" xfId="1330" xr:uid="{B4433E32-4261-4EBC-9226-B61318993707}"/>
    <cellStyle name="Accent2 3 3" xfId="5116" xr:uid="{627F3D67-7B0B-4C0E-968E-F962A2847B39}"/>
    <cellStyle name="Accent2 4" xfId="713" xr:uid="{01C68616-6EC5-44BD-A232-D584E84082E6}"/>
    <cellStyle name="Accent2 4 2" xfId="1415" xr:uid="{6D737711-AC69-4486-A815-01F1E9EF55D9}"/>
    <cellStyle name="Accent2 5" xfId="718" xr:uid="{5D1E2D2D-33F3-4C01-9DC7-B6F7A8BCA95D}"/>
    <cellStyle name="Accent2 5 2" xfId="1431" xr:uid="{3E0061B8-2580-4EBC-807C-50892A26732A}"/>
    <cellStyle name="Accent2 6" xfId="744" xr:uid="{4B3AAFA1-8D69-4AD6-A9F4-DF9EFBBFB624}"/>
    <cellStyle name="Accent2 7" xfId="600" xr:uid="{9E725CCC-F194-4E2B-A330-572196533179}"/>
    <cellStyle name="Accent2 8" xfId="1479" xr:uid="{35932F7D-C55E-44EC-879C-2D03E3D92CDF}"/>
    <cellStyle name="Accent2 9" xfId="1512" xr:uid="{5355DA4D-4C69-4D4A-8E11-2485E550A60C}"/>
    <cellStyle name="Accent3 - 20%" xfId="454" xr:uid="{332D1655-E0B9-4343-AE3A-271BF0AED25F}"/>
    <cellStyle name="Accent3 - 20% 2" xfId="847" xr:uid="{65553930-D3AB-4318-AC2A-E7455A1BBAE0}"/>
    <cellStyle name="Accent3 - 20% 3" xfId="639" xr:uid="{3ABA75A0-6A61-429F-BCAA-34E60C83F3D9}"/>
    <cellStyle name="Accent3 - 20% 4" xfId="5117" xr:uid="{B35FC886-8C52-4A57-B512-F5A28A33948D}"/>
    <cellStyle name="Accent3 - 40%" xfId="455" xr:uid="{2E10B68C-8D9D-4A03-B4D4-C563D00236D1}"/>
    <cellStyle name="Accent3 - 40% 2" xfId="848" xr:uid="{CB1CE9E7-4091-4DB5-8233-A8F1847E2A60}"/>
    <cellStyle name="Accent3 - 40% 3" xfId="640" xr:uid="{CCA56564-095A-466F-A72E-523C4788395D}"/>
    <cellStyle name="Accent3 - 40% 4" xfId="5118" xr:uid="{736B2D51-084D-47C1-BDCA-33801AEB7D99}"/>
    <cellStyle name="Accent3 - 60%" xfId="456" xr:uid="{803D745D-F98D-4480-B7F2-5E59FCF46B7C}"/>
    <cellStyle name="Accent3 - 60% 2" xfId="849" xr:uid="{EB2AB029-C2B0-4359-AA25-47191A4D6D8E}"/>
    <cellStyle name="Accent3 - 60% 3" xfId="641" xr:uid="{864CB02F-C2A3-4D39-BC13-35A4B6704E5D}"/>
    <cellStyle name="Accent3 - 60% 4" xfId="5119" xr:uid="{1FA76386-0241-41BF-9649-EAC0C8FD3187}"/>
    <cellStyle name="Accent3 10" xfId="850" xr:uid="{EE35604F-C539-4D7A-AEA1-6DDFE484F929}"/>
    <cellStyle name="Accent3 11" xfId="851" xr:uid="{1EF0C649-3A24-4E03-BD49-E31FCE055F07}"/>
    <cellStyle name="Accent3 12" xfId="852" xr:uid="{62F64D36-DD14-4810-947D-B0EA9723E596}"/>
    <cellStyle name="Accent3 13" xfId="853" xr:uid="{A84D0F71-AD4E-495F-BA97-56FD94046411}"/>
    <cellStyle name="Accent3 14" xfId="854" xr:uid="{B574FFAC-554F-4675-8528-3B4E8D29C53A}"/>
    <cellStyle name="Accent3 15" xfId="855" xr:uid="{262E99EF-CA23-4562-A596-123D158D6628}"/>
    <cellStyle name="Accent3 16" xfId="856" xr:uid="{08955EF5-A34D-42C9-B4D4-68AEC5F81AC8}"/>
    <cellStyle name="Accent3 17" xfId="857" xr:uid="{4A3E4C63-B3E8-4302-92B9-40B2A8840C66}"/>
    <cellStyle name="Accent3 18" xfId="858" xr:uid="{F86D742D-752C-4322-8A2F-DC0976C6BC03}"/>
    <cellStyle name="Accent3 19" xfId="859" xr:uid="{7C21E1FE-E627-45D3-8DD5-72F25F279DC9}"/>
    <cellStyle name="Accent3 2" xfId="638" xr:uid="{4D8B2ED1-CA6D-4128-98F6-C20593B4EF53}"/>
    <cellStyle name="Accent3 2 2" xfId="861" xr:uid="{12E92BB9-477D-4C8A-8C7D-B2C36DD05674}"/>
    <cellStyle name="Accent3 2 3" xfId="862" xr:uid="{E85553FD-EF93-46BE-A242-C8729A251DC6}"/>
    <cellStyle name="Accent3 2 4" xfId="860" xr:uid="{BC402837-AD62-41B6-ACCD-A44E74F23CC8}"/>
    <cellStyle name="Accent3 2 5" xfId="5120" xr:uid="{1EB42A7C-6574-4DE6-94AA-79322494A6B4}"/>
    <cellStyle name="Accent3 20" xfId="863" xr:uid="{A350A751-9176-43AD-910A-BC60AA288D78}"/>
    <cellStyle name="Accent3 21" xfId="864" xr:uid="{7EA5BCF6-5392-4ABA-AB23-B23A8B4B528E}"/>
    <cellStyle name="Accent3 22" xfId="865" xr:uid="{12C0C605-F9E2-4988-97F9-C1C92A0B661C}"/>
    <cellStyle name="Accent3 23" xfId="866" xr:uid="{B727FE13-F7E0-4F61-B122-E4659568EF9A}"/>
    <cellStyle name="Accent3 24" xfId="867" xr:uid="{EC9F5881-C130-4FB6-B11F-DEFE33930A00}"/>
    <cellStyle name="Accent3 25" xfId="868" xr:uid="{C213B915-2C15-48DB-B4AD-1FB2EACCFB43}"/>
    <cellStyle name="Accent3 26" xfId="869" xr:uid="{DC329EAE-AC35-493A-AA7B-DB1D763A77A5}"/>
    <cellStyle name="Accent3 27" xfId="870" xr:uid="{BCCE40B4-44EE-4B89-9239-2E3F7A3ABD77}"/>
    <cellStyle name="Accent3 28" xfId="1334" xr:uid="{FDB6E1EF-9DCE-4FBB-9FFE-056077EA0DF2}"/>
    <cellStyle name="Accent3 29" xfId="1418" xr:uid="{68DA3F60-1D9D-49A5-81EC-D3A07EA586F7}"/>
    <cellStyle name="Accent3 3" xfId="705" xr:uid="{9CDEA38D-E86F-42BE-9240-FED1AED8CEA4}"/>
    <cellStyle name="Accent3 3 2" xfId="871" xr:uid="{003ED4B1-EC9C-40EA-B23C-A6BFA32CC893}"/>
    <cellStyle name="Accent3 3 3" xfId="5121" xr:uid="{82FE8860-8E71-48A7-BF57-D18881EB635E}"/>
    <cellStyle name="Accent3 30" xfId="1432" xr:uid="{456D0D77-F1F0-4220-A433-36A5F5B067C9}"/>
    <cellStyle name="Accent3 31" xfId="846" xr:uid="{5073FBA9-7B43-429A-8023-CA5D45744ADD}"/>
    <cellStyle name="Accent3 32" xfId="604" xr:uid="{B7CF14A1-B42D-4F8B-80E6-3BC221DE1AEB}"/>
    <cellStyle name="Accent3 33" xfId="1480" xr:uid="{BF2FC0D3-4C0D-4188-B786-E418B1D17F9F}"/>
    <cellStyle name="Accent3 34" xfId="1511" xr:uid="{8994CC02-E4B8-4169-9967-44695ED0DA54}"/>
    <cellStyle name="Accent3 35" xfId="1485" xr:uid="{651AFBD6-4A1E-41D3-8B35-D9BCCA008EBD}"/>
    <cellStyle name="Accent3 36" xfId="1508" xr:uid="{D5BF7796-017B-472D-BFB5-B06C73EC96F0}"/>
    <cellStyle name="Accent3 37" xfId="1496" xr:uid="{F493DA68-398E-4086-8EE7-B746E11108F1}"/>
    <cellStyle name="Accent3 38" xfId="1502" xr:uid="{F7848C5D-493A-49B5-9FD5-695D3505E2ED}"/>
    <cellStyle name="Accent3 39" xfId="1497" xr:uid="{1FAAC703-E410-4A20-9E46-C5DC022CC265}"/>
    <cellStyle name="Accent3 4" xfId="712" xr:uid="{C9E22E5B-A5EC-47FA-825A-ED8DE1490DA4}"/>
    <cellStyle name="Accent3 4 2" xfId="872" xr:uid="{D2BDBC6A-8687-479F-B510-C1E33917EAEB}"/>
    <cellStyle name="Accent3 40" xfId="536" xr:uid="{95A759A0-8E9D-474B-87D3-1B966FA3C960}"/>
    <cellStyle name="Accent3 41" xfId="557" xr:uid="{EF09BAB5-204A-4248-8E47-1C8D6CCB4E3B}"/>
    <cellStyle name="Accent3 42" xfId="1527" xr:uid="{1133260E-59D4-4DFC-9E37-9CC638C931FF}"/>
    <cellStyle name="Accent3 43" xfId="1523" xr:uid="{470E9848-5541-49F7-954C-C37D381F9A01}"/>
    <cellStyle name="Accent3 5" xfId="719" xr:uid="{B38E7AD2-A7EA-4D74-BFCE-CE7C23917AEC}"/>
    <cellStyle name="Accent3 5 2" xfId="873" xr:uid="{DB9D6A0A-6C1B-4575-BB64-276C7D242B02}"/>
    <cellStyle name="Accent3 6" xfId="874" xr:uid="{E89D449F-1D35-4EAA-93EB-21F79C6166E4}"/>
    <cellStyle name="Accent3 7" xfId="875" xr:uid="{D219FF2C-E3E8-408A-B225-FD5F79FBF40E}"/>
    <cellStyle name="Accent3 8" xfId="876" xr:uid="{D2E5916D-4A10-40F2-8363-D2C0B4D67537}"/>
    <cellStyle name="Accent3 9" xfId="877" xr:uid="{149534FD-6C50-410F-8793-17CE4A3146F4}"/>
    <cellStyle name="Accent4 - 20%" xfId="457" xr:uid="{1C2B162C-67EB-4293-8FC7-B3C1D25F5E5B}"/>
    <cellStyle name="Accent4 - 20% 2" xfId="879" xr:uid="{F27D48ED-42C4-4CC2-9540-F2B4EFF94E8C}"/>
    <cellStyle name="Accent4 - 20% 3" xfId="643" xr:uid="{FE8E1AA1-596A-4406-9715-6E48AC69C591}"/>
    <cellStyle name="Accent4 - 20% 4" xfId="5122" xr:uid="{E887B6AB-FFC7-47A3-A07C-0BF75EBB88D2}"/>
    <cellStyle name="Accent4 - 40%" xfId="458" xr:uid="{C711F90A-FA05-4881-9152-C02C61A11006}"/>
    <cellStyle name="Accent4 - 40% 2" xfId="880" xr:uid="{7003EA0A-8A81-47B7-9B4D-36178E4EDF57}"/>
    <cellStyle name="Accent4 - 40% 3" xfId="644" xr:uid="{1880A1A0-3934-4621-9E0C-9F00C7BC5A13}"/>
    <cellStyle name="Accent4 - 40% 4" xfId="5123" xr:uid="{F6A950B8-6E3F-4569-BBDA-A7E679B98748}"/>
    <cellStyle name="Accent4 - 60%" xfId="459" xr:uid="{A3395C7D-B551-4C1A-927F-A767D240F37A}"/>
    <cellStyle name="Accent4 - 60% 2" xfId="881" xr:uid="{4BA10E10-88F7-4C81-8DBF-ECC78127E23B}"/>
    <cellStyle name="Accent4 - 60% 3" xfId="645" xr:uid="{9C0B6566-4D4A-4568-B8B9-8492A747E425}"/>
    <cellStyle name="Accent4 - 60% 4" xfId="5124" xr:uid="{D56780D1-32C6-4C54-A14A-85362CEBF6AB}"/>
    <cellStyle name="Accent4 10" xfId="882" xr:uid="{D00C293E-07CD-421F-ACA4-29A22E8E827E}"/>
    <cellStyle name="Accent4 11" xfId="883" xr:uid="{292F6740-25E5-42A0-94E7-064A16E3105D}"/>
    <cellStyle name="Accent4 12" xfId="884" xr:uid="{2BDE4FFA-CBF3-4A35-871B-624104D2603F}"/>
    <cellStyle name="Accent4 13" xfId="885" xr:uid="{2AECF8B3-5AD7-4DF1-B122-51B6AB3605DB}"/>
    <cellStyle name="Accent4 14" xfId="886" xr:uid="{4234A1CC-9FEF-453C-8FF2-933E14F9AA2B}"/>
    <cellStyle name="Accent4 15" xfId="887" xr:uid="{DC58A04A-456B-4C44-B9F7-9A094FECC817}"/>
    <cellStyle name="Accent4 16" xfId="888" xr:uid="{3B2B675B-BDBB-44DD-84C7-5B68B0B3BD10}"/>
    <cellStyle name="Accent4 17" xfId="889" xr:uid="{49977B8D-F710-462D-AE37-6DC7A46B1723}"/>
    <cellStyle name="Accent4 18" xfId="890" xr:uid="{F3BCF4DC-65E3-460D-8353-AE4BB59913B5}"/>
    <cellStyle name="Accent4 19" xfId="891" xr:uid="{87FD2839-4358-4EBD-AEC2-BB1076443C63}"/>
    <cellStyle name="Accent4 2" xfId="642" xr:uid="{8750AF19-E99B-47CB-AD69-4FDE66D733A6}"/>
    <cellStyle name="Accent4 2 2" xfId="893" xr:uid="{2E4850E1-FBA7-4A03-AC9A-9F276FB81B2D}"/>
    <cellStyle name="Accent4 2 3" xfId="894" xr:uid="{5DFB447B-8CC4-4923-B1D9-875B072E946F}"/>
    <cellStyle name="Accent4 2 4" xfId="892" xr:uid="{5FCDCD09-BBF8-4784-94A0-F690FC58FF97}"/>
    <cellStyle name="Accent4 2 5" xfId="5125" xr:uid="{AFE48DE7-1677-4771-AC75-FAB19DFD86C3}"/>
    <cellStyle name="Accent4 20" xfId="895" xr:uid="{92DBD277-B66B-4A9E-BB96-C210610DE6FA}"/>
    <cellStyle name="Accent4 21" xfId="896" xr:uid="{CC97814C-9D7E-4106-95F2-955B2E54B650}"/>
    <cellStyle name="Accent4 22" xfId="897" xr:uid="{CF2B8A0C-00CF-4DC0-885D-C5CE4FCAB2F9}"/>
    <cellStyle name="Accent4 23" xfId="898" xr:uid="{B4B4F65F-E61E-47BB-B3A6-8B2926D3AD4D}"/>
    <cellStyle name="Accent4 24" xfId="899" xr:uid="{D086BAE1-C253-4686-9964-12442CE82DA6}"/>
    <cellStyle name="Accent4 25" xfId="900" xr:uid="{B16B6A2E-A39F-4213-A2ED-E770D51677B3}"/>
    <cellStyle name="Accent4 26" xfId="901" xr:uid="{B4137D14-45EA-4398-99ED-ACE33224D2FA}"/>
    <cellStyle name="Accent4 27" xfId="902" xr:uid="{C17EA2D5-FC51-42F6-99F9-1568DE902729}"/>
    <cellStyle name="Accent4 28" xfId="1338" xr:uid="{058E5837-B990-434B-B24E-622BFC9062CF}"/>
    <cellStyle name="Accent4 29" xfId="1421" xr:uid="{E700829A-9B64-4413-945A-3CE74B4F785E}"/>
    <cellStyle name="Accent4 3" xfId="706" xr:uid="{FD0C688C-06CA-44B7-B571-61F2FEE8C449}"/>
    <cellStyle name="Accent4 3 2" xfId="903" xr:uid="{58FFF847-5639-46E0-BB79-816883DB9B70}"/>
    <cellStyle name="Accent4 3 3" xfId="5126" xr:uid="{91311513-0524-4A67-A02A-3B91B9C0660D}"/>
    <cellStyle name="Accent4 30" xfId="1433" xr:uid="{252CDD22-7C80-484F-8E77-9C23669C3503}"/>
    <cellStyle name="Accent4 31" xfId="878" xr:uid="{10FEBE1A-88BE-4316-9D13-DE1453FD7E33}"/>
    <cellStyle name="Accent4 32" xfId="608" xr:uid="{6FF8CA61-2263-411C-B830-5FE0303FEFA9}"/>
    <cellStyle name="Accent4 33" xfId="1481" xr:uid="{3620F5E3-E425-4F2B-92D8-6FD0390BFC27}"/>
    <cellStyle name="Accent4 34" xfId="1510" xr:uid="{E0B38A41-71AC-4BEC-81AC-76F18DC37281}"/>
    <cellStyle name="Accent4 35" xfId="1486" xr:uid="{DF455570-A343-4FD9-A40B-B9D4193CE66F}"/>
    <cellStyle name="Accent4 36" xfId="1517" xr:uid="{25CFF9B8-8B8A-4CD2-B872-BD8CBBFE3D75}"/>
    <cellStyle name="Accent4 37" xfId="1492" xr:uid="{5E91FA7E-0A98-4415-A4C5-8ADA0D2095C4}"/>
    <cellStyle name="Accent4 38" xfId="1505" xr:uid="{9AC051D5-A155-4B11-BA73-CBB57A5625AE}"/>
    <cellStyle name="Accent4 39" xfId="1498" xr:uid="{35626AE2-48A7-4BEB-8857-A873AB765571}"/>
    <cellStyle name="Accent4 4" xfId="711" xr:uid="{C31CAA83-712B-4A92-8BA6-45E63099C7A4}"/>
    <cellStyle name="Accent4 4 2" xfId="904" xr:uid="{1DFABCF0-C9C7-40B4-87D9-185706B43F9B}"/>
    <cellStyle name="Accent4 40" xfId="537" xr:uid="{36B35444-5038-4C65-84CC-40D6E5FFC0BE}"/>
    <cellStyle name="Accent4 41" xfId="556" xr:uid="{1698DF9B-AA39-4C04-9F12-99C8232B9C49}"/>
    <cellStyle name="Accent4 42" xfId="1526" xr:uid="{EC10BFBA-F808-4AD3-8B0B-D78782000879}"/>
    <cellStyle name="Accent4 43" xfId="1531" xr:uid="{8C5C847D-E509-4894-ADBE-4552090C77D0}"/>
    <cellStyle name="Accent4 5" xfId="720" xr:uid="{C962BC8A-0927-403B-85BD-D56B18903BDD}"/>
    <cellStyle name="Accent4 5 2" xfId="905" xr:uid="{5EC66D21-5493-45C9-AABD-A8BB5C9214CB}"/>
    <cellStyle name="Accent4 6" xfId="906" xr:uid="{8552A054-AD99-4B0A-B9A3-B82F14616307}"/>
    <cellStyle name="Accent4 7" xfId="907" xr:uid="{B0D5E627-D73A-44F2-8F87-932BC49CAD1A}"/>
    <cellStyle name="Accent4 8" xfId="908" xr:uid="{073D25C9-DC0F-47DD-85C6-E6175D194026}"/>
    <cellStyle name="Accent4 9" xfId="909" xr:uid="{46ACC903-CE58-493B-9875-7BEB852411DC}"/>
    <cellStyle name="Accent5 - 20%" xfId="460" xr:uid="{A815BFCC-E052-4377-BD15-F87DC900252A}"/>
    <cellStyle name="Accent5 - 20% 2" xfId="911" xr:uid="{6C729AED-D210-4F75-9F80-C9BD9C20C2F1}"/>
    <cellStyle name="Accent5 - 20% 3" xfId="647" xr:uid="{08269000-E724-49D1-BD95-E39E88E96B07}"/>
    <cellStyle name="Accent5 - 20% 4" xfId="5127" xr:uid="{559E7BDD-A2EE-48E2-9CA0-87C67D74E1B5}"/>
    <cellStyle name="Accent5 - 40%" xfId="461" xr:uid="{56340EEA-12BE-4122-B307-15E88BFBC2FE}"/>
    <cellStyle name="Accent5 - 40% 2" xfId="5128" xr:uid="{BF48A0ED-EED5-4CAC-939F-A6ABBC4AAD1B}"/>
    <cellStyle name="Accent5 - 60%" xfId="462" xr:uid="{9575D28D-7C8F-4005-B3E6-07AEB9822090}"/>
    <cellStyle name="Accent5 - 60% 2" xfId="912" xr:uid="{063713BC-4CE0-4153-9320-83686BA66425}"/>
    <cellStyle name="Accent5 - 60% 3" xfId="648" xr:uid="{562E857D-B02A-44A3-ADE1-45A0A91003E9}"/>
    <cellStyle name="Accent5 - 60% 4" xfId="5129" xr:uid="{D12ECABB-6B74-49A1-ACFC-57348F86D702}"/>
    <cellStyle name="Accent5 10" xfId="913" xr:uid="{C95CA261-B13E-46CC-B52B-1756DD4F10DB}"/>
    <cellStyle name="Accent5 11" xfId="914" xr:uid="{180AB9D9-D5D3-47F8-83F7-0FC56D7A0595}"/>
    <cellStyle name="Accent5 12" xfId="915" xr:uid="{67E5F123-F78C-433F-B03E-A6C624E95F6E}"/>
    <cellStyle name="Accent5 13" xfId="916" xr:uid="{3FEB2184-757F-4213-ADA6-F0715C533198}"/>
    <cellStyle name="Accent5 14" xfId="917" xr:uid="{0C932E86-09BE-42AD-8068-C196E2089E0D}"/>
    <cellStyle name="Accent5 15" xfId="918" xr:uid="{BC83EEBA-D983-4D8E-902F-3F0C95A186C6}"/>
    <cellStyle name="Accent5 16" xfId="919" xr:uid="{5CF8F0B4-EFBB-43B2-819A-438981777445}"/>
    <cellStyle name="Accent5 17" xfId="920" xr:uid="{460DA23B-858B-4B03-9CE9-C06156CEE1FC}"/>
    <cellStyle name="Accent5 18" xfId="921" xr:uid="{10A4609D-D105-460F-A769-3687842CFD60}"/>
    <cellStyle name="Accent5 19" xfId="922" xr:uid="{B8C5EF14-E383-4157-94FE-6EFEB57FC71C}"/>
    <cellStyle name="Accent5 2" xfId="646" xr:uid="{EB2CFD02-064E-43B3-A233-DF9546958B1C}"/>
    <cellStyle name="Accent5 2 2" xfId="924" xr:uid="{01555272-4316-4B31-A79D-AECA40248CD9}"/>
    <cellStyle name="Accent5 2 3" xfId="925" xr:uid="{429A73B6-FF89-4BA3-BE13-509764B646B4}"/>
    <cellStyle name="Accent5 2 4" xfId="923" xr:uid="{8E77AA89-8B04-4353-8F09-11AD7787D898}"/>
    <cellStyle name="Accent5 2 5" xfId="5130" xr:uid="{A417088E-89D9-43B0-B111-79B8EE8B72AA}"/>
    <cellStyle name="Accent5 20" xfId="926" xr:uid="{6A0AA8F7-6099-416F-8BC0-D70AAF2DB635}"/>
    <cellStyle name="Accent5 21" xfId="927" xr:uid="{06886FA6-2B12-409E-93E8-99DECE12EAA6}"/>
    <cellStyle name="Accent5 22" xfId="928" xr:uid="{B77E6381-4F08-41BE-AA30-2291AF0E84F2}"/>
    <cellStyle name="Accent5 23" xfId="929" xr:uid="{6E639B73-E7E6-417A-9AEE-1612AC04E0E4}"/>
    <cellStyle name="Accent5 24" xfId="930" xr:uid="{EF5BA8EF-2F82-4236-8B63-B6A00DDACB17}"/>
    <cellStyle name="Accent5 25" xfId="931" xr:uid="{D392F718-0AD5-4C89-8875-B985F0A5329C}"/>
    <cellStyle name="Accent5 26" xfId="932" xr:uid="{7012BBF0-F778-4695-99D4-766534795531}"/>
    <cellStyle name="Accent5 27" xfId="933" xr:uid="{BE217788-936E-4FCB-8BE5-86D9C9CB734B}"/>
    <cellStyle name="Accent5 28" xfId="1342" xr:uid="{C921994B-B684-43C0-BB9A-5B322542F72E}"/>
    <cellStyle name="Accent5 29" xfId="1424" xr:uid="{905725D4-7672-4079-BB88-67ED987F29E4}"/>
    <cellStyle name="Accent5 3" xfId="707" xr:uid="{685F060F-1F46-4F46-8F7B-20AFE826ADC5}"/>
    <cellStyle name="Accent5 3 2" xfId="934" xr:uid="{9F1140A4-3B06-42BA-8293-538F62CDEE98}"/>
    <cellStyle name="Accent5 3 3" xfId="5131" xr:uid="{B95EBA31-05F8-4720-86AE-7AA1A082F33D}"/>
    <cellStyle name="Accent5 30" xfId="1434" xr:uid="{5A8D85BF-01B9-4A6B-9DFA-2A58DF9A4914}"/>
    <cellStyle name="Accent5 31" xfId="910" xr:uid="{B422315C-78A1-45F3-AD3C-8FE8B49C80C1}"/>
    <cellStyle name="Accent5 32" xfId="612" xr:uid="{52F1DDB9-ADEB-4171-8ED7-1440CD1A11C3}"/>
    <cellStyle name="Accent5 33" xfId="1483" xr:uid="{7BD38430-2D4C-4C6C-A5D2-B099C1E9AC20}"/>
    <cellStyle name="Accent5 34" xfId="1519" xr:uid="{656A981E-749A-43AC-8FC2-3A7BDC9271B9}"/>
    <cellStyle name="Accent5 35" xfId="1491" xr:uid="{C91CB562-2F40-47CC-A75E-46655496C3F1}"/>
    <cellStyle name="Accent5 36" xfId="1506" xr:uid="{887C191E-ABA4-4D12-BF01-3736D8E6D321}"/>
    <cellStyle name="Accent5 37" xfId="1514" xr:uid="{84DC60D6-E3D6-4B9F-BAD2-643666EDE4E4}"/>
    <cellStyle name="Accent5 38" xfId="1482" xr:uid="{9EF77A09-C595-4E0E-A141-D11E6EC09011}"/>
    <cellStyle name="Accent5 39" xfId="1489" xr:uid="{4F50D2B7-3A71-4E55-8471-D2F541535782}"/>
    <cellStyle name="Accent5 4" xfId="710" xr:uid="{FBED85DB-A9A7-4F6E-904F-61D1E1F21EF0}"/>
    <cellStyle name="Accent5 4 2" xfId="935" xr:uid="{879F4CF5-D137-48A7-84A1-70C28C6C33F4}"/>
    <cellStyle name="Accent5 40" xfId="538" xr:uid="{56589B82-6406-425F-9A9F-FB6E3D1EB664}"/>
    <cellStyle name="Accent5 41" xfId="555" xr:uid="{EF13CE3F-83EE-4C58-8F3E-34ED6B055BD4}"/>
    <cellStyle name="Accent5 42" xfId="1530" xr:uid="{8432B6E7-36BF-4FFB-A3F1-E92A8542475E}"/>
    <cellStyle name="Accent5 43" xfId="1521" xr:uid="{48BB4BE4-E9E6-4C3D-8980-33EF0C4C38E5}"/>
    <cellStyle name="Accent5 5" xfId="721" xr:uid="{ED8FC888-2001-4E01-BC4B-159F65AF07D7}"/>
    <cellStyle name="Accent5 5 2" xfId="936" xr:uid="{5CA6527D-0E97-47A7-AA07-C87C7A191E4B}"/>
    <cellStyle name="Accent5 6" xfId="937" xr:uid="{3AF1005E-C6C0-404E-953D-050A2CCF1CB8}"/>
    <cellStyle name="Accent5 7" xfId="938" xr:uid="{AB248AF6-2B35-41BC-970A-2EF514CDAC90}"/>
    <cellStyle name="Accent5 8" xfId="939" xr:uid="{2AB438E3-6A59-4F42-83D2-17CB512F26F6}"/>
    <cellStyle name="Accent5 9" xfId="940" xr:uid="{AD3704A9-9CDE-4131-A945-A74087EF98EA}"/>
    <cellStyle name="Accent6 - 20%" xfId="463" xr:uid="{F107810F-1BE1-458D-9E55-F1DC680F0403}"/>
    <cellStyle name="Accent6 - 20% 2" xfId="5132" xr:uid="{AB42BB48-B565-45ED-A6FC-0FF7CBE772CA}"/>
    <cellStyle name="Accent6 - 40%" xfId="464" xr:uid="{2DCA6771-A288-4879-AECA-7429A639CCF0}"/>
    <cellStyle name="Accent6 - 40% 2" xfId="942" xr:uid="{66644EC9-7C5B-4E31-B471-95F77B645CBC}"/>
    <cellStyle name="Accent6 - 40% 3" xfId="650" xr:uid="{062FC467-0C10-40A9-BBFC-640F35D66658}"/>
    <cellStyle name="Accent6 - 40% 4" xfId="5133" xr:uid="{728BC17D-5511-4BBB-A30E-5C1FCA94127B}"/>
    <cellStyle name="Accent6 - 60%" xfId="465" xr:uid="{4686C004-937A-4BA8-9FEA-E77B0BE50F52}"/>
    <cellStyle name="Accent6 - 60% 2" xfId="943" xr:uid="{B72DE183-1DFD-4AC7-8AD8-27F8AD833524}"/>
    <cellStyle name="Accent6 - 60% 3" xfId="651" xr:uid="{1F684BE0-70CC-43C2-A89B-B942F9D93468}"/>
    <cellStyle name="Accent6 - 60% 4" xfId="5134" xr:uid="{A84641EF-DBAF-4DFA-9145-542ACEC37DB1}"/>
    <cellStyle name="Accent6 10" xfId="944" xr:uid="{C6A8BFD0-07F6-4155-B6D1-3DD54241187D}"/>
    <cellStyle name="Accent6 11" xfId="945" xr:uid="{56A6D752-73D3-4A01-B73D-75DDAD75B0CB}"/>
    <cellStyle name="Accent6 12" xfId="946" xr:uid="{A42725D3-F8B3-4369-A603-21493E1BF5CD}"/>
    <cellStyle name="Accent6 13" xfId="947" xr:uid="{9B8C61DC-38B8-46E8-A89E-5D68FF47B059}"/>
    <cellStyle name="Accent6 14" xfId="948" xr:uid="{9A7BBFB3-075C-4D23-B6C9-46FC90235827}"/>
    <cellStyle name="Accent6 15" xfId="949" xr:uid="{1E17ADE0-CD78-4CA9-94E3-6021FBCB1DD1}"/>
    <cellStyle name="Accent6 16" xfId="950" xr:uid="{02604800-B9B4-47AC-A8CB-9342442DF102}"/>
    <cellStyle name="Accent6 17" xfId="951" xr:uid="{AC194139-4578-4E7F-8A04-AB85E1ED5075}"/>
    <cellStyle name="Accent6 18" xfId="952" xr:uid="{FF256F94-0DB9-469B-AA7E-60BDA1F2FCF3}"/>
    <cellStyle name="Accent6 19" xfId="953" xr:uid="{520F9B40-952D-40FD-ACCE-C66A4910A897}"/>
    <cellStyle name="Accent6 2" xfId="649" xr:uid="{585C1EBE-BBAA-4902-8C42-7309C3060230}"/>
    <cellStyle name="Accent6 2 2" xfId="955" xr:uid="{0662782E-174B-48C0-A93D-5FA02D146A11}"/>
    <cellStyle name="Accent6 2 3" xfId="956" xr:uid="{77898285-7EB9-49F6-8AA4-6F5E3DC06699}"/>
    <cellStyle name="Accent6 2 4" xfId="954" xr:uid="{8EFA10B7-82BE-4731-B547-DF323B9092C8}"/>
    <cellStyle name="Accent6 2 5" xfId="5135" xr:uid="{BD895937-1B0F-47B5-886C-D6AFF5DACF5C}"/>
    <cellStyle name="Accent6 20" xfId="957" xr:uid="{3100D723-9C0A-435F-98A4-914D69F00434}"/>
    <cellStyle name="Accent6 21" xfId="958" xr:uid="{406485F9-5187-4B1E-AB17-9432F883DED4}"/>
    <cellStyle name="Accent6 22" xfId="959" xr:uid="{11DDB8AD-0F90-499E-BF52-4F4FF2D9AD42}"/>
    <cellStyle name="Accent6 23" xfId="960" xr:uid="{0A196E88-6963-4B9C-B684-1C79B9EF7E80}"/>
    <cellStyle name="Accent6 24" xfId="961" xr:uid="{9DCEC40E-2414-4E19-B301-9521CC6E0257}"/>
    <cellStyle name="Accent6 25" xfId="962" xr:uid="{01F555A8-37DC-424F-9AEC-08D91C64D771}"/>
    <cellStyle name="Accent6 26" xfId="963" xr:uid="{49E704B5-CC61-4AA3-A382-B2AC23A89D15}"/>
    <cellStyle name="Accent6 27" xfId="964" xr:uid="{80FF6EC8-B225-4361-BD3D-AEB99BB86E20}"/>
    <cellStyle name="Accent6 28" xfId="1346" xr:uid="{C4DBBB2E-E79A-443F-9C54-A784E2FE1A32}"/>
    <cellStyle name="Accent6 29" xfId="1427" xr:uid="{0CEE5B5C-4022-439E-92B0-E6FF8B490DFA}"/>
    <cellStyle name="Accent6 3" xfId="708" xr:uid="{B1AF9497-7A5F-48E5-A52B-9C8443DBB389}"/>
    <cellStyle name="Accent6 3 2" xfId="965" xr:uid="{D16FCF3A-8A5B-436D-B611-3815B6A9CDFA}"/>
    <cellStyle name="Accent6 3 3" xfId="5136" xr:uid="{42934EF0-4D99-4E9B-A733-9FA9B4505304}"/>
    <cellStyle name="Accent6 30" xfId="1435" xr:uid="{3FFFEB4A-7B2D-4CAE-99CA-C3A6E8A3416E}"/>
    <cellStyle name="Accent6 31" xfId="941" xr:uid="{74E05318-3D09-4846-BE71-424FC642F6E2}"/>
    <cellStyle name="Accent6 32" xfId="616" xr:uid="{B97D6988-106B-4F04-A4DC-AF62872FA655}"/>
    <cellStyle name="Accent6 33" xfId="1484" xr:uid="{FF6B2F36-D625-4E3A-9C54-2CB40124E27F}"/>
    <cellStyle name="Accent6 34" xfId="1509" xr:uid="{A66BC6A3-ABBA-4078-8405-C2B36985DB31}"/>
    <cellStyle name="Accent6 35" xfId="1495" xr:uid="{821C3B56-2B3F-4B64-AF19-04492CD25278}"/>
    <cellStyle name="Accent6 36" xfId="1503" xr:uid="{62BBCDC6-39E2-4B3B-BA15-2BEECAED1A24}"/>
    <cellStyle name="Accent6 37" xfId="1500" xr:uid="{C8B72129-E145-4D90-BD38-70B256E8ADC8}"/>
    <cellStyle name="Accent6 38" xfId="1501" xr:uid="{21943962-3C28-4C72-930C-98C0D5741C13}"/>
    <cellStyle name="Accent6 39" xfId="1487" xr:uid="{27979E4F-CD63-41F7-A2BF-D6C8FE0540BE}"/>
    <cellStyle name="Accent6 4" xfId="709" xr:uid="{076AE941-CA91-49F0-BF30-F54A5DD738ED}"/>
    <cellStyle name="Accent6 4 2" xfId="966" xr:uid="{690089FC-89BC-4C10-8170-1C67E149673D}"/>
    <cellStyle name="Accent6 40" xfId="539" xr:uid="{46200D11-8C3C-4BA8-AC2C-2D4EF2B9D11D}"/>
    <cellStyle name="Accent6 41" xfId="554" xr:uid="{6A88D9B0-FE09-442A-889D-059F09415C09}"/>
    <cellStyle name="Accent6 42" xfId="1525" xr:uid="{5B4B229C-B9E8-4CDE-A1BC-35E68CA19D17}"/>
    <cellStyle name="Accent6 43" xfId="1524" xr:uid="{F64A56E0-3F36-4698-9A9B-9782E9817023}"/>
    <cellStyle name="Accent6 5" xfId="722" xr:uid="{0302EA05-3A5A-4F79-BEFA-6ADD595EEB45}"/>
    <cellStyle name="Accent6 5 2" xfId="967" xr:uid="{1CFD8900-3B5F-48A0-9D74-1AC7200A364F}"/>
    <cellStyle name="Accent6 6" xfId="968" xr:uid="{6AD4CAE0-C8DC-43DF-B86A-2AB004DE7D33}"/>
    <cellStyle name="Accent6 7" xfId="969" xr:uid="{5C40EDF4-CCCE-4F81-8578-8F83EC267A8E}"/>
    <cellStyle name="Accent6 8" xfId="970" xr:uid="{CDC52566-F811-474E-85A9-E76A4263CE6C}"/>
    <cellStyle name="Accent6 9" xfId="971" xr:uid="{2347169A-18F1-4234-909F-DDBBD9BBFF4B}"/>
    <cellStyle name="Annotation" xfId="47" xr:uid="{117E2941-CD8F-47D7-8E5F-9D9A754F5754}"/>
    <cellStyle name="Bad 2" xfId="652" xr:uid="{75A47D0B-FF5E-43DF-A035-1B5274363531}"/>
    <cellStyle name="Bad 2 2" xfId="973" xr:uid="{91F90049-C761-4C24-A31D-4C9B70AAF435}"/>
    <cellStyle name="Bad 2 3" xfId="974" xr:uid="{92658A23-821E-448A-A6CE-08D4F4C1ECAC}"/>
    <cellStyle name="Bad 2 4" xfId="972" xr:uid="{6C8E6D79-5B5A-4215-9511-11AED8ED5427}"/>
    <cellStyle name="Bad 2 5" xfId="5137" xr:uid="{55837887-ABC6-4A88-AB75-72A560A4C1B4}"/>
    <cellStyle name="Bad 3" xfId="975" xr:uid="{359762D4-9199-401E-BD63-1C98BE33C098}"/>
    <cellStyle name="Bad 3 2" xfId="5138" xr:uid="{FAC20842-1FE7-496E-A295-25C036117733}"/>
    <cellStyle name="Bad 4" xfId="1315" xr:uid="{E901DE4D-4CFB-404D-A4E5-8D8FB93B8D7B}"/>
    <cellStyle name="Bad 5" xfId="585" xr:uid="{B4C14A27-B2BB-45C1-B971-99D94D94C849}"/>
    <cellStyle name="Bad 6" xfId="540" xr:uid="{54FDBFF2-7AD8-4288-9851-F1721DBD0E9D}"/>
    <cellStyle name="Blank" xfId="39" xr:uid="{5C376713-6B44-4B1B-B372-46F423A5FCCF}"/>
    <cellStyle name="Blank 2" xfId="140" xr:uid="{EF913E29-7C95-42D0-A2FD-55C5DAAB2F3A}"/>
    <cellStyle name="Calculation 2" xfId="653" xr:uid="{2E47A720-84DD-4973-BCFA-FB267216C461}"/>
    <cellStyle name="Calculation 2 10" xfId="4515" xr:uid="{298ECB09-8CD5-4534-8DE2-F0EAB274F96B}"/>
    <cellStyle name="Calculation 2 11" xfId="4226" xr:uid="{FD56F8C7-D1F1-481E-B5C1-EFBCD74B07E0}"/>
    <cellStyle name="Calculation 2 12" xfId="5139" xr:uid="{D65F1173-F52C-46EB-8B52-B73160D2136A}"/>
    <cellStyle name="Calculation 2 13" xfId="6282" xr:uid="{432C6441-5EC0-4C9F-9322-73590645F415}"/>
    <cellStyle name="Calculation 2 2" xfId="977" xr:uid="{E5240A39-3843-415A-9904-7A3FD422F37C}"/>
    <cellStyle name="Calculation 2 2 2" xfId="1612" xr:uid="{7DB83070-FCDF-4F28-BE76-9961F2A72731}"/>
    <cellStyle name="Calculation 2 2 2 2" xfId="2855" xr:uid="{E99BD69E-D6F5-49B3-9D32-B66D11EE5E08}"/>
    <cellStyle name="Calculation 2 2 2 3" xfId="3361" xr:uid="{ECB3F8E0-6895-461C-9113-24E7E19B3F5E}"/>
    <cellStyle name="Calculation 2 2 2 4" xfId="3150" xr:uid="{4E486CE2-7BA6-4472-8704-B551E708F05E}"/>
    <cellStyle name="Calculation 2 2 2 5" xfId="3656" xr:uid="{03B2D075-537A-40F8-8C7A-43BFECCBD7A0}"/>
    <cellStyle name="Calculation 2 2 2 6" xfId="3069" xr:uid="{1D26374E-186B-4DBC-B8B4-276E5B2F54CA}"/>
    <cellStyle name="Calculation 2 2 2 7" xfId="4419" xr:uid="{2737C9BD-D1D3-4707-AAD1-9B6A995DE0A6}"/>
    <cellStyle name="Calculation 2 2 3" xfId="2280" xr:uid="{56185F84-40AA-478C-9CDB-606483AEECFF}"/>
    <cellStyle name="Calculation 2 2 4" xfId="2051" xr:uid="{3477D514-8245-4EF5-B97E-4B5A3DBAFB77}"/>
    <cellStyle name="Calculation 2 2 5" xfId="3102" xr:uid="{9F1BB18C-3557-4BF5-A252-18445BA8235E}"/>
    <cellStyle name="Calculation 2 2 6" xfId="3903" xr:uid="{F6D6D042-E09A-4A7B-AC2A-85C2E4842AF4}"/>
    <cellStyle name="Calculation 2 2 7" xfId="2750" xr:uid="{1E49A89B-1919-418D-AE26-C0C2977DB8DD}"/>
    <cellStyle name="Calculation 2 2 8" xfId="4926" xr:uid="{337E93C1-C609-4354-B11E-592B787576E6}"/>
    <cellStyle name="Calculation 2 3" xfId="978" xr:uid="{00108EB6-EEEC-44EF-A0D5-E2A04978EB0D}"/>
    <cellStyle name="Calculation 2 3 2" xfId="1613" xr:uid="{EA0C2CD0-EC31-4E77-9677-20F48C124A15}"/>
    <cellStyle name="Calculation 2 3 2 2" xfId="2856" xr:uid="{710AA657-B745-4D9A-A937-6DEEEBC3159A}"/>
    <cellStyle name="Calculation 2 3 2 3" xfId="3362" xr:uid="{CC624613-8911-49B9-AB74-784015B5B85F}"/>
    <cellStyle name="Calculation 2 3 2 4" xfId="1876" xr:uid="{C4F71199-80B0-4937-9E79-0583D7C9F39C}"/>
    <cellStyle name="Calculation 2 3 2 5" xfId="4136" xr:uid="{75C452A2-CFE6-441E-94A9-E515E518901D}"/>
    <cellStyle name="Calculation 2 3 2 6" xfId="4345" xr:uid="{4BB6BC14-9E2F-4997-BCB7-2380C02358C7}"/>
    <cellStyle name="Calculation 2 3 2 7" xfId="4905" xr:uid="{B9A2E205-75B3-4D96-A1B7-047587D26391}"/>
    <cellStyle name="Calculation 2 3 3" xfId="2281" xr:uid="{1375887D-5F10-4795-8BDE-B944D31FFEA3}"/>
    <cellStyle name="Calculation 2 3 4" xfId="2768" xr:uid="{A8678786-4309-4480-A5A6-BFFE466BB1AA}"/>
    <cellStyle name="Calculation 2 3 5" xfId="2041" xr:uid="{F27FFA2D-9653-4AE3-9906-733D6C190A47}"/>
    <cellStyle name="Calculation 2 3 6" xfId="4222" xr:uid="{A3620FF2-2EBF-4664-A1CD-99A17F944483}"/>
    <cellStyle name="Calculation 2 3 7" xfId="3712" xr:uid="{9F169225-7C5F-4C2D-B531-FF39B8FA3B05}"/>
    <cellStyle name="Calculation 2 3 8" xfId="3100" xr:uid="{576B489F-0628-48F3-A9D9-6835EF9D68E6}"/>
    <cellStyle name="Calculation 2 4" xfId="976" xr:uid="{7CF07971-3D2C-4ACC-AD39-73623A973A6B}"/>
    <cellStyle name="Calculation 2 4 2" xfId="1611" xr:uid="{519E56D4-E3EE-413F-9812-C77F6512D5DD}"/>
    <cellStyle name="Calculation 2 4 2 2" xfId="2854" xr:uid="{1A4B353B-B006-459F-A48A-BBE73354D8F5}"/>
    <cellStyle name="Calculation 2 4 2 3" xfId="3360" xr:uid="{47F556A6-98FF-4A6B-B9B6-42E3AA22AD15}"/>
    <cellStyle name="Calculation 2 4 2 4" xfId="3773" xr:uid="{C8845B67-4225-4C30-8E0D-873E5E0E3E86}"/>
    <cellStyle name="Calculation 2 4 2 5" xfId="4294" xr:uid="{4B9E592C-BE31-4A44-8AAB-4957D62E7ADA}"/>
    <cellStyle name="Calculation 2 4 2 6" xfId="2273" xr:uid="{6558D5BE-8E35-4009-8DC8-B6638BC73200}"/>
    <cellStyle name="Calculation 2 4 2 7" xfId="4616" xr:uid="{56535441-BC07-4AEB-9CD8-4D093C8413BE}"/>
    <cellStyle name="Calculation 2 4 3" xfId="2279" xr:uid="{BE6C06EC-9220-4315-BB0C-E3FE1DDE9C8F}"/>
    <cellStyle name="Calculation 2 4 4" xfId="2187" xr:uid="{32D5B1BD-3892-47D2-919D-AD78AE12175D}"/>
    <cellStyle name="Calculation 2 4 5" xfId="3869" xr:uid="{EFAB290A-A922-4943-A374-FA5850D36C44}"/>
    <cellStyle name="Calculation 2 4 6" xfId="4122" xr:uid="{82413D77-4AAA-45DE-9C15-150E6D3F7881}"/>
    <cellStyle name="Calculation 2 4 7" xfId="4007" xr:uid="{BA5DD7A3-ACC6-4EEF-97BF-F7BDA64A26B7}"/>
    <cellStyle name="Calculation 2 4 8" xfId="4729" xr:uid="{968CAA73-7446-4AB9-8622-2D01ACAC1603}"/>
    <cellStyle name="Calculation 2 5" xfId="1576" xr:uid="{B63EAE0C-AAB0-4A1E-92B1-8F47E5588AB6}"/>
    <cellStyle name="Calculation 2 5 2" xfId="2819" xr:uid="{4D34017A-F39D-4212-9B54-B4C20AE2D23C}"/>
    <cellStyle name="Calculation 2 5 3" xfId="3325" xr:uid="{56EAD246-6C6B-47F4-81F2-6478A6CF2FA9}"/>
    <cellStyle name="Calculation 2 5 4" xfId="1979" xr:uid="{8CB746A4-A75E-4288-9680-2813AA63E11C}"/>
    <cellStyle name="Calculation 2 5 5" xfId="1984" xr:uid="{0124DF71-8237-48AF-841D-8C9532238B51}"/>
    <cellStyle name="Calculation 2 5 6" xfId="4085" xr:uid="{597AE9BA-6200-4F12-AA0E-AF1011D85BB6}"/>
    <cellStyle name="Calculation 2 5 7" xfId="4596" xr:uid="{BF6D8759-208D-46EE-A47E-565ABD5B9A55}"/>
    <cellStyle name="Calculation 2 6" xfId="1988" xr:uid="{DC3FB7E1-ADA4-415D-8D27-791D9560FFC9}"/>
    <cellStyle name="Calculation 2 7" xfId="2363" xr:uid="{01023AF5-294C-4172-9EE1-DD3287B40F29}"/>
    <cellStyle name="Calculation 2 8" xfId="2284" xr:uid="{F4FC9F41-7BBC-4F69-8C9C-6EC0F953024D}"/>
    <cellStyle name="Calculation 2 9" xfId="4121" xr:uid="{3FDAAFDC-AAEB-4C6C-B920-FCE0930B2BD2}"/>
    <cellStyle name="Calculation 3" xfId="979" xr:uid="{F0929E87-4489-4CC0-A498-F04171876CBB}"/>
    <cellStyle name="Calculation 3 10" xfId="6283" xr:uid="{04561B5B-8A6F-475A-8156-C18BDCD65E9E}"/>
    <cellStyle name="Calculation 3 2" xfId="1614" xr:uid="{61142249-7FE4-4B00-BA7A-8B894EC4D5C8}"/>
    <cellStyle name="Calculation 3 2 2" xfId="2857" xr:uid="{8F0D6006-8E45-4360-B763-415FA2EC91FB}"/>
    <cellStyle name="Calculation 3 2 3" xfId="3363" xr:uid="{18BB2463-F334-47F3-89E2-F36D739AABB1}"/>
    <cellStyle name="Calculation 3 2 4" xfId="3753" xr:uid="{864EE1E9-3F32-45C4-8DC4-5F3274397913}"/>
    <cellStyle name="Calculation 3 2 5" xfId="3817" xr:uid="{22907010-50DA-43EC-9D61-7D70446E74E5}"/>
    <cellStyle name="Calculation 3 2 6" xfId="4140" xr:uid="{805F232F-AF07-42FE-A31D-717AEB0533CB}"/>
    <cellStyle name="Calculation 3 2 7" xfId="3901" xr:uid="{CEC3F9D0-F8AA-4876-9F33-26149D835DD5}"/>
    <cellStyle name="Calculation 3 3" xfId="2282" xr:uid="{61754B34-08A4-4BDB-8B9B-77CECF8A6D90}"/>
    <cellStyle name="Calculation 3 4" xfId="2772" xr:uid="{3B1077D5-8C41-44F9-86F6-2AEF56FE5251}"/>
    <cellStyle name="Calculation 3 5" xfId="3866" xr:uid="{2189AAD9-6D14-4EA9-AACD-5FAD6CA8AB62}"/>
    <cellStyle name="Calculation 3 6" xfId="3882" xr:uid="{AA96199F-D4B2-40F1-8729-96FBC7951A00}"/>
    <cellStyle name="Calculation 3 7" xfId="4017" xr:uid="{C8B117A3-3E37-434A-81D9-464BCB031930}"/>
    <cellStyle name="Calculation 3 8" xfId="4576" xr:uid="{7C7F6940-7F5E-4866-B138-3963A4EEFDA6}"/>
    <cellStyle name="Calculation 3 9" xfId="5140" xr:uid="{E5B5CAE0-4975-4C0E-912E-1B9C50A6F003}"/>
    <cellStyle name="Calculation 4" xfId="1319" xr:uid="{E2CAED6E-1973-482F-99A1-9DAB4AF86963}"/>
    <cellStyle name="Calculation 5" xfId="589" xr:uid="{07BBE225-68C6-4202-8178-5DAF07387C61}"/>
    <cellStyle name="Calculation 6" xfId="541" xr:uid="{E0653925-2BF5-4E8A-8D4C-F5C5BD170347}"/>
    <cellStyle name="Calculation 6 2" xfId="1565" xr:uid="{FBA5C0EE-FAA1-4D3E-8284-BC6DF211E6F5}"/>
    <cellStyle name="Calculation 6 2 2" xfId="2808" xr:uid="{1DBB096F-9DCB-4E6B-AF3D-59FB43A4D632}"/>
    <cellStyle name="Calculation 6 2 3" xfId="3314" xr:uid="{92EB0649-642C-46D8-A585-E77B180A7719}"/>
    <cellStyle name="Calculation 6 2 4" xfId="3084" xr:uid="{D51E871C-69C2-4033-B161-B2B4294C24D1}"/>
    <cellStyle name="Calculation 6 2 5" xfId="4179" xr:uid="{B7F37215-80F0-49F5-A8DF-44488F01C55B}"/>
    <cellStyle name="Calculation 6 2 6" xfId="2272" xr:uid="{F329FCBB-C981-4A91-B46C-5233A81D84A3}"/>
    <cellStyle name="Calculation 6 2 7" xfId="4837" xr:uid="{6D13F6E5-1E1C-4556-AEC9-9FA445951776}"/>
    <cellStyle name="Calculation 6 3" xfId="1892" xr:uid="{98FD8A4F-95A9-4D17-B6E2-F9A5CC9DFED0}"/>
    <cellStyle name="Calculation 6 4" xfId="2456" xr:uid="{B256F74D-4BC0-45A8-A06F-7A7578D17EB6}"/>
    <cellStyle name="Calculation 6 5" xfId="3703" xr:uid="{BD49E3AB-4CE8-45FE-B6CC-ED13B0745ADE}"/>
    <cellStyle name="Calculation 6 6" xfId="3642" xr:uid="{244CF10C-0CD0-4B5E-8E37-A613EFA9E094}"/>
    <cellStyle name="Calculation 6 7" xfId="4650" xr:uid="{AD3CD3A6-FF15-4DF7-8CA6-76ED5E7CD56D}"/>
    <cellStyle name="Calculation 6 8" xfId="4522" xr:uid="{3EA4EB43-81E3-4727-BF48-A22E38681952}"/>
    <cellStyle name="Calculations" xfId="44" xr:uid="{83DE157F-A1AD-4355-902D-6DF84E74A7FD}"/>
    <cellStyle name="Calculations 2" xfId="281" xr:uid="{8DC872CD-E38B-4C6C-875B-4C7B093FDF24}"/>
    <cellStyle name="Calculations 2 2" xfId="406" xr:uid="{AD880CB2-5A28-458E-91F7-7DA12356AAE3}"/>
    <cellStyle name="Calculations 3" xfId="156" xr:uid="{F990D923-26DD-4B4F-A406-D39E30333ABB}"/>
    <cellStyle name="Check Cell 2" xfId="654" xr:uid="{28CD8A02-590A-4DF7-B4E0-3E46F3985ACC}"/>
    <cellStyle name="Check Cell 2 2" xfId="981" xr:uid="{7E0EB10B-E396-4FC9-98B0-61B410A2639C}"/>
    <cellStyle name="Check Cell 2 3" xfId="982" xr:uid="{8043A6FD-D275-4A25-B6F5-E608042CAB1B}"/>
    <cellStyle name="Check Cell 2 4" xfId="980" xr:uid="{44ABB0C8-9067-41E6-BEEC-A058B63B1528}"/>
    <cellStyle name="Check Cell 2 5" xfId="5141" xr:uid="{A3CA475C-6377-4916-A119-4D8FC8415E61}"/>
    <cellStyle name="Check Cell 3" xfId="983" xr:uid="{73C61747-9849-4DE1-9B07-64D50F0DA06C}"/>
    <cellStyle name="Check Cell 3 2" xfId="5142" xr:uid="{1C8F4DDC-BCA8-4C22-AC0B-70950AECF2ED}"/>
    <cellStyle name="Check Cell 4" xfId="1321" xr:uid="{7D44351F-4083-47D2-9F9F-8D968DD06E73}"/>
    <cellStyle name="Check Cell 5" xfId="591" xr:uid="{85798E8E-BA42-4400-AE61-36A10BAC72C7}"/>
    <cellStyle name="Check Cell 6" xfId="542" xr:uid="{0B3A78F2-C221-4096-A133-A22DBB1EFA8C}"/>
    <cellStyle name="column Head Underlined" xfId="984" xr:uid="{C35DCD4A-71B1-4BAB-85CA-51C40EAF4F9C}"/>
    <cellStyle name="Column Heading" xfId="985" xr:uid="{3B0D3643-2FCC-42F2-ABE9-2A3A8E68A8FB}"/>
    <cellStyle name="Comma [1]" xfId="987" xr:uid="{6F028371-4F92-4CF8-B6B1-B07A890AB701}"/>
    <cellStyle name="Comma [1] 2" xfId="5144" xr:uid="{2C13A1D2-4E6A-438E-8F9F-8712FCA500CC}"/>
    <cellStyle name="Comma [1] 2 2" xfId="5145" xr:uid="{E419928B-3492-4B47-966D-6F6BC9D44E68}"/>
    <cellStyle name="Comma [1] 2 3" xfId="5146" xr:uid="{3F12F1A4-AA6F-4372-9923-52BB5630901A}"/>
    <cellStyle name="Comma [1] 2 4" xfId="5147" xr:uid="{A46F8E98-D843-4763-8B84-5E2499D18E42}"/>
    <cellStyle name="Comma [1] 2 5" xfId="5148" xr:uid="{0481AF35-07E2-4417-9BB1-04E71533AC75}"/>
    <cellStyle name="Comma [1] 2 6" xfId="5149" xr:uid="{1BB0A9DB-0C56-4BF9-B620-C9E88F75E808}"/>
    <cellStyle name="Comma [1] 2 7" xfId="5150" xr:uid="{B169D89F-D23A-47D6-BFE0-07A99AB248AC}"/>
    <cellStyle name="Comma [1] 2 8" xfId="5151" xr:uid="{F1453B21-C33C-48F3-B6BF-3BFF52109940}"/>
    <cellStyle name="Comma [1] 3" xfId="5143" xr:uid="{F8F8F9A4-2916-4ABF-84D0-58C72F0B2255}"/>
    <cellStyle name="Comma 10" xfId="1787" xr:uid="{B1FA5B11-378A-437C-B227-7B29C65E4850}"/>
    <cellStyle name="Comma 10 2" xfId="6185" xr:uid="{0BF0B497-5B10-454F-A385-48C217D8175E}"/>
    <cellStyle name="Comma 10 3" xfId="5152" xr:uid="{A8456A67-753F-41E1-A9DA-592202137354}"/>
    <cellStyle name="Comma 11" xfId="1790" xr:uid="{85E5BF68-B1C1-4512-B428-527E00778401}"/>
    <cellStyle name="Comma 11 2" xfId="6182" xr:uid="{26AC38AD-EE8C-4EDC-A01D-F5BDD6D56EBE}"/>
    <cellStyle name="Comma 11 3" xfId="4931" xr:uid="{F58DEA7E-B481-48DD-91FF-86AA9E76F658}"/>
    <cellStyle name="Comma 12" xfId="1789" xr:uid="{BAF45FD5-B4C8-414A-BA9E-6A79743A86D7}"/>
    <cellStyle name="Comma 12 2" xfId="6186" xr:uid="{CCF91DD0-449C-4E29-9C17-3E7FC820F278}"/>
    <cellStyle name="Comma 12 3" xfId="5153" xr:uid="{217AC7BC-B824-444C-AA62-E988A237836E}"/>
    <cellStyle name="Comma 13" xfId="1795" xr:uid="{D58D97D3-246C-4313-B873-52F9C715EFE0}"/>
    <cellStyle name="Comma 13 2" xfId="6187" xr:uid="{D76B0958-FD04-4095-9456-F617291390D8}"/>
    <cellStyle name="Comma 13 3" xfId="5154" xr:uid="{BD6BC9D7-8FD8-45E8-8DEF-EDCA4B52C085}"/>
    <cellStyle name="Comma 14" xfId="1796" xr:uid="{852087A6-0CC1-4A8C-8F14-51E3C46A1AAE}"/>
    <cellStyle name="Comma 19 4" xfId="1788" xr:uid="{A85711FD-CF01-46A5-82BB-B75CF3C3A7BF}"/>
    <cellStyle name="Comma 2" xfId="25" xr:uid="{AFCA54AF-0896-4B87-A63E-7B28145FF21A}"/>
    <cellStyle name="Comma 2 10" xfId="23" xr:uid="{7BB9DCBA-3012-49D4-92D3-44A1A09CA190}"/>
    <cellStyle name="Comma 2 10 2" xfId="316" xr:uid="{CAC054DB-6ED9-4821-A89C-EE948C113A0C}"/>
    <cellStyle name="Comma 2 10 2 2" xfId="6189" xr:uid="{157BEC32-B307-4356-A073-18A834B63693}"/>
    <cellStyle name="Comma 2 10 3" xfId="428" xr:uid="{5B2AB17B-BF97-4ACF-B1A2-D347CB9466C0}"/>
    <cellStyle name="Comma 2 10 4" xfId="183" xr:uid="{71F7A1FC-D537-4701-B31B-8F4F42D2AB48}"/>
    <cellStyle name="Comma 2 10 5" xfId="5156" xr:uid="{F69F56B7-BB28-4BBE-AEF8-4D1A8BC11295}"/>
    <cellStyle name="Comma 2 11" xfId="5157" xr:uid="{0D5B8047-6269-43EB-9A83-A726CC35DEDC}"/>
    <cellStyle name="Comma 2 11 2" xfId="6190" xr:uid="{7BBC4665-C236-4B4F-A615-04F8593DF7E7}"/>
    <cellStyle name="Comma 2 12" xfId="5158" xr:uid="{A7BAC8E3-198E-463B-B4CC-84ACC2404F13}"/>
    <cellStyle name="Comma 2 12 2" xfId="6191" xr:uid="{946A6ADE-0C9F-4F67-BF1C-64651CC4083E}"/>
    <cellStyle name="Comma 2 127" xfId="28" xr:uid="{5556CBC4-60E1-4C00-BD6B-D5CC9DFA8B74}"/>
    <cellStyle name="Comma 2 127 2" xfId="320" xr:uid="{5C2F4578-6C5F-40C2-BDB3-2683E52765EC}"/>
    <cellStyle name="Comma 2 127 3" xfId="430" xr:uid="{613DD6F4-F127-45A5-B37B-653A9B5574CD}"/>
    <cellStyle name="Comma 2 127 4" xfId="187" xr:uid="{88637CB0-5C22-4437-A967-FB6CF9669032}"/>
    <cellStyle name="Comma 2 128" xfId="6449" xr:uid="{5CB64EAE-0C51-433F-80C0-A12CAD012488}"/>
    <cellStyle name="Comma 2 13" xfId="5159" xr:uid="{898910C1-0B9E-4546-98E3-75B6DF1CC27D}"/>
    <cellStyle name="Comma 2 13 2" xfId="6192" xr:uid="{49CBEE50-2233-4291-9904-3948D425EE2E}"/>
    <cellStyle name="Comma 2 14" xfId="5160" xr:uid="{45DF8D13-0FAC-4523-A13F-C893AF9C3F25}"/>
    <cellStyle name="Comma 2 14 2" xfId="6193" xr:uid="{4DEC444D-0B26-406F-88A2-1EC692C19E33}"/>
    <cellStyle name="Comma 2 15" xfId="5161" xr:uid="{7472362D-B1C8-49E2-AA47-69FCAA47B9A7}"/>
    <cellStyle name="Comma 2 15 2" xfId="6194" xr:uid="{E45BC287-3619-4473-B57A-ABD121761FF3}"/>
    <cellStyle name="Comma 2 16" xfId="5162" xr:uid="{AC88A564-B3CB-4C5A-8E4B-308F0858591B}"/>
    <cellStyle name="Comma 2 16 2" xfId="6195" xr:uid="{A3F45337-8E61-48A7-9DC8-A9091A415221}"/>
    <cellStyle name="Comma 2 17" xfId="5163" xr:uid="{3DB9EE11-B4CA-4A88-B725-DC8C9CB98661}"/>
    <cellStyle name="Comma 2 17 2" xfId="6196" xr:uid="{20D0B58C-430E-46E7-9E08-87009AE478B2}"/>
    <cellStyle name="Comma 2 18" xfId="5164" xr:uid="{74484948-B239-477B-A516-B1E9A0764A50}"/>
    <cellStyle name="Comma 2 18 2" xfId="6197" xr:uid="{917E7568-0213-47FD-9BE9-13BF66C8CD58}"/>
    <cellStyle name="Comma 2 19" xfId="5165" xr:uid="{6F9FAF63-4A51-4A6B-A7B9-C6A2877BB295}"/>
    <cellStyle name="Comma 2 19 2" xfId="6198" xr:uid="{67EA6343-293A-43DA-8DC0-94F7D69A5FA4}"/>
    <cellStyle name="Comma 2 2" xfId="87" xr:uid="{FEE32EBF-E36E-474B-8E54-674F36250E0A}"/>
    <cellStyle name="Comma 2 2 10" xfId="5167" xr:uid="{B9171572-A679-47AD-BFBF-7D7D5C831048}"/>
    <cellStyle name="Comma 2 2 10 2" xfId="6200" xr:uid="{10C72A5E-1824-4B7B-ACBB-7C8132D144A4}"/>
    <cellStyle name="Comma 2 2 11" xfId="5168" xr:uid="{7846DCFB-5338-4346-90C1-68ACCB06A72C}"/>
    <cellStyle name="Comma 2 2 11 2" xfId="6201" xr:uid="{B20E938A-EA7F-434F-BDF5-2CDB27CBE736}"/>
    <cellStyle name="Comma 2 2 12" xfId="5169" xr:uid="{1BA7F09D-C363-4358-A33F-729873F865BD}"/>
    <cellStyle name="Comma 2 2 12 2" xfId="6202" xr:uid="{B0F0E75C-B9E7-4738-9EB2-7F478FDDFAB4}"/>
    <cellStyle name="Comma 2 2 13" xfId="5170" xr:uid="{2DE107EC-7510-49EE-BE4F-EF80D490DFC4}"/>
    <cellStyle name="Comma 2 2 13 2" xfId="6203" xr:uid="{349AFDE3-7527-4296-BF43-31EC0ADBA82D}"/>
    <cellStyle name="Comma 2 2 14" xfId="5171" xr:uid="{9DC64B19-2D4E-4632-AC3F-F000A136C96A}"/>
    <cellStyle name="Comma 2 2 14 2" xfId="6204" xr:uid="{231A875B-01C4-4B46-8D67-1075A04372BE}"/>
    <cellStyle name="Comma 2 2 15" xfId="5172" xr:uid="{E6098036-EEFF-4E7D-8D53-D67B279599E0}"/>
    <cellStyle name="Comma 2 2 15 2" xfId="6205" xr:uid="{41E49F70-78C8-4096-9793-271B041C0A7C}"/>
    <cellStyle name="Comma 2 2 16" xfId="5173" xr:uid="{D4903198-6398-45B5-BDEC-7A08C2790993}"/>
    <cellStyle name="Comma 2 2 16 2" xfId="6206" xr:uid="{A544F71A-4A20-482E-BA54-EDA7DDD54C3B}"/>
    <cellStyle name="Comma 2 2 17" xfId="5174" xr:uid="{DDD1F3F3-06D9-417E-8450-63629CE6961C}"/>
    <cellStyle name="Comma 2 2 17 2" xfId="6207" xr:uid="{B12165E9-2BF9-4D33-A469-40BD98A15714}"/>
    <cellStyle name="Comma 2 2 18" xfId="5175" xr:uid="{47AA8D96-DAA4-41C0-9F9A-BBA8B240D680}"/>
    <cellStyle name="Comma 2 2 18 2" xfId="6208" xr:uid="{BBCAC338-8222-44AC-AA68-66F3BC1CE438}"/>
    <cellStyle name="Comma 2 2 19" xfId="5176" xr:uid="{BF240B4C-F19F-454F-A1C0-86B86D5A2993}"/>
    <cellStyle name="Comma 2 2 19 2" xfId="6209" xr:uid="{6AE1256C-8617-4FEA-B58A-91D2EA95E2B1}"/>
    <cellStyle name="Comma 2 2 2" xfId="348" xr:uid="{5F0C9CB7-2B56-4D71-AD15-769D43C429DF}"/>
    <cellStyle name="Comma 2 2 2 10" xfId="5178" xr:uid="{0057E2E6-1FB0-4B1F-8A59-E2EC3C0B0E98}"/>
    <cellStyle name="Comma 2 2 2 11" xfId="5179" xr:uid="{4D665CA9-0A2F-45BF-A012-00CDFC58B87C}"/>
    <cellStyle name="Comma 2 2 2 12" xfId="5180" xr:uid="{D9B96CAD-108C-4390-A7A6-F6561D594CB4}"/>
    <cellStyle name="Comma 2 2 2 13" xfId="5181" xr:uid="{537827BB-6374-4457-98BF-0904BBED534B}"/>
    <cellStyle name="Comma 2 2 2 14" xfId="5182" xr:uid="{5D9A45B3-5D4D-4999-8BAA-13002C34033B}"/>
    <cellStyle name="Comma 2 2 2 15" xfId="5183" xr:uid="{F82B0EAE-25FA-4A77-88DF-EB7351F7D532}"/>
    <cellStyle name="Comma 2 2 2 16" xfId="5184" xr:uid="{4D0474EC-8BAF-48D0-9651-D76998ADD67A}"/>
    <cellStyle name="Comma 2 2 2 17" xfId="5185" xr:uid="{87F7167E-FF33-4E72-83DD-FA8E9DDB718D}"/>
    <cellStyle name="Comma 2 2 2 18" xfId="5186" xr:uid="{F0CFD4B3-D1A4-4A59-9E51-40EBA28F031B}"/>
    <cellStyle name="Comma 2 2 2 19" xfId="6210" xr:uid="{1EA9E031-E5D7-4199-975D-FC07F653F264}"/>
    <cellStyle name="Comma 2 2 2 2" xfId="5187" xr:uid="{628509E2-EB5A-4C87-A830-57D57AD715F4}"/>
    <cellStyle name="Comma 2 2 2 2 2" xfId="5188" xr:uid="{C6DC2FC5-E96E-45B1-8A1A-E0B6AB4849B4}"/>
    <cellStyle name="Comma 2 2 2 2 2 2" xfId="5189" xr:uid="{03BA7EAD-F0C4-4083-82EF-2DFD5D81A1FD}"/>
    <cellStyle name="Comma 2 2 2 2 2 3" xfId="5190" xr:uid="{71246FDB-C91C-430B-82E3-80BCAEA11688}"/>
    <cellStyle name="Comma 2 2 2 2 2 4" xfId="5191" xr:uid="{4F6A5D29-9B00-4067-9A91-3741422713BF}"/>
    <cellStyle name="Comma 2 2 2 2 2 5" xfId="5192" xr:uid="{C8AEE8D7-BF06-42E1-AC37-DBB5D4B47B08}"/>
    <cellStyle name="Comma 2 2 2 2 2 6" xfId="5193" xr:uid="{D75155CF-2770-4C4F-93DA-DE7891BAAAF3}"/>
    <cellStyle name="Comma 2 2 2 2 2 7" xfId="5194" xr:uid="{9E9DB7BF-FC32-4B4A-85C0-E60B9FE113F0}"/>
    <cellStyle name="Comma 2 2 2 2 2 8" xfId="6211" xr:uid="{FB48ABF5-1E21-4A2C-AFF3-FD5E6973EF1B}"/>
    <cellStyle name="Comma 2 2 2 2 3" xfId="5195" xr:uid="{B4CC8A5F-B681-4632-A13B-529F1BF05911}"/>
    <cellStyle name="Comma 2 2 2 2 4" xfId="5196" xr:uid="{C3300B73-B72D-4E94-9E0E-FD46F77B6148}"/>
    <cellStyle name="Comma 2 2 2 2 4 2" xfId="6212" xr:uid="{E5BE9E8E-31E1-433F-9361-A306E087E57B}"/>
    <cellStyle name="Comma 2 2 2 2 5" xfId="5197" xr:uid="{AAC3AB50-DCE4-4BD9-87D3-863915698868}"/>
    <cellStyle name="Comma 2 2 2 2 5 2" xfId="6213" xr:uid="{31AC5941-4F42-4E7F-9D64-B131B9E0F739}"/>
    <cellStyle name="Comma 2 2 2 2 6" xfId="5198" xr:uid="{6C2B923A-5A53-437E-A049-4BF2A670D2C8}"/>
    <cellStyle name="Comma 2 2 2 2 6 2" xfId="6214" xr:uid="{15D07D63-EEDD-43FB-A67F-73E2A6EF3237}"/>
    <cellStyle name="Comma 2 2 2 2 7" xfId="5199" xr:uid="{4E0E1C0F-291E-46C7-A635-73E2377712D4}"/>
    <cellStyle name="Comma 2 2 2 2 7 2" xfId="6215" xr:uid="{18548619-0356-41F8-8D99-C0AB116DC29E}"/>
    <cellStyle name="Comma 2 2 2 2 8" xfId="5200" xr:uid="{40F8EDA3-2418-41BF-BDA2-F123FBF23BEF}"/>
    <cellStyle name="Comma 2 2 2 2 8 2" xfId="6216" xr:uid="{F037C5EF-10D2-4158-9133-9379CF5CF7B7}"/>
    <cellStyle name="Comma 2 2 2 20" xfId="5177" xr:uid="{FD6EA109-FFA8-473D-B170-5BC6ADF3E2F5}"/>
    <cellStyle name="Comma 2 2 2 21" xfId="989" xr:uid="{016F46F6-BFF0-4FEC-9228-A7A700CA77BB}"/>
    <cellStyle name="Comma 2 2 2 3" xfId="5201" xr:uid="{C8FD9541-7009-45ED-9A84-0A1AA9FB6D68}"/>
    <cellStyle name="Comma 2 2 2 4" xfId="5202" xr:uid="{36EFE04B-FA17-4418-8CE4-6AB7EE371342}"/>
    <cellStyle name="Comma 2 2 2 5" xfId="5203" xr:uid="{D122D021-6E27-4DDE-B23F-4CDBB4F66672}"/>
    <cellStyle name="Comma 2 2 2 5 2" xfId="5204" xr:uid="{B5DE79CA-1DB1-416A-B2CB-D306579661A4}"/>
    <cellStyle name="Comma 2 2 2 5 2 2" xfId="6217" xr:uid="{A3649043-9DA9-4ED4-ADB0-B7F7554628CA}"/>
    <cellStyle name="Comma 2 2 2 5 3" xfId="5205" xr:uid="{B8DEE5C1-FB82-43AF-8695-233A515FD475}"/>
    <cellStyle name="Comma 2 2 2 5 3 2" xfId="6218" xr:uid="{5AD155C9-6F3D-4295-83CC-0133F38FF519}"/>
    <cellStyle name="Comma 2 2 2 5 4" xfId="5206" xr:uid="{673B14EE-578B-4DBB-814E-E92DDF4B78FA}"/>
    <cellStyle name="Comma 2 2 2 5 4 2" xfId="6219" xr:uid="{C906F6CA-6718-445E-8B37-79FF834A778E}"/>
    <cellStyle name="Comma 2 2 2 5 5" xfId="5207" xr:uid="{21A14991-F118-4E56-B3A1-52F52879BC0E}"/>
    <cellStyle name="Comma 2 2 2 5 5 2" xfId="6220" xr:uid="{29D516B7-FF5E-44B6-B23E-20C24EAB13FF}"/>
    <cellStyle name="Comma 2 2 2 5 6" xfId="5208" xr:uid="{CA9B087D-AEAF-42F1-87C1-E09B09911F69}"/>
    <cellStyle name="Comma 2 2 2 5 6 2" xfId="6221" xr:uid="{6848E7FD-5D2E-4457-A384-DF784AAB8405}"/>
    <cellStyle name="Comma 2 2 2 5 7" xfId="5209" xr:uid="{00202565-9FB9-4604-95B5-895C4903B358}"/>
    <cellStyle name="Comma 2 2 2 5 7 2" xfId="6222" xr:uid="{0829B722-7238-485D-B2DC-296EF5964E3F}"/>
    <cellStyle name="Comma 2 2 2 6" xfId="5210" xr:uid="{FF0C905F-39F7-40C7-B343-EA43B8428EDA}"/>
    <cellStyle name="Comma 2 2 2 7" xfId="5211" xr:uid="{60B6A51C-D10B-48F2-9FA0-D625243A13CF}"/>
    <cellStyle name="Comma 2 2 2 8" xfId="5212" xr:uid="{6646EBE1-01CC-4EFE-8182-9562FAA3A6E5}"/>
    <cellStyle name="Comma 2 2 2 9" xfId="5213" xr:uid="{DDB2048B-98DE-4A16-BAFC-BAEE1B63D2EC}"/>
    <cellStyle name="Comma 2 2 20" xfId="6199" xr:uid="{BAA5D08A-97A6-4073-8DC6-334866E6BCB6}"/>
    <cellStyle name="Comma 2 2 21" xfId="5166" xr:uid="{91DB8AFC-31DE-4FAF-A135-F02BA386BA10}"/>
    <cellStyle name="Comma 2 2 22" xfId="514" xr:uid="{51056380-F039-4758-B2BC-3A80EBC9B93D}"/>
    <cellStyle name="Comma 2 2 3" xfId="431" xr:uid="{2FC36B57-0012-4C83-8D93-FFFBC44F5769}"/>
    <cellStyle name="Comma 2 2 3 2" xfId="5214" xr:uid="{7F714284-86BE-49B9-B8C8-A62EFFDE17EC}"/>
    <cellStyle name="Comma 2 2 4" xfId="216" xr:uid="{1A3C6850-2EE3-41D4-805F-464B39F63EA9}"/>
    <cellStyle name="Comma 2 2 4 10" xfId="5215" xr:uid="{D4D1BCB1-D0BE-45B4-9053-1B414F253CAF}"/>
    <cellStyle name="Comma 2 2 4 2" xfId="5216" xr:uid="{BADF828E-B920-4595-9E11-F604359248AC}"/>
    <cellStyle name="Comma 2 2 4 2 2" xfId="5217" xr:uid="{D2A91771-97A8-472B-B6AC-72A4B26A5091}"/>
    <cellStyle name="Comma 2 2 4 2 2 2" xfId="6225" xr:uid="{95BC33DD-FD0B-4737-87CA-6BDC6329813F}"/>
    <cellStyle name="Comma 2 2 4 2 3" xfId="5218" xr:uid="{A028EE94-4BE4-44EE-88F4-30129FAB7DA4}"/>
    <cellStyle name="Comma 2 2 4 2 3 2" xfId="6226" xr:uid="{E957F33F-5561-4FFB-A1AD-D08FC5BEE5E0}"/>
    <cellStyle name="Comma 2 2 4 2 4" xfId="5219" xr:uid="{DEFEF0DD-B339-4747-8D65-E784C451CB05}"/>
    <cellStyle name="Comma 2 2 4 2 4 2" xfId="6227" xr:uid="{2B4CF513-4008-4988-B8DE-F663A917453A}"/>
    <cellStyle name="Comma 2 2 4 2 5" xfId="5220" xr:uid="{40055CAC-4145-4BF7-BC1B-202B5063CC82}"/>
    <cellStyle name="Comma 2 2 4 2 5 2" xfId="6228" xr:uid="{1F2CB88F-BBE6-4D77-857E-72262A68CE07}"/>
    <cellStyle name="Comma 2 2 4 2 6" xfId="5221" xr:uid="{6361DFBB-03D9-4A26-ABD5-CBA1A4835CB4}"/>
    <cellStyle name="Comma 2 2 4 2 6 2" xfId="6229" xr:uid="{05216EC5-D0C0-4153-8EBB-33FE902EE347}"/>
    <cellStyle name="Comma 2 2 4 2 7" xfId="5222" xr:uid="{900C885F-CE69-4DE9-8CC6-7E02F7101EBC}"/>
    <cellStyle name="Comma 2 2 4 2 7 2" xfId="6230" xr:uid="{9087261D-1755-432D-B20A-D73E9B44FD52}"/>
    <cellStyle name="Comma 2 2 4 2 8" xfId="6224" xr:uid="{32045FB6-DF62-4824-9F5E-637B0F447DC9}"/>
    <cellStyle name="Comma 2 2 4 3" xfId="5223" xr:uid="{7FAB61A7-A585-4A65-800D-517CE0449C09}"/>
    <cellStyle name="Comma 2 2 4 3 2" xfId="6231" xr:uid="{840029CB-3FD4-481C-A94F-8A10BC222254}"/>
    <cellStyle name="Comma 2 2 4 4" xfId="5224" xr:uid="{733BE63B-1BB6-4139-84A7-358EA76BDD32}"/>
    <cellStyle name="Comma 2 2 4 4 2" xfId="6232" xr:uid="{23EDD556-4F86-4294-9A6C-C7A4A9C4F7B0}"/>
    <cellStyle name="Comma 2 2 4 5" xfId="5225" xr:uid="{B99BBB6C-B1FA-4DCB-995F-82DE5D92F32C}"/>
    <cellStyle name="Comma 2 2 4 5 2" xfId="6233" xr:uid="{AFF1A490-B060-4ADF-B941-03A9F7C891C0}"/>
    <cellStyle name="Comma 2 2 4 6" xfId="5226" xr:uid="{057BB027-EC3C-497E-970A-0B70F49A53AA}"/>
    <cellStyle name="Comma 2 2 4 6 2" xfId="6234" xr:uid="{FC1880EB-B10A-4ECB-B337-7D58B7E0DE21}"/>
    <cellStyle name="Comma 2 2 4 7" xfId="5227" xr:uid="{C32BF943-E7D7-43A7-AD4E-5DE923FE12C2}"/>
    <cellStyle name="Comma 2 2 4 7 2" xfId="6235" xr:uid="{304CCA71-F996-4876-B5A0-27BFBF3F0F4E}"/>
    <cellStyle name="Comma 2 2 4 8" xfId="5228" xr:uid="{A0A8721E-10A2-4BF3-BC58-0C22A8379407}"/>
    <cellStyle name="Comma 2 2 4 8 2" xfId="6236" xr:uid="{B04DD437-8E7B-45AF-84F3-260418EB7EE2}"/>
    <cellStyle name="Comma 2 2 4 9" xfId="6223" xr:uid="{DF7BFB32-4FB1-4FEA-A132-7B3921A5EFE0}"/>
    <cellStyle name="Comma 2 2 5" xfId="5229" xr:uid="{2451E416-42EF-4C1D-893F-01653B3040A6}"/>
    <cellStyle name="Comma 2 2 5 2" xfId="6237" xr:uid="{6FB09A92-87FE-4CE9-AF2A-F49327242187}"/>
    <cellStyle name="Comma 2 2 6" xfId="5230" xr:uid="{773C4AF2-0DB2-41FD-AF3A-33CD4D85E68A}"/>
    <cellStyle name="Comma 2 2 6 2" xfId="5231" xr:uid="{4BF25E41-A68C-42F2-AC58-1D18632AF94D}"/>
    <cellStyle name="Comma 2 2 6 2 2" xfId="6239" xr:uid="{B2B87E83-8ADB-4F3D-96A8-AF46E69E5AE3}"/>
    <cellStyle name="Comma 2 2 6 3" xfId="5232" xr:uid="{B8E35F41-50C1-4E16-B276-52792D2C1ADF}"/>
    <cellStyle name="Comma 2 2 6 3 2" xfId="6240" xr:uid="{26214EC6-E9D5-4D5D-BF99-565AB350170E}"/>
    <cellStyle name="Comma 2 2 6 4" xfId="5233" xr:uid="{62E27625-4053-4992-AEAC-FDA7463A1F29}"/>
    <cellStyle name="Comma 2 2 6 4 2" xfId="6241" xr:uid="{CFA1E209-DA84-448F-B5AB-6C583BDB9AAD}"/>
    <cellStyle name="Comma 2 2 6 5" xfId="5234" xr:uid="{B456FF4F-5F84-4478-888B-EE90856346E5}"/>
    <cellStyle name="Comma 2 2 6 5 2" xfId="6242" xr:uid="{6DCD9B97-EDB0-484A-93C0-A9BE45DBA599}"/>
    <cellStyle name="Comma 2 2 6 6" xfId="5235" xr:uid="{B3C784C3-A75E-4266-BA7F-C6750EBC1151}"/>
    <cellStyle name="Comma 2 2 6 6 2" xfId="6243" xr:uid="{73D2938D-513B-4F1F-8048-EB758883CB84}"/>
    <cellStyle name="Comma 2 2 6 7" xfId="5236" xr:uid="{327A2896-483D-4E89-AFCA-7A6F2A422876}"/>
    <cellStyle name="Comma 2 2 6 7 2" xfId="6244" xr:uid="{1A262BCF-236D-442E-A47A-A706B0CC818B}"/>
    <cellStyle name="Comma 2 2 6 8" xfId="6238" xr:uid="{350C5E2D-5EFA-4146-B247-830E3434132F}"/>
    <cellStyle name="Comma 2 2 7" xfId="5237" xr:uid="{42FD2534-B517-4A00-B8AF-97DA4B476053}"/>
    <cellStyle name="Comma 2 2 7 2" xfId="6245" xr:uid="{A072DC19-CA0E-436F-8416-3054AA745ECE}"/>
    <cellStyle name="Comma 2 2 8" xfId="5238" xr:uid="{F7A3E16B-74C9-4EC6-B7CB-4280D317F6D4}"/>
    <cellStyle name="Comma 2 2 8 2" xfId="6246" xr:uid="{748179AB-C1AD-4E3B-803F-A047E8A0B229}"/>
    <cellStyle name="Comma 2 2 9" xfId="5239" xr:uid="{FD302304-A55B-4573-91D0-998316E69853}"/>
    <cellStyle name="Comma 2 2 9 2" xfId="6247" xr:uid="{5CC3AB80-17EB-4BD4-85FE-9A392CADD5C7}"/>
    <cellStyle name="Comma 2 2_Opex Input" xfId="5240" xr:uid="{34C3C368-9828-4621-A078-73E9853D49AF}"/>
    <cellStyle name="Comma 2 20" xfId="5241" xr:uid="{ACB5B384-234D-42EC-B586-B0A9F6407D09}"/>
    <cellStyle name="Comma 2 20 2" xfId="6248" xr:uid="{D5FEE8FB-0CA9-4BF3-A3B9-9702F749B1F1}"/>
    <cellStyle name="Comma 2 21" xfId="6188" xr:uid="{FB8E9E4E-D621-4F2A-8C7F-418E41B5032E}"/>
    <cellStyle name="Comma 2 22" xfId="5155" xr:uid="{180E2FFC-10E9-491F-9988-166DB0BC9767}"/>
    <cellStyle name="Comma 2 23" xfId="6444" xr:uid="{68694084-60C7-4BD2-A7E7-07EC645FB742}"/>
    <cellStyle name="Comma 2 24" xfId="6461" xr:uid="{562CD25F-551E-47E1-B4A3-5E84644BB613}"/>
    <cellStyle name="Comma 2 25" xfId="444" xr:uid="{9505ACAA-81B5-410C-9C9F-5F9873F7C541}"/>
    <cellStyle name="Comma 2 3" xfId="279" xr:uid="{0CC0186D-C654-4FCA-B9B9-9CA2D5D1889F}"/>
    <cellStyle name="Comma 2 3 2" xfId="404" xr:uid="{C9A5EEDA-5EDF-487F-9813-51BD16DE68E2}"/>
    <cellStyle name="Comma 2 3 2 2" xfId="5244" xr:uid="{85E62211-B922-45AC-B6A6-E7863A98684A}"/>
    <cellStyle name="Comma 2 3 2 2 2" xfId="6251" xr:uid="{BCC36953-25E3-4A6E-A5BD-9052C280263D}"/>
    <cellStyle name="Comma 2 3 2 3" xfId="6250" xr:uid="{47F80CFC-9F41-4ED9-802F-3F03AA5B8C81}"/>
    <cellStyle name="Comma 2 3 2 4" xfId="5243" xr:uid="{0EA082F6-ED3F-445D-AD08-952670D1E344}"/>
    <cellStyle name="Comma 2 3 3" xfId="436" xr:uid="{D6834633-2191-467E-98B2-F88B9E51EA23}"/>
    <cellStyle name="Comma 2 3 3 2" xfId="6252" xr:uid="{859E0405-9613-4A6F-9819-558E3C19A874}"/>
    <cellStyle name="Comma 2 3 3 3" xfId="5245" xr:uid="{D3E3C3A5-5F71-401E-80D9-5BE4DEF14BAC}"/>
    <cellStyle name="Comma 2 3 4" xfId="6249" xr:uid="{2A131ACA-B51E-47F4-B77E-C9D7601E39BB}"/>
    <cellStyle name="Comma 2 3 5" xfId="5242" xr:uid="{3E318EAC-1F14-4C1F-B841-542D8BA1E417}"/>
    <cellStyle name="Comma 2 3 6" xfId="990" xr:uid="{63E7E9E5-1904-435A-8B3A-34E438AA9536}"/>
    <cellStyle name="Comma 2 4" xfId="318" xr:uid="{989DA733-5A4C-47BE-9F1B-963FFE8B439B}"/>
    <cellStyle name="Comma 2 4 2" xfId="6253" xr:uid="{BBC243A1-6C03-4799-82B9-8DCD647EF49C}"/>
    <cellStyle name="Comma 2 4 3" xfId="5246" xr:uid="{6AFACDE3-7F83-4739-96AF-7A4AA6C97BA1}"/>
    <cellStyle name="Comma 2 4 4" xfId="988" xr:uid="{4467C357-B390-459C-A3C6-4741467CC910}"/>
    <cellStyle name="Comma 2 5" xfId="429" xr:uid="{CC64BFB9-DC51-4500-94D9-5B816D04705E}"/>
    <cellStyle name="Comma 2 5 2" xfId="6254" xr:uid="{32397FD8-CB5A-44D7-803A-78EA8FAF2B6F}"/>
    <cellStyle name="Comma 2 5 3" xfId="5247" xr:uid="{BE96299B-9125-43F1-A7A1-F6CE5E63B473}"/>
    <cellStyle name="Comma 2 6" xfId="185" xr:uid="{A44D2F23-E664-4B77-9839-44834DC242F3}"/>
    <cellStyle name="Comma 2 6 2" xfId="6255" xr:uid="{1616AA0F-C591-413B-8B45-EB64FB51F8E1}"/>
    <cellStyle name="Comma 2 6 3" xfId="5248" xr:uid="{BCE79D7D-7915-4FC5-B7FE-F23903AAB29C}"/>
    <cellStyle name="Comma 2 7" xfId="5249" xr:uid="{DE0D1A1F-4F0A-4722-BC1F-0E7CCFA41022}"/>
    <cellStyle name="Comma 2 7 2" xfId="6256" xr:uid="{80A14619-8F36-4A5E-A5DF-4EB52B9FB83E}"/>
    <cellStyle name="Comma 2 8" xfId="5250" xr:uid="{87E19AAA-9B42-49D8-9520-50296AC1B31B}"/>
    <cellStyle name="Comma 2 8 2" xfId="6257" xr:uid="{5AF0B12D-47EF-43B4-B634-80CF5A0FCF51}"/>
    <cellStyle name="Comma 2 9" xfId="5251" xr:uid="{997BE041-1652-47B2-BBC0-25300238929A}"/>
    <cellStyle name="Comma 2 9 2" xfId="6258" xr:uid="{6242D399-F90A-4B17-80A1-51456722D888}"/>
    <cellStyle name="Comma 27" xfId="6279" xr:uid="{C55579D3-0220-46D7-9808-A3B233391D53}"/>
    <cellStyle name="Comma 3" xfId="96" xr:uid="{D3541E11-7C71-4C85-A6BE-9AA44217F5DA}"/>
    <cellStyle name="Comma 3 2" xfId="351" xr:uid="{EE7D3A32-9DC5-4855-8289-3986637E75C6}"/>
    <cellStyle name="Comma 3 2 2" xfId="5254" xr:uid="{B62A6E55-9F44-4AE6-8BA7-67F334200D55}"/>
    <cellStyle name="Comma 3 2 2 2" xfId="6261" xr:uid="{42F05D59-CB75-467D-AB17-BCBDF92CF7D6}"/>
    <cellStyle name="Comma 3 2 3" xfId="5255" xr:uid="{90820D16-7330-4686-91BE-44E76C0558DD}"/>
    <cellStyle name="Comma 3 2 3 2" xfId="6262" xr:uid="{D6C79673-417F-4134-9D04-61951681356F}"/>
    <cellStyle name="Comma 3 2 4" xfId="6260" xr:uid="{AA70C2BC-FEA5-4898-8120-7BACC54F345A}"/>
    <cellStyle name="Comma 3 2 5" xfId="5253" xr:uid="{6369C4FA-32DD-4ABA-B143-982182D81487}"/>
    <cellStyle name="Comma 3 3" xfId="432" xr:uid="{AFA7EC38-1496-4C07-86DE-D7CD369CBE97}"/>
    <cellStyle name="Comma 3 3 2" xfId="6263" xr:uid="{4F1BB440-4348-40FF-8EA4-3D0B6F64779B}"/>
    <cellStyle name="Comma 3 3 3" xfId="5256" xr:uid="{0BA49F73-33A6-47BD-BC3C-5D8E499948FC}"/>
    <cellStyle name="Comma 3 4" xfId="219" xr:uid="{9DC5828B-829A-4B23-914B-08AF1960E760}"/>
    <cellStyle name="Comma 3 4 2" xfId="6259" xr:uid="{2BEFB496-5FE2-4A10-AB4C-DFAD48868F1E}"/>
    <cellStyle name="Comma 3 5" xfId="5252" xr:uid="{BE9B493F-89C7-4ED1-BC1D-DFCB55773253}"/>
    <cellStyle name="Comma 3 6" xfId="991" xr:uid="{9B674FE9-3C26-4F7E-A685-07B23E03A8E5}"/>
    <cellStyle name="Comma 3_Asset Health Themes (2)" xfId="5257" xr:uid="{4D3A2575-4036-411A-B912-B873001184C8}"/>
    <cellStyle name="Comma 4" xfId="135" xr:uid="{09D7C4DF-9DDB-4BE7-A326-E82DE6A4D1A8}"/>
    <cellStyle name="Comma 4 2" xfId="143" xr:uid="{22292530-6C2E-4E35-A8E1-F133951DF33C}"/>
    <cellStyle name="Comma 4 2 2" xfId="167" xr:uid="{4BA0FEF3-F337-43D1-947C-368D17A09CB6}"/>
    <cellStyle name="Comma 4 2 2 2" xfId="379" xr:uid="{7C6FF302-6359-4CDB-9E9D-72D7F6D21E72}"/>
    <cellStyle name="Comma 4 2 3" xfId="435" xr:uid="{EE776D65-D9D6-4F2B-9FD6-65F673CBEA9E}"/>
    <cellStyle name="Comma 4 2 4" xfId="254" xr:uid="{42C96707-55F0-4528-ADAD-4CCCBF2BDE8B}"/>
    <cellStyle name="Comma 4 2 5" xfId="6264" xr:uid="{70956D6D-1CC7-4121-B9DC-FD321213F208}"/>
    <cellStyle name="Comma 4 3" xfId="374" xr:uid="{2100E651-D594-4051-9D2C-1B569BF52964}"/>
    <cellStyle name="Comma 4 3 2" xfId="5258" xr:uid="{CE14C344-0E20-49EF-8F60-7DC450D0CFBA}"/>
    <cellStyle name="Comma 4 4" xfId="434" xr:uid="{7DEE0536-0E1B-4E70-903C-1451E4A9A88A}"/>
    <cellStyle name="Comma 4 5" xfId="247" xr:uid="{827D5629-8505-4278-A74B-8A288C1620DE}"/>
    <cellStyle name="Comma 4 6" xfId="992" xr:uid="{8DE20718-0FCB-483E-BA6B-2747BAD46980}"/>
    <cellStyle name="Comma 5" xfId="159" xr:uid="{D6F8B74F-9A00-4377-BB2A-24512F2004C9}"/>
    <cellStyle name="Comma 5 2" xfId="426" xr:uid="{8DAD399D-DEEA-4708-B6A2-3B034D0C9DE1}"/>
    <cellStyle name="Comma 5 2 2" xfId="6265" xr:uid="{37A6EA1B-B940-43A1-8CA0-FEFDC0AFEC95}"/>
    <cellStyle name="Comma 5 2 2 2" xfId="136" xr:uid="{212A34EA-B8BE-470A-9135-E9A3AF6E1419}"/>
    <cellStyle name="Comma 5 2 2 2 2" xfId="145" xr:uid="{36D625F8-4FC6-49BD-BA13-8BADC1D7F3AA}"/>
    <cellStyle name="Comma 5 2 2 4 14 3" xfId="237" xr:uid="{A5F8228F-4CB9-4FD4-8916-97D2B5BF5B01}"/>
    <cellStyle name="Comma 5 2 2 4 14 3 2" xfId="365" xr:uid="{83372F7D-2BE7-46E6-B198-FAACE67ADB60}"/>
    <cellStyle name="Comma 5 2 2 4 14 3 3" xfId="433" xr:uid="{750DD62E-35B6-41F5-BA56-CFDC88826266}"/>
    <cellStyle name="Comma 5 3" xfId="300" xr:uid="{F34A36FF-0ACE-42B5-8610-17C929DC0DBB}"/>
    <cellStyle name="Comma 5 3 2" xfId="5259" xr:uid="{8B5BF7AC-3B67-48F6-A4C7-198D0029A3F5}"/>
    <cellStyle name="Comma 5 4" xfId="993" xr:uid="{C04D9D6A-8E12-4583-B565-4C71DED0EF1C}"/>
    <cellStyle name="Comma 6" xfId="994" xr:uid="{82604C18-AACB-48E5-9673-46636B470BEB}"/>
    <cellStyle name="Comma 6 2" xfId="995" xr:uid="{E3404620-CDE5-416A-977F-19AD5DB3B4E7}"/>
    <cellStyle name="Comma 6 2 2" xfId="6183" xr:uid="{636C8829-E762-4BCC-934E-B28838E4DDED}"/>
    <cellStyle name="Comma 6 3" xfId="4933" xr:uid="{A1C78748-A947-497C-A2AB-2E32BD6D0865}"/>
    <cellStyle name="Comma 7" xfId="996" xr:uid="{722BA436-8DBF-4153-B59C-3B68BC2DC800}"/>
    <cellStyle name="Comma 7 2" xfId="997" xr:uid="{D38710C2-C46B-4F48-A0F7-C39BB2FAD339}"/>
    <cellStyle name="Comma 7 2 2" xfId="6266" xr:uid="{A1F4480A-71EA-466B-8E3D-1A3598375952}"/>
    <cellStyle name="Comma 7 3" xfId="5260" xr:uid="{D6295678-6690-4D3C-AB5A-AFE9BC0297E6}"/>
    <cellStyle name="Comma 8" xfId="998" xr:uid="{9172DDDA-819F-4A9D-926E-D11CE98E4067}"/>
    <cellStyle name="Comma 8 2" xfId="5262" xr:uid="{4C889DD6-07CA-4063-B5F7-EA33B240378B}"/>
    <cellStyle name="Comma 8 2 2" xfId="6268" xr:uid="{816F3B66-75FB-46C0-A6FB-FC7830D01AD3}"/>
    <cellStyle name="Comma 8 3" xfId="5263" xr:uid="{91671864-EFF2-41BF-ACCC-6FF850F812EA}"/>
    <cellStyle name="Comma 8 3 2" xfId="6269" xr:uid="{6F5D8445-F8DA-4110-B98D-E47F973859D0}"/>
    <cellStyle name="Comma 8 4" xfId="6267" xr:uid="{AAA25C8C-2ABE-470C-9710-56C913F3A2F1}"/>
    <cellStyle name="Comma 8 5" xfId="5261" xr:uid="{2E122D37-3B89-4D40-9D99-B0F7C1BA1D41}"/>
    <cellStyle name="Comma 9" xfId="986" xr:uid="{B542DA49-BB79-4E55-9A5A-7D6F8697D8F6}"/>
    <cellStyle name="Comma 9 2" xfId="6270" xr:uid="{413C3C8B-F0FF-4DAA-BC48-73C4EBA9DE8E}"/>
    <cellStyle name="Comma 9 3" xfId="5264" xr:uid="{A87565D6-5F60-4680-B78F-4C6C898A0A68}"/>
    <cellStyle name="Comment" xfId="94" xr:uid="{6EF4BB36-6C6F-44B8-8AC0-4D5F685E0478}"/>
    <cellStyle name="Currency 2" xfId="999" xr:uid="{FBF58FD1-23B1-4D83-8E02-64971A6BC266}"/>
    <cellStyle name="Date" xfId="1000" xr:uid="{63614099-A76E-49BD-A48E-EC3A8AC9A57B}"/>
    <cellStyle name="Date 2" xfId="1001" xr:uid="{A27A094B-1FC3-4408-B1CA-0CB2439C4AD9}"/>
    <cellStyle name="Date 2 2" xfId="1002" xr:uid="{4049B60D-BC70-43D1-8D1F-27B278603CCC}"/>
    <cellStyle name="Date_0910 GSO Capex RRP - Final (Detail) v2 220710" xfId="5265" xr:uid="{88E5D09E-10C0-401E-B756-37D7B51A4CDD}"/>
    <cellStyle name="DateLong" xfId="6274" xr:uid="{489FE8EF-55A0-48CF-A08E-B9A199FF3A7A}"/>
    <cellStyle name="DateShort" xfId="6275" xr:uid="{EF8F1043-91C0-426B-BE7D-C71299196E67}"/>
    <cellStyle name="Dezimal [0]_Compiling Utility Macros" xfId="1003" xr:uid="{ABF3A632-0F9A-4EB2-A197-6B8B123EEF43}"/>
    <cellStyle name="Dezimal_Compiling Utility Macros" xfId="1004" xr:uid="{6E9C12D7-8071-4773-A7C6-C4F61D185765}"/>
    <cellStyle name="DOWNFOOT" xfId="1005" xr:uid="{B2DE0486-3506-4AB0-B9AA-3C25EBB3CD1F}"/>
    <cellStyle name="DOWNFOOT 2" xfId="2301" xr:uid="{5891A318-9807-4375-AEEB-C76C272ACECD}"/>
    <cellStyle name="DOWNFOOT 3" xfId="2177" xr:uid="{218EE480-0F93-4022-AE75-19D5E4CE9CB1}"/>
    <cellStyle name="DOWNFOOT 4" xfId="2754" xr:uid="{99C0D387-680F-4766-8577-808F6FC36791}"/>
    <cellStyle name="DOWNFOOT 5" xfId="3799" xr:uid="{6FF61FDE-D66B-4195-AF55-429053C8E7F3}"/>
    <cellStyle name="DOWNFOOT 6" xfId="4469" xr:uid="{61C51809-CDD4-4175-9167-19918845FEC4}"/>
    <cellStyle name="DOWNFOOT 7" xfId="4612" xr:uid="{8B6E0983-0FBF-4AF5-985B-F3F322E60561}"/>
    <cellStyle name="Emphasis 1" xfId="466" xr:uid="{AAA14B30-1A6C-45D4-8EEB-DCA59C21E916}"/>
    <cellStyle name="Emphasis 1 2" xfId="1006" xr:uid="{4A9B46F1-326D-4A1F-8D75-E17098BF36FB}"/>
    <cellStyle name="Emphasis 1 3" xfId="655" xr:uid="{A9C6A47C-CB63-4915-83B8-4A7BBF9015BE}"/>
    <cellStyle name="Emphasis 1 4" xfId="5266" xr:uid="{B48E815D-90AC-4359-A99E-A38B11F8CB6A}"/>
    <cellStyle name="Emphasis 2" xfId="467" xr:uid="{48EDC4E4-6FB8-42EA-A5DC-951932179441}"/>
    <cellStyle name="Emphasis 2 2" xfId="1007" xr:uid="{4AC734E9-AADE-4CF8-87D5-D3DC561DD92B}"/>
    <cellStyle name="Emphasis 2 3" xfId="656" xr:uid="{E3B5921D-49B1-4959-9F33-B1E5BD501F8B}"/>
    <cellStyle name="Emphasis 2 4" xfId="5267" xr:uid="{F2DD15E1-812E-4D92-84C6-4F47B38D7511}"/>
    <cellStyle name="Emphasis 3" xfId="468" xr:uid="{2809E4B5-0742-4B2A-A383-A361D8268470}"/>
    <cellStyle name="Emphasis 3 2" xfId="5268" xr:uid="{64FE0BBE-0BD3-4624-985E-81D0F15BE8D5}"/>
    <cellStyle name="Error checking" xfId="46" xr:uid="{1D6ED82A-EE4E-4815-8675-D7856730BDCF}"/>
    <cellStyle name="Euro" xfId="1008" xr:uid="{807A8E68-AF09-4E9A-AC91-330447F2A9FB}"/>
    <cellStyle name="Euro 10" xfId="1009" xr:uid="{6A6200DC-31CC-4367-B8D5-AAFA15CC8F32}"/>
    <cellStyle name="Euro 11" xfId="1010" xr:uid="{D4EEAE77-E87F-4CAE-99F9-7B449CD890B4}"/>
    <cellStyle name="Euro 12" xfId="1011" xr:uid="{40825EDF-CF2D-477E-BBB6-109AB95BCB48}"/>
    <cellStyle name="Euro 13" xfId="1012" xr:uid="{903B6181-BD2A-4D14-AD60-453B73CCF895}"/>
    <cellStyle name="Euro 14" xfId="5269" xr:uid="{E55DBBAC-4D16-4E5B-8830-097FCEB20DD2}"/>
    <cellStyle name="Euro 2" xfId="1013" xr:uid="{4732FAE0-BC3D-450C-B454-B556D41B4163}"/>
    <cellStyle name="Euro 2 2" xfId="1014" xr:uid="{0FE44A41-5505-42B7-A314-DFB3EE9D79A2}"/>
    <cellStyle name="Euro 2 3" xfId="1015" xr:uid="{D7088FA3-74E4-4226-BB65-1AC93BED69E9}"/>
    <cellStyle name="Euro 3" xfId="1016" xr:uid="{1F23B5AE-C061-481F-915D-D9FF314F65F3}"/>
    <cellStyle name="Euro 3 2" xfId="1017" xr:uid="{460977C4-EBBC-4D22-A9DD-46D15BFEE5D8}"/>
    <cellStyle name="Euro 4" xfId="1018" xr:uid="{73CFF420-B40F-45BF-A66D-7C21D17DCA30}"/>
    <cellStyle name="Euro 4 2" xfId="1019" xr:uid="{3003E054-7E59-4FCF-85C2-781FBE43C8B1}"/>
    <cellStyle name="Euro 5" xfId="1020" xr:uid="{8850FF4C-E51A-4D7A-ADD5-5EC124E2307F}"/>
    <cellStyle name="Euro 6" xfId="1021" xr:uid="{09DB5886-6284-49AB-82B2-033C6B057715}"/>
    <cellStyle name="Euro 7" xfId="1022" xr:uid="{03CAA0E5-7810-453A-8C11-1C7FCE478B84}"/>
    <cellStyle name="Euro 8" xfId="1023" xr:uid="{81A534A1-B4F9-4A34-B843-A2CBDE726E18}"/>
    <cellStyle name="Euro 9" xfId="1024" xr:uid="{D18AAC96-38FE-4172-B46A-0A57813E17DB}"/>
    <cellStyle name="Explanatory Text 2" xfId="1026" xr:uid="{84C62B4B-48A3-4DBF-9751-AE6E908D8022}"/>
    <cellStyle name="Explanatory Text 2 2" xfId="1027" xr:uid="{BB1EFF9A-CE71-48B3-A148-E0ECFFF3819B}"/>
    <cellStyle name="Explanatory Text 2 3" xfId="1028" xr:uid="{1B60A5DD-08ED-4552-B0F7-2BE09DB44B96}"/>
    <cellStyle name="Explanatory Text 2 4" xfId="5270" xr:uid="{54A5B0B9-E252-4813-8696-0EDDC066E7CA}"/>
    <cellStyle name="Explanatory Text 3" xfId="1029" xr:uid="{F617F0DD-0E82-4170-844F-0484F202F624}"/>
    <cellStyle name="Explanatory Text 3 2" xfId="5271" xr:uid="{677ED0DE-5B56-4224-971B-8FAD76323769}"/>
    <cellStyle name="Explanatory Text 4" xfId="1324" xr:uid="{7592CA93-A60B-4520-8B1F-92AACDC0DE75}"/>
    <cellStyle name="Explanatory Text 5" xfId="1025" xr:uid="{FEE0CF67-1804-468C-8CB1-1A7C3C4DF51F}"/>
    <cellStyle name="Explanatory Text 6" xfId="594" xr:uid="{00A38935-4956-434D-A919-CFA4059F2438}"/>
    <cellStyle name="Explanatory Text 7" xfId="543" xr:uid="{6FDF972C-7A11-433C-9BF2-375C4FF94D61}"/>
    <cellStyle name="EYHeader3" xfId="6277" xr:uid="{5C088072-DFFA-4D7C-964B-7DDA52645E08}"/>
    <cellStyle name="Factor" xfId="6273" xr:uid="{87714FF7-3962-4DB2-83E5-8E4E219BF52F}"/>
    <cellStyle name="Good 2" xfId="657" xr:uid="{806B8303-C335-463E-9E18-F6B734E1651B}"/>
    <cellStyle name="Good 2 2" xfId="1031" xr:uid="{FA88F525-FFB0-407A-BD8B-C38EABCF5F43}"/>
    <cellStyle name="Good 2 3" xfId="1032" xr:uid="{107D33E0-3DDD-45DB-BA62-74359AD87224}"/>
    <cellStyle name="Good 2 4" xfId="1030" xr:uid="{D6548335-FFA6-4566-8F35-443AB73EF91C}"/>
    <cellStyle name="Good 2 5" xfId="5272" xr:uid="{439239AA-B118-465F-827A-2607E41B4807}"/>
    <cellStyle name="Good 3" xfId="1033" xr:uid="{94C38B36-BF3E-4158-8F65-1F9AFED618B5}"/>
    <cellStyle name="Good 3 2" xfId="5273" xr:uid="{20C45FF0-9353-423A-9E91-E5DEE8EC71CE}"/>
    <cellStyle name="Good 4" xfId="1314" xr:uid="{DB5A921B-2503-43B0-ABB8-A926C432D356}"/>
    <cellStyle name="Good 5" xfId="584" xr:uid="{4C00E018-4725-48D6-B0AD-0341E9A76D90}"/>
    <cellStyle name="Good 6" xfId="544" xr:uid="{5BB0C102-381C-4D32-85EA-F4CA7B19B27E}"/>
    <cellStyle name="GreyOrWhite" xfId="1034" xr:uid="{9D1C1192-E586-4A0F-90A4-DA1F7ACFDD17}"/>
    <cellStyle name="GreyOrWhite 2" xfId="5275" xr:uid="{21924561-7B94-443B-A6CE-CDAACA6FC129}"/>
    <cellStyle name="GreyOrWhite 2 2" xfId="5276" xr:uid="{2C018CEE-11F6-4CEF-AF40-0603071EFC7C}"/>
    <cellStyle name="GreyOrWhite 2 3" xfId="5277" xr:uid="{430C257C-2BBA-432C-8BE9-8A9F307C5626}"/>
    <cellStyle name="GreyOrWhite 2 4" xfId="5278" xr:uid="{52D6E256-1FD7-4FE1-8888-4464875DE854}"/>
    <cellStyle name="GreyOrWhite 2 5" xfId="5279" xr:uid="{547022F5-7A61-4BBB-9234-938C42B5F14F}"/>
    <cellStyle name="GreyOrWhite 2 6" xfId="5280" xr:uid="{D2067048-0872-4929-ACBC-D3AC8FF170F1}"/>
    <cellStyle name="GreyOrWhite 2 7" xfId="5281" xr:uid="{1F3CF13F-5779-4124-9416-20DDB0786D58}"/>
    <cellStyle name="GreyOrWhite 2 8" xfId="5282" xr:uid="{8466C79E-0C7F-4FF0-A318-4D3A236A3E99}"/>
    <cellStyle name="GreyOrWhite 3" xfId="5274" xr:uid="{6DF87680-2C16-4498-8F2C-3EC31A7EAE49}"/>
    <cellStyle name="Heading 1 2" xfId="51" xr:uid="{37689EC3-D196-4F1F-AAC9-36BF9F349D3A}"/>
    <cellStyle name="Heading 1 2 2" xfId="1036" xr:uid="{78F4941D-9B11-4769-A54B-58B8F0C6EA21}"/>
    <cellStyle name="Heading 1 2 3" xfId="1035" xr:uid="{9458E61F-F66F-42D6-ACD2-774116E4E22C}"/>
    <cellStyle name="Heading 1 2 4" xfId="658" xr:uid="{5BD95E06-BAFD-4125-9104-2EA80CCE934D}"/>
    <cellStyle name="Heading 1 2 5" xfId="5283" xr:uid="{F8A8E131-8377-4EFB-B4A4-5AEC9512BDCC}"/>
    <cellStyle name="Heading 1 3" xfId="35" xr:uid="{6511F0B9-A1AC-4B74-AAC5-B5775E5BB8A9}"/>
    <cellStyle name="Heading 1 3 2" xfId="5284" xr:uid="{7664E0DB-50E5-4701-9DF3-89857949D134}"/>
    <cellStyle name="Heading 1 3 3" xfId="1310" xr:uid="{3EC5F867-29E5-448C-8E82-2D84336C3267}"/>
    <cellStyle name="Heading 1 4" xfId="580" xr:uid="{4286BEE6-356A-4E17-9B80-8672B1ED7338}"/>
    <cellStyle name="Heading 1 5" xfId="545" xr:uid="{B6E25CA5-12FD-4D7A-B8E2-03AE4B2030B4}"/>
    <cellStyle name="Heading 2 2" xfId="36" xr:uid="{7BCE2CF7-9181-43AF-B25C-ACCDCB5156AD}"/>
    <cellStyle name="Heading 2 2 2" xfId="1038" xr:uid="{3B91066E-481A-411B-B155-3FD2A08E9465}"/>
    <cellStyle name="Heading 2 2 3" xfId="1039" xr:uid="{2FA58FDC-8998-46C6-96C9-F6483FDE6C90}"/>
    <cellStyle name="Heading 2 2 4" xfId="1037" xr:uid="{E7372CC2-DE59-4DB9-8A9A-E7CEF4E7A2FC}"/>
    <cellStyle name="Heading 2 2 5" xfId="5285" xr:uid="{4899DA79-55DD-420C-A01E-4B827117043B}"/>
    <cellStyle name="Heading 2 2 6" xfId="659" xr:uid="{C7265570-E39E-483D-83BF-E366D9F7253E}"/>
    <cellStyle name="Heading 2 3" xfId="1040" xr:uid="{9E9D98E3-842F-4398-8C4D-C33394CB6796}"/>
    <cellStyle name="Heading 2 3 2" xfId="5286" xr:uid="{B36DABDB-3420-4C74-8C2A-87544595DCB3}"/>
    <cellStyle name="Heading 2 4" xfId="1311" xr:uid="{D6844EA4-0F89-49EE-8DC8-112B6898726D}"/>
    <cellStyle name="Heading 2 5" xfId="581" xr:uid="{DE878D37-D865-43F4-8F21-06198955392F}"/>
    <cellStyle name="Heading 2 6" xfId="546" xr:uid="{E90C9852-8B43-4C72-BA44-B3441AEA83DD}"/>
    <cellStyle name="Heading 3 2" xfId="37" xr:uid="{CFCD0B56-2B35-48A1-950E-841C257CB52F}"/>
    <cellStyle name="Heading 3 2 2" xfId="323" xr:uid="{6DC69632-94C3-4C1F-9F14-331CE5A99F61}"/>
    <cellStyle name="Heading 3 2 2 2" xfId="1042" xr:uid="{B2983F1A-8D61-4584-9B4D-C8213BE0630D}"/>
    <cellStyle name="Heading 3 2 3" xfId="190" xr:uid="{CA23192A-3F36-43C1-B8AA-416DFA0200A6}"/>
    <cellStyle name="Heading 3 2 3 2" xfId="1043" xr:uid="{75B3EE7F-C711-4C80-A690-2988853CA93A}"/>
    <cellStyle name="Heading 3 2 4" xfId="1041" xr:uid="{33CBE675-D73B-45B2-B628-D99178EA4AF5}"/>
    <cellStyle name="Heading 3 2 5" xfId="5287" xr:uid="{5253C5F4-0714-43FF-9EDF-DF57996817D0}"/>
    <cellStyle name="Heading 3 2 6" xfId="660" xr:uid="{8D3CF11E-614A-4C4C-A7BF-67D05FFEB85E}"/>
    <cellStyle name="Heading 3 3" xfId="1044" xr:uid="{AEA6795C-3F09-432A-BE59-314402EDE2FB}"/>
    <cellStyle name="Heading 3 3 2" xfId="5288" xr:uid="{EA10E063-B59C-4665-BB7C-A61150C720E3}"/>
    <cellStyle name="Heading 3 4" xfId="1312" xr:uid="{C8F8A08F-A54C-4547-81F3-38E2F2019012}"/>
    <cellStyle name="Heading 3 5" xfId="582" xr:uid="{1A33AF29-9527-4576-AB8A-2FE3A39C6AA6}"/>
    <cellStyle name="Heading 3 6" xfId="547" xr:uid="{738CDE68-F303-4415-A838-88B79A8B23CE}"/>
    <cellStyle name="Heading 4 2" xfId="38" xr:uid="{4008CFC8-BBDB-4673-84B7-0378376D5BB3}"/>
    <cellStyle name="Heading 4 2 2" xfId="324" xr:uid="{DF3EC308-EB01-4D8F-A1FA-22E63F691B7D}"/>
    <cellStyle name="Heading 4 2 2 2" xfId="1046" xr:uid="{535C8F1B-6C9C-41A2-A721-EF80A917BB31}"/>
    <cellStyle name="Heading 4 2 3" xfId="191" xr:uid="{3026EE39-616A-4E65-BA77-2A4416DC74BF}"/>
    <cellStyle name="Heading 4 2 3 2" xfId="1045" xr:uid="{AC2E9D94-C79B-429F-936B-BFA315D46FE8}"/>
    <cellStyle name="Heading 4 2 4" xfId="5289" xr:uid="{B44120E9-96F8-4073-A695-CB33B5CD8FC5}"/>
    <cellStyle name="Heading 4 2 5" xfId="661" xr:uid="{31E1739B-E3BB-4C8C-9799-5D19AEAA8E87}"/>
    <cellStyle name="Heading 4 3" xfId="1313" xr:uid="{75FF8D55-0658-43F8-A954-D07E1A48A46B}"/>
    <cellStyle name="Heading 4 3 2" xfId="5290" xr:uid="{092027B7-4417-4BC0-9866-E0D54DF2988E}"/>
    <cellStyle name="Heading 4 4" xfId="583" xr:uid="{41020F33-1DDC-401F-BF7F-92D7EE08CF30}"/>
    <cellStyle name="Heading 4 5" xfId="548" xr:uid="{E0BAC96F-FAFB-4D9F-9C8C-57EA46750044}"/>
    <cellStyle name="Hyperlink" xfId="32" builtinId="8"/>
    <cellStyle name="Hyperlink 10" xfId="1047" xr:uid="{4EDBEF8A-823A-4D62-922C-6C870C5B6BB5}"/>
    <cellStyle name="Hyperlink 11" xfId="1048" xr:uid="{C5853EE7-68D3-47F3-8263-04427576CD04}"/>
    <cellStyle name="Hyperlink 11 2" xfId="6434" xr:uid="{D36ADAC9-3BBE-452F-BC36-BABD9852F125}"/>
    <cellStyle name="Hyperlink 12" xfId="1049" xr:uid="{7D57BE81-2F62-4B01-8CE1-952C99BEE0BB}"/>
    <cellStyle name="Hyperlink 13" xfId="1797" xr:uid="{6D05BF0E-2D4E-4486-977B-5790DFE49BF9}"/>
    <cellStyle name="Hyperlink 14" xfId="1798" xr:uid="{0C947924-FEB7-468D-82B0-FDD56F32FFB3}"/>
    <cellStyle name="Hyperlink 2" xfId="63" xr:uid="{10B5A740-0D2C-4A0C-9354-97C8FE4D6025}"/>
    <cellStyle name="Hyperlink 2 2" xfId="1050" xr:uid="{0E0BCB4E-894C-4FA9-AA4A-3F2A936E01DE}"/>
    <cellStyle name="Hyperlink 2 3" xfId="729" xr:uid="{396EAA6F-62A1-4E20-84D3-6EF43E25D831}"/>
    <cellStyle name="Hyperlink 3" xfId="90" xr:uid="{B99DF701-FDED-4DB4-AEED-36B36DC17FC5}"/>
    <cellStyle name="Hyperlink 3 2" xfId="1051" xr:uid="{7BEF609D-AF72-4C02-B730-3160297145B0}"/>
    <cellStyle name="Hyperlink 4" xfId="65" xr:uid="{653B8664-3468-4E62-8C4A-84849C817159}"/>
    <cellStyle name="Hyperlink 4 2" xfId="1052" xr:uid="{B32FF30B-6DAA-4965-8B9B-F563BC693A32}"/>
    <cellStyle name="Hyperlink 5" xfId="1053" xr:uid="{A634FC28-E78F-4719-AA1C-57CE71B9FCBA}"/>
    <cellStyle name="Hyperlink 6" xfId="1054" xr:uid="{A05B2048-C3EB-4159-8369-C6DDF68C21CE}"/>
    <cellStyle name="Hyperlink 6 2" xfId="6448" xr:uid="{889B3FD9-4BFD-474B-9CD0-2F3AF9FB1DCC}"/>
    <cellStyle name="Hyperlink 6 3" xfId="89" xr:uid="{5217F8AB-68E1-4FFE-B93D-E7FF6D62239D}"/>
    <cellStyle name="Hyperlink 7" xfId="1055" xr:uid="{4B5A58CC-2824-4191-B4CB-9BEAD86C19FE}"/>
    <cellStyle name="Hyperlink 8" xfId="1056" xr:uid="{97DC188C-852E-4AC2-ACF7-46524FDE4327}"/>
    <cellStyle name="Hyperlink 9" xfId="1057" xr:uid="{1536D1B1-4179-4008-8B06-504E7612B73C}"/>
    <cellStyle name="Imported" xfId="41" xr:uid="{933F1AA7-6E5F-4454-8602-4DD0C501CD81}"/>
    <cellStyle name="Imported 2" xfId="250" xr:uid="{036CA57D-E216-4BE9-BC0C-154714D3156F}"/>
    <cellStyle name="Imported 2 2" xfId="376" xr:uid="{B9A595C8-BD77-4909-8C5E-EC622387D02F}"/>
    <cellStyle name="Imported 3" xfId="256" xr:uid="{07CB985B-D85B-4262-B359-5AC17EC2FEEB}"/>
    <cellStyle name="Imported 3 2" xfId="381" xr:uid="{2365A7E4-095E-443F-9D62-978270D71E44}"/>
    <cellStyle name="Imported 4" xfId="264" xr:uid="{89962FD9-705E-474B-A1D7-D87201C6B03A}"/>
    <cellStyle name="Imported 4 2" xfId="389" xr:uid="{51091411-A88F-454F-815D-84D80CC7D657}"/>
    <cellStyle name="Imported 5" xfId="305" xr:uid="{9B8E8CA5-206F-4922-A930-9B4C646BAECA}"/>
    <cellStyle name="Imported 6" xfId="192" xr:uid="{0D25AEF6-CF34-49C8-9722-992E7E0A1034}"/>
    <cellStyle name="Input" xfId="161" builtinId="20"/>
    <cellStyle name="Input 2" xfId="662" xr:uid="{9E0F8604-2BD2-4727-B76E-9C29932524C1}"/>
    <cellStyle name="Input 2 10" xfId="4172" xr:uid="{1D46F0CE-0D81-4C4A-833B-8BE9CC662A16}"/>
    <cellStyle name="Input 2 11" xfId="4429" xr:uid="{DEAA6F59-53DE-442C-8E67-AB2175263BE2}"/>
    <cellStyle name="Input 2 12" xfId="5291" xr:uid="{DE97EBB9-9997-41C3-93D2-E41ACB2FE381}"/>
    <cellStyle name="Input 2 13" xfId="6284" xr:uid="{1EF718A0-72D4-40F7-A756-D0DC83BC3B53}"/>
    <cellStyle name="Input 2 2" xfId="1059" xr:uid="{AD8A4C6C-87CF-41B5-B83E-93572DD5A0FF}"/>
    <cellStyle name="Input 2 2 2" xfId="1616" xr:uid="{38B067C3-98C2-4E64-8A41-8822DFF811F5}"/>
    <cellStyle name="Input 2 2 2 2" xfId="2859" xr:uid="{EB5EA464-B866-4AC2-B9C7-9CE66AF6B5E2}"/>
    <cellStyle name="Input 2 2 2 3" xfId="3365" xr:uid="{7336D21A-F82B-4E0A-8C64-DD247838C6BC}"/>
    <cellStyle name="Input 2 2 2 4" xfId="3745" xr:uid="{7E443BF3-076A-448C-87A7-7E908675B3F5}"/>
    <cellStyle name="Input 2 2 2 5" xfId="3202" xr:uid="{B919D52E-3E9E-4D65-BCF0-9D92F8E467CB}"/>
    <cellStyle name="Input 2 2 2 6" xfId="3689" xr:uid="{517794BE-28CA-4EFC-A804-DA940A05C780}"/>
    <cellStyle name="Input 2 2 2 7" xfId="4559" xr:uid="{A9D210A0-967E-4DDA-9048-0FAADE7750D3}"/>
    <cellStyle name="Input 2 2 3" xfId="2350" xr:uid="{08271970-F701-4DDF-97CA-4F15E16F3FFC}"/>
    <cellStyle name="Input 2 2 4" xfId="1809" xr:uid="{A82C1378-68C8-4D44-9937-7299CDCE34A3}"/>
    <cellStyle name="Input 2 2 5" xfId="3816" xr:uid="{681FD120-0436-435B-964A-6BB914195DDB}"/>
    <cellStyle name="Input 2 2 6" xfId="4211" xr:uid="{EE407399-2ACD-4547-BE38-0544BE6F475D}"/>
    <cellStyle name="Input 2 2 7" xfId="4092" xr:uid="{7177835B-9914-474E-8FD0-41C0544849C9}"/>
    <cellStyle name="Input 2 2 8" xfId="4797" xr:uid="{04C1DF53-960D-4435-8B02-16536930A078}"/>
    <cellStyle name="Input 2 3" xfId="1060" xr:uid="{686B06D1-35B3-49B2-B7D5-A7611A443779}"/>
    <cellStyle name="Input 2 3 2" xfId="1617" xr:uid="{E504CA26-590F-49E2-ABA4-79745AA53BC7}"/>
    <cellStyle name="Input 2 3 2 2" xfId="2860" xr:uid="{B95D2732-7D0E-4231-A85B-AFADEB52CDF5}"/>
    <cellStyle name="Input 2 3 2 3" xfId="3366" xr:uid="{DA9FE28D-C83D-4680-ABEE-3127FFC49444}"/>
    <cellStyle name="Input 2 3 2 4" xfId="3750" xr:uid="{FD46C251-7074-4DB9-BD3E-0CA1C97AF0D7}"/>
    <cellStyle name="Input 2 3 2 5" xfId="2224" xr:uid="{CD2AE982-B337-443E-9642-FE3B55D43510}"/>
    <cellStyle name="Input 2 3 2 6" xfId="3175" xr:uid="{9B07E76F-617A-49E7-9633-F2CDA73EA79E}"/>
    <cellStyle name="Input 2 3 2 7" xfId="3634" xr:uid="{8C4D12DC-5136-442E-A80D-73A0CF55ECE9}"/>
    <cellStyle name="Input 2 3 3" xfId="2351" xr:uid="{5ACA6632-00B6-407F-B840-EDA4BF828D89}"/>
    <cellStyle name="Input 2 3 4" xfId="2759" xr:uid="{89D0864C-B974-4155-8864-06C93BB44AB6}"/>
    <cellStyle name="Input 2 3 5" xfId="3094" xr:uid="{647F318F-6821-462D-89C3-D9F21292DBD0}"/>
    <cellStyle name="Input 2 3 6" xfId="2741" xr:uid="{1C94B1D0-9E63-4970-B4CE-9A6453DEB76E}"/>
    <cellStyle name="Input 2 3 7" xfId="3944" xr:uid="{0970FFA6-FFAF-4A83-B033-90C1727F956B}"/>
    <cellStyle name="Input 2 3 8" xfId="4177" xr:uid="{590C1A9B-43A6-49EC-B64A-7A667E72CFC6}"/>
    <cellStyle name="Input 2 4" xfId="1058" xr:uid="{F1D20A05-2E72-4B8C-A6D4-875292ACB49A}"/>
    <cellStyle name="Input 2 4 2" xfId="1615" xr:uid="{EABD02E9-B7B3-4B99-9186-14024E16BBBE}"/>
    <cellStyle name="Input 2 4 2 2" xfId="2858" xr:uid="{0CB3DA5C-E0D0-46A0-843A-7E008E6C43C8}"/>
    <cellStyle name="Input 2 4 2 3" xfId="3364" xr:uid="{9905D6F6-ECEC-4CBB-8706-E422059D45C8}"/>
    <cellStyle name="Input 2 4 2 4" xfId="3737" xr:uid="{4DD65412-7DC5-43C4-A7A4-D325BB112428}"/>
    <cellStyle name="Input 2 4 2 5" xfId="4000" xr:uid="{AA7E7A5E-45EA-4125-816A-264621E99C7E}"/>
    <cellStyle name="Input 2 4 2 6" xfId="4450" xr:uid="{8E94C30C-5531-4926-AF4C-9E1FBA61F32B}"/>
    <cellStyle name="Input 2 4 2 7" xfId="4470" xr:uid="{58394600-5831-41B9-866D-90526C7AA812}"/>
    <cellStyle name="Input 2 4 3" xfId="2349" xr:uid="{D554EF14-ECD0-4526-B32E-65E2B535DA50}"/>
    <cellStyle name="Input 2 4 4" xfId="2072" xr:uid="{008131CF-3275-4784-9B80-C20B71DBCAC4}"/>
    <cellStyle name="Input 2 4 5" xfId="3776" xr:uid="{A03EC60C-7E25-4008-B5FD-DBCD26C4D1AC}"/>
    <cellStyle name="Input 2 4 6" xfId="4073" xr:uid="{724AE2E4-0049-4559-85AA-E6DEB1382AEE}"/>
    <cellStyle name="Input 2 4 7" xfId="2737" xr:uid="{5DE0443E-6A19-4908-A0C2-75B9DDE7638D}"/>
    <cellStyle name="Input 2 4 8" xfId="4194" xr:uid="{2E7B1DD4-ACA8-4318-B7A7-CCDDAD63BFF7}"/>
    <cellStyle name="Input 2 5" xfId="1577" xr:uid="{EF1F4EBE-F0AE-4479-A36B-BE73C723E559}"/>
    <cellStyle name="Input 2 5 2" xfId="2820" xr:uid="{24F21CD7-8967-466B-8D76-DCF9B7F45205}"/>
    <cellStyle name="Input 2 5 3" xfId="3326" xr:uid="{9575C8B3-C83D-44DE-9601-87FA22147B1F}"/>
    <cellStyle name="Input 2 5 4" xfId="2207" xr:uid="{30EC9F59-B97E-48E3-BFF8-5B8C5CE3EC97}"/>
    <cellStyle name="Input 2 5 5" xfId="3895" xr:uid="{B1784DA8-0E39-4CF4-8970-EEC23446D0D6}"/>
    <cellStyle name="Input 2 5 6" xfId="4504" xr:uid="{B78905FF-D262-4A9C-9106-B43AF17F6027}"/>
    <cellStyle name="Input 2 5 7" xfId="4626" xr:uid="{511A2FAC-D4C7-4566-8515-D50539B5FE71}"/>
    <cellStyle name="Input 2 6" xfId="1995" xr:uid="{DFBAB115-9063-4105-97D3-B33A6DAC352C}"/>
    <cellStyle name="Input 2 7" xfId="2359" xr:uid="{0341BE26-E1FB-4565-9E0A-194BFDB93482}"/>
    <cellStyle name="Input 2 8" xfId="3709" xr:uid="{0BD1ADDC-7179-4006-95C5-361096F80F92}"/>
    <cellStyle name="Input 2 9" xfId="3990" xr:uid="{4D81DF0C-9BE7-4257-A3F7-E1550BE5270B}"/>
    <cellStyle name="Input 3" xfId="1061" xr:uid="{25ABCE9B-C4F8-4232-BC81-12D7F4672C56}"/>
    <cellStyle name="Input 3 10" xfId="6285" xr:uid="{3E86412A-4910-402B-B439-E67FA2F8B7CD}"/>
    <cellStyle name="Input 3 2" xfId="1618" xr:uid="{D6424BAF-DB76-4C16-A29D-6BA6E25A8247}"/>
    <cellStyle name="Input 3 2 2" xfId="2861" xr:uid="{9EB2DBE4-3074-469A-933B-F192E49AF0B8}"/>
    <cellStyle name="Input 3 2 3" xfId="3367" xr:uid="{42DADB16-4496-4172-B8E6-D09C72793006}"/>
    <cellStyle name="Input 3 2 4" xfId="3742" xr:uid="{97A28C21-44D5-4B23-ADCF-FEFEEDAF220F}"/>
    <cellStyle name="Input 3 2 5" xfId="3273" xr:uid="{FD51DDB5-D28C-4172-A645-6E4C67234A6D}"/>
    <cellStyle name="Input 3 2 6" xfId="3088" xr:uid="{9379614D-972F-4F17-8630-CB7BC212CB25}"/>
    <cellStyle name="Input 3 2 7" xfId="4618" xr:uid="{3A76F12F-0DF8-4EA3-9D87-284BECF3B2B5}"/>
    <cellStyle name="Input 3 3" xfId="2352" xr:uid="{EE06EFED-232D-45F3-9388-2AECE494B451}"/>
    <cellStyle name="Input 3 4" xfId="2731" xr:uid="{2E215642-0354-46B7-9379-1D34B2D5236F}"/>
    <cellStyle name="Input 3 5" xfId="3724" xr:uid="{A2B01FFD-9A09-4995-849C-04629174D3A1}"/>
    <cellStyle name="Input 3 6" xfId="4350" xr:uid="{04DA183E-AD2D-4052-8EFA-3FD91F638B88}"/>
    <cellStyle name="Input 3 7" xfId="2230" xr:uid="{AD1FEE2C-EE11-4C4A-81F5-F893055C7F94}"/>
    <cellStyle name="Input 3 8" xfId="3927" xr:uid="{C6DC9398-94C3-437F-B911-093EEDC146E2}"/>
    <cellStyle name="Input 3 9" xfId="5292" xr:uid="{6B930490-86AA-4C47-9B36-6FE54407612E}"/>
    <cellStyle name="Input 4" xfId="1317" xr:uid="{79EA5347-AC1A-4CA0-AD9B-9B945304D2A7}"/>
    <cellStyle name="Input 5" xfId="587" xr:uid="{56450F87-914E-4AFF-AD59-72D61A9506EC}"/>
    <cellStyle name="Input 6" xfId="549" xr:uid="{D644CA1C-6A4B-43F6-97B2-666694F7579A}"/>
    <cellStyle name="Input 6 2" xfId="1566" xr:uid="{C5683344-6F73-4FFF-A83E-F096DD14461F}"/>
    <cellStyle name="Input 6 2 2" xfId="2809" xr:uid="{99A55F11-A151-4D12-8E2A-7301068F07FF}"/>
    <cellStyle name="Input 6 2 3" xfId="3315" xr:uid="{73092622-12E6-4DE1-AFAB-CDAC81E1B893}"/>
    <cellStyle name="Input 6 2 4" xfId="3757" xr:uid="{C52DF06A-4C64-4A7D-8D87-08C12DA275F7}"/>
    <cellStyle name="Input 6 2 5" xfId="4289" xr:uid="{BDFB2B50-CCBD-44DB-91AB-64AF4A47CCA0}"/>
    <cellStyle name="Input 6 2 6" xfId="3312" xr:uid="{A15E5BD0-62D6-4518-BCC1-41692DEA1E59}"/>
    <cellStyle name="Input 6 2 7" xfId="4401" xr:uid="{00DD059D-C759-4746-BB35-63C36160C92C}"/>
    <cellStyle name="Input 6 3" xfId="1900" xr:uid="{0C09B863-8580-4F3C-81D3-363BF893E405}"/>
    <cellStyle name="Input 6 4" xfId="2647" xr:uid="{CD52E96F-10C4-45C1-84F9-2A76BCA5ADCB}"/>
    <cellStyle name="Input 6 5" xfId="3555" xr:uid="{8EBD6716-10EF-421E-83C2-323846C9EB14}"/>
    <cellStyle name="Input 6 6" xfId="2771" xr:uid="{736DD260-DFD8-4D62-B620-C0A2385711FD}"/>
    <cellStyle name="Input 6 7" xfId="4483" xr:uid="{30472CC2-61DD-4E32-986E-8BBE2E2BC2C8}"/>
    <cellStyle name="Input 6 8" xfId="4642" xr:uid="{10C17788-C307-4EAB-8963-D2569FBB6B6A}"/>
    <cellStyle name="InputData" xfId="5293" xr:uid="{A8FA1B1D-7C95-4B4F-9CE2-59AF34830EFF}"/>
    <cellStyle name="Level 1" xfId="102" xr:uid="{F25DEF5E-555A-4EBA-8EEF-BA59B791EAEC}"/>
    <cellStyle name="Level 2" xfId="144" xr:uid="{CC6FCE02-EF2C-4C59-89B0-34982650D4FE}"/>
    <cellStyle name="Level 3" xfId="148" xr:uid="{3239C849-7ED6-4F9B-87B3-0C2C9B2BB951}"/>
    <cellStyle name="Level 4" xfId="4928" xr:uid="{1A9B36EF-5D17-4E64-AF18-969EA22B9AB0}"/>
    <cellStyle name="Linked Cell 2" xfId="663" xr:uid="{602F0213-B325-4F16-8C5D-17A96162759F}"/>
    <cellStyle name="Linked Cell 2 2" xfId="1063" xr:uid="{A4BFA17C-097A-487B-B792-82F5FF0EF01D}"/>
    <cellStyle name="Linked Cell 2 3" xfId="1064" xr:uid="{C5DE92DA-DEF3-4F69-B157-056F44E55956}"/>
    <cellStyle name="Linked Cell 2 4" xfId="1062" xr:uid="{95D54B30-CEAB-4A7A-A2C0-F6842D10E11A}"/>
    <cellStyle name="Linked Cell 2 5" xfId="5294" xr:uid="{0B2013FF-DB1D-4C89-A04D-6544C9E6FB8F}"/>
    <cellStyle name="Linked Cell 3" xfId="1065" xr:uid="{B42931FA-346B-400D-97DE-A8F6A85479C5}"/>
    <cellStyle name="Linked Cell 3 2" xfId="5295" xr:uid="{60433E86-3325-415F-821C-49F4DAA1D53A}"/>
    <cellStyle name="Linked Cell 4" xfId="1320" xr:uid="{711E810D-96E1-4B0E-BD77-495D6BA133D6}"/>
    <cellStyle name="Linked Cell 5" xfId="590" xr:uid="{70138D34-A493-48FA-A3A5-E6096BD34907}"/>
    <cellStyle name="Linked Cell 6" xfId="550" xr:uid="{5C259013-9A96-4FA3-8961-008EC73FA432}"/>
    <cellStyle name="Main Heading" xfId="1066" xr:uid="{5B907FF4-B185-4F39-92E1-6AEB33A2FC00}"/>
    <cellStyle name="Neutral 2" xfId="130" xr:uid="{C8C5C1AE-677C-4984-B5CF-95702C63FC9A}"/>
    <cellStyle name="Neutral 2 2" xfId="1068" xr:uid="{0FA4ECDC-BD4D-4944-AFBC-FB1BC806F2B4}"/>
    <cellStyle name="Neutral 2 3" xfId="1069" xr:uid="{79CEBFA5-9AB9-43E2-BAB9-AD06CB057A3E}"/>
    <cellStyle name="Neutral 2 4" xfId="1067" xr:uid="{F981ADBA-D935-4BCF-9767-431A130D2E0C}"/>
    <cellStyle name="Neutral 2 5" xfId="5296" xr:uid="{7E7D6EE6-1956-411A-BCF3-3146ADD84EAF}"/>
    <cellStyle name="Neutral 2 6" xfId="664" xr:uid="{492C2DB9-CA6A-4CB5-9D57-6DDEAC7A2A5B}"/>
    <cellStyle name="Neutral 3" xfId="1070" xr:uid="{D7A4C2E8-66B6-4133-A228-8040AEA507AF}"/>
    <cellStyle name="Neutral 3 2" xfId="5297" xr:uid="{1B9D682F-440D-4A9D-B425-7EDFE0A7FF27}"/>
    <cellStyle name="Neutral 4" xfId="1316" xr:uid="{27786641-990F-4074-9D68-993A0A439CDC}"/>
    <cellStyle name="Neutral 5" xfId="586" xr:uid="{DB3A3534-A103-4FCC-A893-BFBD19DC2C96}"/>
    <cellStyle name="Neutral 6" xfId="551" xr:uid="{5D4B3AEC-BB76-4995-9E89-8947174C3AA4}"/>
    <cellStyle name="Normal" xfId="0" builtinId="0"/>
    <cellStyle name="Normal - Style1 2" xfId="9" xr:uid="{FA93882A-F2C4-4777-8E8F-ED9217B88554}"/>
    <cellStyle name="Normal - Style1 2 2" xfId="83" xr:uid="{04A8494C-A9DB-4ED7-9D39-0A131E900BAD}"/>
    <cellStyle name="Normal 10" xfId="107" xr:uid="{D311C187-5625-4F05-B5B4-CCBB75559898}"/>
    <cellStyle name="Normal 10 2" xfId="358" xr:uid="{132BFD15-2110-4D76-AC17-C382A948A925}"/>
    <cellStyle name="Normal 10 2 2" xfId="153" xr:uid="{6E342A9D-D979-40E4-BB7A-7D50425BECCA}"/>
    <cellStyle name="Normal 10 2 2 2" xfId="78" xr:uid="{9F7E68AB-D08E-4168-B57E-7D28632C39F6}"/>
    <cellStyle name="Normal 10 2 2 2 2" xfId="346" xr:uid="{A302FDD9-3726-4FA7-BD3D-8F6E34D68EDD}"/>
    <cellStyle name="Normal 10 2 2 2 3" xfId="165" xr:uid="{F66BE16C-F151-4117-964B-A87A69A53952}"/>
    <cellStyle name="Normal 10 2 2 2 3 2" xfId="6467" xr:uid="{61898F05-5B21-4D61-9C87-9059B4919A61}"/>
    <cellStyle name="Normal 10 2 2 2 3 3" xfId="6440" xr:uid="{3AEF7D3E-42B2-4FFF-999F-E765F009FFBD}"/>
    <cellStyle name="Normal 10 2 2 2 4" xfId="214" xr:uid="{6E8C23CF-BBF6-46F9-9846-150BA5845A53}"/>
    <cellStyle name="Normal 10 2 2 3" xfId="6450" xr:uid="{FEA37F48-1E8A-4B7D-8C25-DACBBF3D2E70}"/>
    <cellStyle name="Normal 10 2 3" xfId="5298" xr:uid="{B44E32C4-C8BE-4C12-A431-10DA6987F1CA}"/>
    <cellStyle name="Normal 10 5" xfId="163" xr:uid="{9509D0CE-4763-4399-BA1A-45BC84B4FC71}"/>
    <cellStyle name="Normal 11" xfId="108" xr:uid="{CDC96CF5-1ABA-42B3-977C-3A28CADB9E5D}"/>
    <cellStyle name="Normal 11 2" xfId="92" xr:uid="{697DADC9-46E9-492A-8324-915965871727}"/>
    <cellStyle name="Normal 11 2 2" xfId="350" xr:uid="{A8713AD5-F129-4055-BC3C-29235CEC4C49}"/>
    <cellStyle name="Normal 11 2 2 2" xfId="6436" xr:uid="{2C4ADC92-91EF-432E-8820-E0637019B15D}"/>
    <cellStyle name="Normal 11 2 27 3" xfId="172" xr:uid="{CFBBD8B4-0A10-464D-94AB-A2BC5F122C38}"/>
    <cellStyle name="Normal 11 2 3" xfId="218" xr:uid="{2C11BBE3-363E-4A38-B774-62311242183C}"/>
    <cellStyle name="Normal 11 2 4" xfId="5300" xr:uid="{6FDAA756-656C-401E-A86E-E830C568BB3D}"/>
    <cellStyle name="Normal 11 26 2" xfId="1791" xr:uid="{0410EE63-5540-4FBD-84FB-5DC7FBB9E1C9}"/>
    <cellStyle name="Normal 11 26 2 2" xfId="1794" xr:uid="{199E4D99-9D5F-454F-AA00-31AC4E2AA0C5}"/>
    <cellStyle name="Normal 11 28 2" xfId="152" xr:uid="{FD2670ED-AA51-4702-B1C1-4F1C656592FD}"/>
    <cellStyle name="Normal 11 28 2 2" xfId="6451" xr:uid="{CB7F5EC4-AAC3-4600-A777-E7248B257DA0}"/>
    <cellStyle name="Normal 11 28 2 4" xfId="6453" xr:uid="{259F8817-4072-478A-83AC-945C859EA7D0}"/>
    <cellStyle name="Normal 11 28 2 6" xfId="6458" xr:uid="{9CA2B0AF-0D58-428A-B520-B5908D94A330}"/>
    <cellStyle name="Normal 11 3" xfId="359" xr:uid="{C07674BA-278E-488E-ADEC-2F6CE5EF03D7}"/>
    <cellStyle name="Normal 11 3 2" xfId="5299" xr:uid="{CB15C1F1-9E93-4F69-907E-35BDE39D4F66}"/>
    <cellStyle name="Normal 11 4" xfId="1071" xr:uid="{FE241802-4F24-4BFB-AD16-73250D78CF24}"/>
    <cellStyle name="Normal 12" xfId="105" xr:uid="{3504630A-8528-4F2F-8118-6EEE31BD1805}"/>
    <cellStyle name="Normal 12 2" xfId="357" xr:uid="{F9ABF6F2-55DD-40EC-9309-412041E6E09A}"/>
    <cellStyle name="Normal 12 2 2" xfId="5302" xr:uid="{9138C235-7A27-4463-B1ED-A4C8CB682F01}"/>
    <cellStyle name="Normal 12 3" xfId="225" xr:uid="{782E3FE9-988E-49B8-BAE2-1C1A1F05264A}"/>
    <cellStyle name="Normal 12 3 2" xfId="5301" xr:uid="{814EF24E-93E7-40F2-9E49-7EDFED39AD52}"/>
    <cellStyle name="Normal 12 4" xfId="1072" xr:uid="{B0505C86-95CD-4FE7-956E-0BC07C79D55E}"/>
    <cellStyle name="Normal 13" xfId="103" xr:uid="{ADDD6AD7-A313-4FDC-B5B8-D9C5744EA5BC}"/>
    <cellStyle name="Normal 13 2" xfId="355" xr:uid="{4608085A-A10E-40C0-9B50-51606DD1AD6A}"/>
    <cellStyle name="Normal 13 2 10" xfId="6180" xr:uid="{EC5E48C7-DF25-443E-9A72-7B51EEBC1999}"/>
    <cellStyle name="Normal 13 3" xfId="223" xr:uid="{C0918317-DD61-450D-99BF-F540B3B83437}"/>
    <cellStyle name="Normal 13 3 2" xfId="5303" xr:uid="{0AB2F801-BC50-4173-AB39-0EFDDA6C7D75}"/>
    <cellStyle name="Normal 13 4" xfId="1073" xr:uid="{B64A7C60-2075-4442-8255-052E9D24575D}"/>
    <cellStyle name="Normal 14" xfId="111" xr:uid="{D2CDE6CE-9C83-42A1-87CE-27F8AC9CEEC3}"/>
    <cellStyle name="Normal 14 10 18" xfId="11" xr:uid="{489C16B8-ECF5-4440-9A65-7B8675210B62}"/>
    <cellStyle name="Normal 14 2" xfId="362" xr:uid="{F9E49151-5142-43FD-A2BE-40AA6F634230}"/>
    <cellStyle name="Normal 14 2 10" xfId="6181" xr:uid="{58C6C75E-4719-4647-8EE8-C7C20323795C}"/>
    <cellStyle name="Normal 14 2_List of table gaps 2" xfId="6438" xr:uid="{9C3AC534-6EB7-4232-A0B4-6B814BE57CE1}"/>
    <cellStyle name="Normal 14 3" xfId="229" xr:uid="{4AD217C2-998A-44A4-9443-B8198019A0D4}"/>
    <cellStyle name="Normal 14 4" xfId="1350" xr:uid="{B71F7E0D-904E-4994-A198-99EB20E82773}"/>
    <cellStyle name="Normal 15" xfId="110" xr:uid="{8C01BE91-0736-4024-9DE6-FCA27E64FBA3}"/>
    <cellStyle name="Normal 15 2" xfId="361" xr:uid="{C9DB485A-6E51-4C39-A60B-F97CB527C0C5}"/>
    <cellStyle name="Normal 15 2 2" xfId="241" xr:uid="{A0CFDB35-443A-417E-A156-B99F3CB759EF}"/>
    <cellStyle name="Normal 15 3" xfId="228" xr:uid="{6BF2242F-F16E-4775-84C4-D79BB250520C}"/>
    <cellStyle name="Normal 15 4" xfId="1373" xr:uid="{C9D4A45E-41FF-477E-BAFC-8BCF28B7AD52}"/>
    <cellStyle name="Normal 16" xfId="106" xr:uid="{182AE972-B89F-4E0F-9230-9248932A460A}"/>
    <cellStyle name="Normal 16 2" xfId="226" xr:uid="{BF37DA08-0486-4573-AA26-575A31420D25}"/>
    <cellStyle name="Normal 16 2 2" xfId="5304" xr:uid="{B7F82206-1AFA-4357-AB11-C3B7B36A8535}"/>
    <cellStyle name="Normal 16 3" xfId="1475" xr:uid="{AB6EB4B2-FA96-40AA-A672-4A72BBF2DA78}"/>
    <cellStyle name="Normal 16 3 2 2 3 14 3" xfId="261" xr:uid="{3BAE0A76-0545-4E9B-BA96-868C95E3EED1}"/>
    <cellStyle name="Normal 16 3 2 2 3 14 3 2" xfId="290" xr:uid="{4CD8A0D6-A234-42B4-B8EC-227C484C88DE}"/>
    <cellStyle name="Normal 16 3 2 2 3 14 3 2 2" xfId="415" xr:uid="{A17FB343-FFD6-4A45-B1CC-ED46B4790E46}"/>
    <cellStyle name="Normal 16 3 2 2 3 14 3 3" xfId="386" xr:uid="{E323E8BF-5645-461E-92EE-5F0C8B3AE437}"/>
    <cellStyle name="Normal 16 3 2 4 14 3 2" xfId="309" xr:uid="{B10AF5B1-1B9A-4C6A-B2F5-AB3ED8DB70A3}"/>
    <cellStyle name="Normal 17" xfId="62" xr:uid="{A1D36180-733E-484C-ACE1-31E0CF979209}"/>
    <cellStyle name="Normal 17 2" xfId="334" xr:uid="{75B66DFE-F6C1-4962-BF27-E2813479EE95}"/>
    <cellStyle name="Normal 17 2 2" xfId="5305" xr:uid="{C4159784-CA59-43EB-AB4C-5089D66BBAC9}"/>
    <cellStyle name="Normal 17 3" xfId="201" xr:uid="{C39B9AED-E750-4D95-8015-DCB5E8A7E88B}"/>
    <cellStyle name="Normal 17 4" xfId="577" xr:uid="{9EC5A43A-240D-4090-B492-C4F726BF9514}"/>
    <cellStyle name="Normal 18" xfId="75" xr:uid="{9E5E39C5-E2CC-4656-A730-11AE8499D644}"/>
    <cellStyle name="Normal 18 2" xfId="344" xr:uid="{E946CFA3-452D-43A8-87C6-54202A8454FA}"/>
    <cellStyle name="Normal 18 2 2" xfId="5306" xr:uid="{227ED575-3265-481A-AA00-A4E0DC0BB99A}"/>
    <cellStyle name="Normal 18 3" xfId="212" xr:uid="{686C2F72-F69D-47D8-81EE-BE9778947F59}"/>
    <cellStyle name="Normal 18 4" xfId="1786" xr:uid="{2710D895-47DE-4C3B-86A9-E4D8FFD8145A}"/>
    <cellStyle name="Normal 18 6 2 3 3" xfId="24" xr:uid="{D845E28C-F022-448C-926A-E8581FD5B7C2}"/>
    <cellStyle name="Normal 18 6 2 3 3 2" xfId="317" xr:uid="{E8B096FB-322D-49B8-8310-EBE2D74B162A}"/>
    <cellStyle name="Normal 18 6 2 3 3 3" xfId="184" xr:uid="{DBC27A4D-A795-4277-92EF-5D34F7409CFC}"/>
    <cellStyle name="Normal 19" xfId="109" xr:uid="{CB4B230A-395E-4BD7-81BC-B00F07FAECDB}"/>
    <cellStyle name="Normal 19 2" xfId="151" xr:uid="{2F0ED6E9-2A1D-4931-A203-C8B21BAFF101}"/>
    <cellStyle name="Normal 19 2 2" xfId="360" xr:uid="{9D923B91-0514-4B9D-9104-3539AE46054F}"/>
    <cellStyle name="Normal 19 2 3" xfId="5307" xr:uid="{88F4D5CA-B102-40A6-8ADD-83141768F48C}"/>
    <cellStyle name="Normal 19 3" xfId="227" xr:uid="{1D126D6C-6CAF-4283-AF45-A5E527CC7DF9}"/>
    <cellStyle name="Normal 2" xfId="27" xr:uid="{3765CA79-C7B0-423C-B0D2-FB39BE4E5284}"/>
    <cellStyle name="Normal 2 10" xfId="15" xr:uid="{767C4B6F-4C94-4A4A-A991-D2080F157520}"/>
    <cellStyle name="Normal 2 10 2" xfId="5308" xr:uid="{63CA6605-3921-4C7C-A3F7-59EAB66CADA3}"/>
    <cellStyle name="Normal 2 11" xfId="5309" xr:uid="{E18A8AA3-00CB-4CB6-8A97-E6F1136E7D57}"/>
    <cellStyle name="Normal 2 11 4" xfId="169" xr:uid="{4FFED2E7-D97C-4EBD-B1BF-D9AC6FA154B0}"/>
    <cellStyle name="Normal 2 12" xfId="5310" xr:uid="{2CB1FC41-7712-47D6-9F26-DB1C4D63606A}"/>
    <cellStyle name="Normal 2 13" xfId="5311" xr:uid="{F0E5AB6B-2217-4E0B-B23C-389F926E7906}"/>
    <cellStyle name="Normal 2 130" xfId="117" xr:uid="{D5F94CCD-8FDE-4237-BD94-7FF9E8842877}"/>
    <cellStyle name="Normal 2 14" xfId="5312" xr:uid="{3FE062D9-0DE7-4238-9BED-BA8083BD42C7}"/>
    <cellStyle name="Normal 2 15" xfId="5313" xr:uid="{6C1E643B-24B7-486A-86C7-E7288895B293}"/>
    <cellStyle name="Normal 2 16" xfId="5314" xr:uid="{BD607A4E-7DFB-4287-9D2F-DC5E4C57FC20}"/>
    <cellStyle name="Normal 2 17" xfId="5315" xr:uid="{F00DA2F6-763D-447D-AF83-7F1D4F721C7E}"/>
    <cellStyle name="Normal 2 18" xfId="5316" xr:uid="{91143056-276B-4CDF-817B-9C92CD2A6BB7}"/>
    <cellStyle name="Normal 2 19" xfId="5317" xr:uid="{8010CDB4-1CD4-4A3A-AAD0-37C4867B2FDD}"/>
    <cellStyle name="Normal 2 2" xfId="49" xr:uid="{5E35E939-BF2A-4740-961D-3EC978B885EE}"/>
    <cellStyle name="Normal 2 2 10" xfId="5319" xr:uid="{38428FD5-E38A-4166-9DE9-7F09A7E81C02}"/>
    <cellStyle name="Normal 2 2 11" xfId="5320" xr:uid="{4413D5E6-4420-4C7B-A2CC-D19AB4A7F978}"/>
    <cellStyle name="Normal 2 2 11 2" xfId="5321" xr:uid="{F8D42BB2-CA34-44F0-8131-52639EE81A4C}"/>
    <cellStyle name="Normal 2 2 11 2 2" xfId="5322" xr:uid="{5A952B7E-1304-4932-981F-52A60AEAD3F2}"/>
    <cellStyle name="Normal 2 2 11 2 3" xfId="5323" xr:uid="{9C9146D2-D412-4188-8D52-E779195387BB}"/>
    <cellStyle name="Normal 2 2 11 2 4" xfId="5324" xr:uid="{6AA936C9-5939-4A70-B350-96AC89C9AA16}"/>
    <cellStyle name="Normal 2 2 11 2 5" xfId="5325" xr:uid="{52590F17-1D3E-4E45-951D-87CC4340A045}"/>
    <cellStyle name="Normal 2 2 11 2 6" xfId="5326" xr:uid="{0733D888-539E-4DAF-9C30-AA43D6EAB2CC}"/>
    <cellStyle name="Normal 2 2 11 2 7" xfId="5327" xr:uid="{04EA3F50-6038-47C9-B2E6-E2501E368FD2}"/>
    <cellStyle name="Normal 2 2 11 3" xfId="5328" xr:uid="{63808848-BD9B-42F7-A2FE-065F7F9D669C}"/>
    <cellStyle name="Normal 2 2 11 4" xfId="5329" xr:uid="{8BD9E6CE-EF4C-49E0-9CA5-6044EAE92674}"/>
    <cellStyle name="Normal 2 2 11 5" xfId="5330" xr:uid="{1A91ACC6-A6CD-441F-AE40-32EC0520F4DF}"/>
    <cellStyle name="Normal 2 2 11 6" xfId="5331" xr:uid="{42EB5E89-59C3-4C2C-9608-CC5F1CE29394}"/>
    <cellStyle name="Normal 2 2 11 7" xfId="5332" xr:uid="{C04385CB-9E7A-4041-BC3A-ED0E52AC5BCC}"/>
    <cellStyle name="Normal 2 2 11 8" xfId="5333" xr:uid="{8CE2B763-994E-40DE-87B5-9DFF9604EA5D}"/>
    <cellStyle name="Normal 2 2 12" xfId="5334" xr:uid="{6E81537C-7365-4D95-AC64-0981025A7A3E}"/>
    <cellStyle name="Normal 2 2 13" xfId="5335" xr:uid="{1EBB41E0-44BA-43AB-9729-3FA7618CBBB2}"/>
    <cellStyle name="Normal 2 2 13 2" xfId="5336" xr:uid="{4FF97961-EE47-429B-B0EE-96AA23932135}"/>
    <cellStyle name="Normal 2 2 13 3" xfId="5337" xr:uid="{9049AA0E-EEAA-4A7B-9794-009031757591}"/>
    <cellStyle name="Normal 2 2 13 4" xfId="5338" xr:uid="{85CB5839-6EBF-4B44-B90C-E3B87ED3ACE4}"/>
    <cellStyle name="Normal 2 2 13 5" xfId="5339" xr:uid="{E9F638C3-FD14-4087-95FB-82E255E62870}"/>
    <cellStyle name="Normal 2 2 13 6" xfId="5340" xr:uid="{62040268-5E69-480E-BDAD-01D651A74EF8}"/>
    <cellStyle name="Normal 2 2 13 7" xfId="5341" xr:uid="{2EC347BD-506B-4437-8E61-44639C44E700}"/>
    <cellStyle name="Normal 2 2 14" xfId="5342" xr:uid="{9B55E7CD-DD76-4B4B-9D68-9D3549D5FCFA}"/>
    <cellStyle name="Normal 2 2 15" xfId="5343" xr:uid="{D1BE05F1-EBEB-4DC7-B7B4-DF47125834F7}"/>
    <cellStyle name="Normal 2 2 16" xfId="5344" xr:uid="{B4A21A73-C80B-424D-B942-723E0EC8DCEB}"/>
    <cellStyle name="Normal 2 2 17" xfId="5345" xr:uid="{CB6FB497-24E9-44C4-83AA-33A05CDEE2E3}"/>
    <cellStyle name="Normal 2 2 18" xfId="5346" xr:uid="{45FC1A2A-555B-40C8-B73A-7968004BB7F0}"/>
    <cellStyle name="Normal 2 2 19" xfId="5347" xr:uid="{17D8BAF8-D348-42A0-8576-BA6D7A55007A}"/>
    <cellStyle name="Normal 2 2 2" xfId="568" xr:uid="{6B088B2C-5DF6-4FCC-A5B1-7AEC26B657E0}"/>
    <cellStyle name="Normal 2 2 2 10" xfId="5349" xr:uid="{76C95170-A057-4E4A-94DD-AE26A899D150}"/>
    <cellStyle name="Normal 2 2 2 11" xfId="5350" xr:uid="{FA39272E-68DA-4A3B-9FBD-0F4414A0D57F}"/>
    <cellStyle name="Normal 2 2 2 11 2" xfId="5351" xr:uid="{7BCFE327-E889-45D7-98C7-8BB247E5D13F}"/>
    <cellStyle name="Normal 2 2 2 11 2 2" xfId="5352" xr:uid="{5AFBFFBE-C414-4F71-85BD-08F65CE6EE23}"/>
    <cellStyle name="Normal 2 2 2 11 2 3" xfId="5353" xr:uid="{D2C21B53-4CE2-4C52-BA64-C2363B8EB103}"/>
    <cellStyle name="Normal 2 2 2 11 2 4" xfId="5354" xr:uid="{B496AA59-02A5-4F73-82AC-FBE05445E2DC}"/>
    <cellStyle name="Normal 2 2 2 11 2 5" xfId="5355" xr:uid="{BE9FF9EF-A706-418B-8F78-DB68706F6B80}"/>
    <cellStyle name="Normal 2 2 2 11 2 6" xfId="5356" xr:uid="{9E3021E0-C133-46E1-837E-AE46BD7EF78E}"/>
    <cellStyle name="Normal 2 2 2 11 2 7" xfId="5357" xr:uid="{FDB17C68-1019-4280-83AC-F9ABFD3B6AA9}"/>
    <cellStyle name="Normal 2 2 2 11 3" xfId="5358" xr:uid="{34CEAC9A-E7F8-4389-B14E-B05B5D61A040}"/>
    <cellStyle name="Normal 2 2 2 11 4" xfId="5359" xr:uid="{CEB49095-1880-43E9-A509-BE2C38780753}"/>
    <cellStyle name="Normal 2 2 2 11 5" xfId="5360" xr:uid="{0DCD78FC-F7DC-4FBD-8242-76AAFFA03F5C}"/>
    <cellStyle name="Normal 2 2 2 11 6" xfId="5361" xr:uid="{1801F476-F154-43FC-9E3C-80B290602D7A}"/>
    <cellStyle name="Normal 2 2 2 11 7" xfId="5362" xr:uid="{437D8FD5-0D63-4898-8EFD-9D0B85FEE097}"/>
    <cellStyle name="Normal 2 2 2 11 8" xfId="5363" xr:uid="{3FD929EF-8FEF-4709-99B7-263225091970}"/>
    <cellStyle name="Normal 2 2 2 12" xfId="5364" xr:uid="{02931046-FBBE-4118-8585-30B9C2A0EFDD}"/>
    <cellStyle name="Normal 2 2 2 13" xfId="5365" xr:uid="{66E43320-2183-4CF4-8190-EFA95DCB24E9}"/>
    <cellStyle name="Normal 2 2 2 13 2" xfId="5366" xr:uid="{91178B96-FE57-4A21-887F-AEFC7CA3A1EF}"/>
    <cellStyle name="Normal 2 2 2 13 3" xfId="5367" xr:uid="{3F99DD1E-0959-4BA0-800F-95C5CBFF5AF1}"/>
    <cellStyle name="Normal 2 2 2 13 4" xfId="5368" xr:uid="{446DF738-1644-42DA-BFBB-551D8EC4CEBF}"/>
    <cellStyle name="Normal 2 2 2 13 5" xfId="5369" xr:uid="{8B207FD1-BE2F-4F27-BB6E-B86ECCC39FEB}"/>
    <cellStyle name="Normal 2 2 2 13 6" xfId="5370" xr:uid="{0E55BA5C-F2C3-4AEF-B091-FB174EDEFB34}"/>
    <cellStyle name="Normal 2 2 2 13 7" xfId="5371" xr:uid="{5CE53C1C-D9CB-4770-A396-869173B0CEF7}"/>
    <cellStyle name="Normal 2 2 2 14" xfId="5372" xr:uid="{D773AD9C-288D-40F7-BA73-E08FBA954380}"/>
    <cellStyle name="Normal 2 2 2 15" xfId="5373" xr:uid="{4312B0F5-4909-4381-A12F-9511AEBF8486}"/>
    <cellStyle name="Normal 2 2 2 16" xfId="5374" xr:uid="{36B94347-641B-41D2-93D6-DC873E90DA12}"/>
    <cellStyle name="Normal 2 2 2 17" xfId="5375" xr:uid="{01E03BF9-744F-444A-9522-5F568909FBB3}"/>
    <cellStyle name="Normal 2 2 2 18" xfId="5376" xr:uid="{0F6CC95D-78F6-4095-8A8C-0527560A7055}"/>
    <cellStyle name="Normal 2 2 2 19" xfId="5377" xr:uid="{BE183AA2-D1BA-46B1-884F-E69A06A12326}"/>
    <cellStyle name="Normal 2 2 2 2" xfId="574" xr:uid="{850E4058-3134-48EC-B6EE-A11BC51BBD7C}"/>
    <cellStyle name="Normal 2 2 2 2 10" xfId="5379" xr:uid="{2ECC5DD9-7A69-465C-80F0-B482CF10A658}"/>
    <cellStyle name="Normal 2 2 2 2 11" xfId="5380" xr:uid="{B102D6E4-943B-4A0F-8B14-F50590F6682C}"/>
    <cellStyle name="Normal 2 2 2 2 11 2" xfId="5381" xr:uid="{24EF6C80-A12D-4E11-BDCF-EFAA0E94F7D3}"/>
    <cellStyle name="Normal 2 2 2 2 11 3" xfId="5382" xr:uid="{796F5708-D04C-4557-BDF3-D1FA3A061EDB}"/>
    <cellStyle name="Normal 2 2 2 2 11 4" xfId="5383" xr:uid="{D628BC04-BF3B-41C5-9838-00CC72A5BAF7}"/>
    <cellStyle name="Normal 2 2 2 2 11 5" xfId="5384" xr:uid="{6E649F8C-6CDE-4921-9559-A783E0B10D5A}"/>
    <cellStyle name="Normal 2 2 2 2 11 6" xfId="5385" xr:uid="{B696E4B5-0D09-477A-8517-9ED4E9FDBBB1}"/>
    <cellStyle name="Normal 2 2 2 2 11 7" xfId="5386" xr:uid="{122D2FDC-4E60-4934-BC26-CBD5E7FA39F7}"/>
    <cellStyle name="Normal 2 2 2 2 12" xfId="5387" xr:uid="{557B3FD0-F9A2-4118-AF2F-9C17402DC9BF}"/>
    <cellStyle name="Normal 2 2 2 2 13" xfId="5388" xr:uid="{6687F709-1FF9-4A56-9196-FA155A6E1398}"/>
    <cellStyle name="Normal 2 2 2 2 14" xfId="5389" xr:uid="{B60FE8CD-FE9D-414B-B438-B6229472F969}"/>
    <cellStyle name="Normal 2 2 2 2 15" xfId="5390" xr:uid="{141C6925-48DE-41E6-BC20-F1FC4CA832C1}"/>
    <cellStyle name="Normal 2 2 2 2 16" xfId="5391" xr:uid="{5F88570E-70A5-4469-86BA-35813374EC56}"/>
    <cellStyle name="Normal 2 2 2 2 17" xfId="5392" xr:uid="{C9DFD8EF-8EF1-465D-B806-93C2A2B48E27}"/>
    <cellStyle name="Normal 2 2 2 2 18" xfId="5393" xr:uid="{C4CE2D2A-68B8-44E2-9796-5378778D52A7}"/>
    <cellStyle name="Normal 2 2 2 2 19" xfId="5394" xr:uid="{D60C2458-E84A-4B0A-A3D7-3F32B1A46D13}"/>
    <cellStyle name="Normal 2 2 2 2 2" xfId="307" xr:uid="{BA8088D6-8B4F-4920-90E0-AB66E7FD9B87}"/>
    <cellStyle name="Normal 2 2 2 2 2 10" xfId="5396" xr:uid="{32B589B6-A1FD-47D7-9AEE-DB0F64B991B6}"/>
    <cellStyle name="Normal 2 2 2 2 2 11" xfId="5397" xr:uid="{F99BC11D-8B39-4F6D-AF7F-F385DCE6E129}"/>
    <cellStyle name="Normal 2 2 2 2 2 11 2" xfId="5398" xr:uid="{575FA0E1-B5A3-49D3-8BEF-AF03864CF753}"/>
    <cellStyle name="Normal 2 2 2 2 2 11 3" xfId="5399" xr:uid="{016F9F98-6759-4F0C-A3AE-992FB0A25037}"/>
    <cellStyle name="Normal 2 2 2 2 2 11 4" xfId="5400" xr:uid="{53AE8734-6B38-4508-A983-209CB1B55F69}"/>
    <cellStyle name="Normal 2 2 2 2 2 11 5" xfId="5401" xr:uid="{F904925C-932A-4669-BA83-D7A6B42DCB7C}"/>
    <cellStyle name="Normal 2 2 2 2 2 11 6" xfId="5402" xr:uid="{E87A30F4-5A69-4399-B640-5A4C16B9F6A5}"/>
    <cellStyle name="Normal 2 2 2 2 2 11 7" xfId="5403" xr:uid="{051E39D4-7497-4D02-983A-C3C7AD79830A}"/>
    <cellStyle name="Normal 2 2 2 2 2 12" xfId="5404" xr:uid="{9833A002-2564-4832-8381-7D969CEC983D}"/>
    <cellStyle name="Normal 2 2 2 2 2 13" xfId="5405" xr:uid="{46C893EB-9E54-4E2D-BCE6-0BD0AF653488}"/>
    <cellStyle name="Normal 2 2 2 2 2 14" xfId="5406" xr:uid="{06F768E9-59DC-4617-815D-DCA463E31CA8}"/>
    <cellStyle name="Normal 2 2 2 2 2 15" xfId="5407" xr:uid="{A5330D26-FED8-4993-A993-1E24C32F3099}"/>
    <cellStyle name="Normal 2 2 2 2 2 16" xfId="5408" xr:uid="{184555F9-2446-418B-8A96-02E3BC3CF019}"/>
    <cellStyle name="Normal 2 2 2 2 2 17" xfId="5409" xr:uid="{4FEF72F2-AE01-4794-B27E-F7507E56C2F1}"/>
    <cellStyle name="Normal 2 2 2 2 2 18" xfId="5410" xr:uid="{3D6AE50A-0A31-494C-A663-77B0663AC840}"/>
    <cellStyle name="Normal 2 2 2 2 2 19" xfId="5411" xr:uid="{300C5857-D717-496F-A103-FFE18E95E574}"/>
    <cellStyle name="Normal 2 2 2 2 2 2" xfId="5412" xr:uid="{48BCB55B-4982-4B7A-99E4-4498153F2B7C}"/>
    <cellStyle name="Normal 2 2 2 2 2 2 10" xfId="5413" xr:uid="{0F86ECCD-80F8-4BCA-B2DD-7ACB5D3E737E}"/>
    <cellStyle name="Normal 2 2 2 2 2 2 10 2" xfId="5414" xr:uid="{4013A678-136A-4452-A99C-20FD215FC25C}"/>
    <cellStyle name="Normal 2 2 2 2 2 2 10 3" xfId="5415" xr:uid="{DD86DD2E-37E0-4F88-B25C-7423C7E77E04}"/>
    <cellStyle name="Normal 2 2 2 2 2 2 10 4" xfId="5416" xr:uid="{1005083F-3DC1-4A4B-A10C-95518ACCE7E4}"/>
    <cellStyle name="Normal 2 2 2 2 2 2 10 5" xfId="5417" xr:uid="{0639470E-2763-4B7E-AC1D-06492A03ABB1}"/>
    <cellStyle name="Normal 2 2 2 2 2 2 10 6" xfId="5418" xr:uid="{EA2E922B-B3E1-4772-8F8D-C0D95C5D23E4}"/>
    <cellStyle name="Normal 2 2 2 2 2 2 10 7" xfId="5419" xr:uid="{68420E72-85E0-4755-B486-8D9740954ACE}"/>
    <cellStyle name="Normal 2 2 2 2 2 2 11" xfId="5420" xr:uid="{559D361E-C634-4E05-8A33-7605A2E0980A}"/>
    <cellStyle name="Normal 2 2 2 2 2 2 12" xfId="5421" xr:uid="{8B4DAFFE-8DE7-4795-97A6-C0F93ADCE0F8}"/>
    <cellStyle name="Normal 2 2 2 2 2 2 13" xfId="5422" xr:uid="{426CD6BC-2D38-4B13-ADEB-47F11420B7A3}"/>
    <cellStyle name="Normal 2 2 2 2 2 2 14" xfId="5423" xr:uid="{D1DE5E35-8CED-47FD-BF30-52572E2B5547}"/>
    <cellStyle name="Normal 2 2 2 2 2 2 15" xfId="5424" xr:uid="{3DBB9327-E043-420F-A185-9BDD9DD50951}"/>
    <cellStyle name="Normal 2 2 2 2 2 2 16" xfId="5425" xr:uid="{B9A7D780-764B-4866-A667-9D36F4A81A7E}"/>
    <cellStyle name="Normal 2 2 2 2 2 2 17" xfId="5426" xr:uid="{70D578EC-F545-4E8E-8B21-05EE17A40B85}"/>
    <cellStyle name="Normal 2 2 2 2 2 2 18" xfId="5427" xr:uid="{B27E57CD-2ADB-41E9-8E0B-48EA9E5FECBC}"/>
    <cellStyle name="Normal 2 2 2 2 2 2 19" xfId="5428" xr:uid="{12ADA38C-7EE6-4888-91F5-27A1D859C86C}"/>
    <cellStyle name="Normal 2 2 2 2 2 2 2" xfId="5429" xr:uid="{F69176DA-51F6-4CB4-A448-E718C3954614}"/>
    <cellStyle name="Normal 2 2 2 2 2 2 2 10" xfId="5430" xr:uid="{94F829B2-CAAB-4C1C-8726-E7182A815A94}"/>
    <cellStyle name="Normal 2 2 2 2 2 2 2 10 2" xfId="5431" xr:uid="{1A21F6D4-1336-42F9-9E49-EA5E467CB9AE}"/>
    <cellStyle name="Normal 2 2 2 2 2 2 2 10 3" xfId="5432" xr:uid="{F551A448-A8AF-46CC-9267-9D978ACE986B}"/>
    <cellStyle name="Normal 2 2 2 2 2 2 2 10 4" xfId="5433" xr:uid="{20CC9C0C-7BAC-4E6C-A1B4-037B59F192F4}"/>
    <cellStyle name="Normal 2 2 2 2 2 2 2 10 5" xfId="5434" xr:uid="{E320B6D5-712C-4225-A96B-F34780D0B6C4}"/>
    <cellStyle name="Normal 2 2 2 2 2 2 2 10 6" xfId="5435" xr:uid="{BF92EF46-F0A1-432D-8AE4-59172050CDDD}"/>
    <cellStyle name="Normal 2 2 2 2 2 2 2 10 7" xfId="5436" xr:uid="{6AC267AD-1A61-434B-A9B9-D0A6A871E00D}"/>
    <cellStyle name="Normal 2 2 2 2 2 2 2 11" xfId="5437" xr:uid="{27E9FAAB-9479-4ABC-99D6-96B0407F3BDE}"/>
    <cellStyle name="Normal 2 2 2 2 2 2 2 12" xfId="5438" xr:uid="{73BABAEB-F2C2-47D5-A624-08E9075F5D83}"/>
    <cellStyle name="Normal 2 2 2 2 2 2 2 13" xfId="5439" xr:uid="{11BD2EF1-63FF-4053-B718-0D2F9C931C55}"/>
    <cellStyle name="Normal 2 2 2 2 2 2 2 14" xfId="5440" xr:uid="{B784A171-CA42-46DF-81A8-44796E656D7F}"/>
    <cellStyle name="Normal 2 2 2 2 2 2 2 15" xfId="5441" xr:uid="{6C245195-24B9-4CB5-BE92-5222D4D55A31}"/>
    <cellStyle name="Normal 2 2 2 2 2 2 2 16" xfId="5442" xr:uid="{D51F27B8-6F78-45D9-9DC0-F632E2865EB9}"/>
    <cellStyle name="Normal 2 2 2 2 2 2 2 17" xfId="5443" xr:uid="{43F22D0E-5BC4-4998-AB91-EFB1DED34A22}"/>
    <cellStyle name="Normal 2 2 2 2 2 2 2 18" xfId="5444" xr:uid="{AB7120F0-48CA-4588-BA84-DB88FD02DEFF}"/>
    <cellStyle name="Normal 2 2 2 2 2 2 2 19" xfId="5445" xr:uid="{A6115866-8915-4293-B741-5A466BC62206}"/>
    <cellStyle name="Normal 2 2 2 2 2 2 2 2" xfId="5446" xr:uid="{034BA96F-2670-4FB9-BE89-B5CA4441050B}"/>
    <cellStyle name="Normal 2 2 2 2 2 2 2 2 10" xfId="5447" xr:uid="{43D2F1A5-8DC1-4B35-9EE8-56E27604E659}"/>
    <cellStyle name="Normal 2 2 2 2 2 2 2 2 11" xfId="5448" xr:uid="{3FF4C747-918F-4894-B9E0-36C1096C80CB}"/>
    <cellStyle name="Normal 2 2 2 2 2 2 2 2 12" xfId="5449" xr:uid="{6A33513C-B4B7-4CD7-9A81-DC2D843BA8F5}"/>
    <cellStyle name="Normal 2 2 2 2 2 2 2 2 13" xfId="5450" xr:uid="{6895DFFC-70F5-4484-B0AE-EA281A1E811D}"/>
    <cellStyle name="Normal 2 2 2 2 2 2 2 2 14" xfId="5451" xr:uid="{6A929E8D-B946-4789-A7AA-390CF814E992}"/>
    <cellStyle name="Normal 2 2 2 2 2 2 2 2 15" xfId="5452" xr:uid="{6C944142-5B83-4C79-BFC4-97D59B9876CE}"/>
    <cellStyle name="Normal 2 2 2 2 2 2 2 2 16" xfId="5453" xr:uid="{03F9B0CC-5A12-4F41-BE17-4039BE90240C}"/>
    <cellStyle name="Normal 2 2 2 2 2 2 2 2 17" xfId="5454" xr:uid="{9A2EBC51-6269-4737-A49E-1B9CBF5BC657}"/>
    <cellStyle name="Normal 2 2 2 2 2 2 2 2 18" xfId="5455" xr:uid="{53A31991-B439-48B2-BC1C-16448B2D0598}"/>
    <cellStyle name="Normal 2 2 2 2 2 2 2 2 19" xfId="5456" xr:uid="{60A46805-0555-46CC-B0DC-8F3213998C23}"/>
    <cellStyle name="Normal 2 2 2 2 2 2 2 2 2" xfId="5457" xr:uid="{1C43D3AD-44A8-4E1F-BD74-895DEAF55D89}"/>
    <cellStyle name="Normal 2 2 2 2 2 2 2 2 2 10" xfId="5458" xr:uid="{2B06A35D-DAE1-4499-94E6-04A2424DF9A3}"/>
    <cellStyle name="Normal 2 2 2 2 2 2 2 2 2 11" xfId="5459" xr:uid="{A6147D91-F934-4A32-ABD5-E38F7F4D284E}"/>
    <cellStyle name="Normal 2 2 2 2 2 2 2 2 2 12" xfId="5460" xr:uid="{2DB34239-6621-4B41-9240-6FDB23D022DD}"/>
    <cellStyle name="Normal 2 2 2 2 2 2 2 2 2 13" xfId="5461" xr:uid="{9A61E34C-707F-47DC-A935-35118AC78651}"/>
    <cellStyle name="Normal 2 2 2 2 2 2 2 2 2 14" xfId="5462" xr:uid="{759CA99A-5095-4EC4-8B2F-6FCB5D619198}"/>
    <cellStyle name="Normal 2 2 2 2 2 2 2 2 2 15" xfId="5463" xr:uid="{D4C00380-D6DC-46F3-B474-DB53DF71E752}"/>
    <cellStyle name="Normal 2 2 2 2 2 2 2 2 2 16" xfId="5464" xr:uid="{EEFC118B-6749-4DFE-8BAD-A6580ECCFBDE}"/>
    <cellStyle name="Normal 2 2 2 2 2 2 2 2 2 17" xfId="5465" xr:uid="{D4E6B658-3DA5-4602-B21B-0F5EC9D5F93E}"/>
    <cellStyle name="Normal 2 2 2 2 2 2 2 2 2 18" xfId="5466" xr:uid="{C422C266-28DD-4AC7-A1E7-73A0EAF00704}"/>
    <cellStyle name="Normal 2 2 2 2 2 2 2 2 2 19" xfId="5467" xr:uid="{D369BBB9-F845-4714-AE2E-2D47E62B5AD2}"/>
    <cellStyle name="Normal 2 2 2 2 2 2 2 2 2 2" xfId="5468" xr:uid="{01D3A61B-9BB5-4299-8251-FF6A37029AD6}"/>
    <cellStyle name="Normal 2 2 2 2 2 2 2 2 2 2 10" xfId="5469" xr:uid="{F97C59A3-728B-473A-9EA1-1A73963F605A}"/>
    <cellStyle name="Normal 2 2 2 2 2 2 2 2 2 2 11" xfId="5470" xr:uid="{2170E5E4-64C9-457F-B8CC-DBD70F5A9537}"/>
    <cellStyle name="Normal 2 2 2 2 2 2 2 2 2 2 12" xfId="5471" xr:uid="{AE6C742E-8928-427B-B9DC-7BA361E80943}"/>
    <cellStyle name="Normal 2 2 2 2 2 2 2 2 2 2 13" xfId="5472" xr:uid="{85CA973C-DEC6-49C0-9318-EB6F6884138B}"/>
    <cellStyle name="Normal 2 2 2 2 2 2 2 2 2 2 14" xfId="5473" xr:uid="{A953F0EB-0852-4861-BD21-6CF66E941C17}"/>
    <cellStyle name="Normal 2 2 2 2 2 2 2 2 2 2 15" xfId="5474" xr:uid="{B0DFB5B7-F69C-4A59-A83B-F9CA61814E81}"/>
    <cellStyle name="Normal 2 2 2 2 2 2 2 2 2 2 16" xfId="5475" xr:uid="{73F7CA0E-0E14-403A-9335-E5C64124F814}"/>
    <cellStyle name="Normal 2 2 2 2 2 2 2 2 2 2 17" xfId="5476" xr:uid="{7DB18384-9E66-489D-B6D6-4B8E0E2ECB90}"/>
    <cellStyle name="Normal 2 2 2 2 2 2 2 2 2 2 18" xfId="5477" xr:uid="{72D55506-7F95-4652-B225-3F74ABE2C6DF}"/>
    <cellStyle name="Normal 2 2 2 2 2 2 2 2 2 2 2" xfId="5478" xr:uid="{88323936-AE8D-4A92-854F-20D0600C98DE}"/>
    <cellStyle name="Normal 2 2 2 2 2 2 2 2 2 2 2 2" xfId="5479" xr:uid="{A2BC399B-D5F9-472E-8447-36A6D32E37D3}"/>
    <cellStyle name="Normal 2 2 2 2 2 2 2 2 2 2 2 2 2" xfId="5480" xr:uid="{E71578F3-A58A-4479-A1D6-CBAE7D40EF32}"/>
    <cellStyle name="Normal 2 2 2 2 2 2 2 2 2 2 2 2 3" xfId="5481" xr:uid="{6233798A-8C3C-4682-909E-9D73BE320D8A}"/>
    <cellStyle name="Normal 2 2 2 2 2 2 2 2 2 2 2 2 4" xfId="5482" xr:uid="{37394369-279B-405F-BE01-0A0CDB4BBC91}"/>
    <cellStyle name="Normal 2 2 2 2 2 2 2 2 2 2 2 2 5" xfId="5483" xr:uid="{E8E7050F-7ADD-42AF-9A63-288D86CDCA63}"/>
    <cellStyle name="Normal 2 2 2 2 2 2 2 2 2 2 2 2 6" xfId="5484" xr:uid="{6C93BF32-2172-4197-850C-E1D38C259F64}"/>
    <cellStyle name="Normal 2 2 2 2 2 2 2 2 2 2 2 2 7" xfId="5485" xr:uid="{0D1F6BB6-0C41-42F4-A416-D961ED272B2D}"/>
    <cellStyle name="Normal 2 2 2 2 2 2 2 2 2 2 2 3" xfId="5486" xr:uid="{F499DE28-F061-4295-835F-2C8537DEB378}"/>
    <cellStyle name="Normal 2 2 2 2 2 2 2 2 2 2 2 4" xfId="5487" xr:uid="{1F17FD9D-9B7B-4269-B430-175DF64CF217}"/>
    <cellStyle name="Normal 2 2 2 2 2 2 2 2 2 2 2 5" xfId="5488" xr:uid="{6CAAC42B-A1CF-4F21-803C-CD9CB4B5778A}"/>
    <cellStyle name="Normal 2 2 2 2 2 2 2 2 2 2 2 6" xfId="5489" xr:uid="{E1AB0B71-5F5F-48C7-B142-1A3182A1EEEE}"/>
    <cellStyle name="Normal 2 2 2 2 2 2 2 2 2 2 2 7" xfId="5490" xr:uid="{EF58B5EC-56E0-47AF-8EF1-C98CF686D680}"/>
    <cellStyle name="Normal 2 2 2 2 2 2 2 2 2 2 2 8" xfId="5491" xr:uid="{2B1ADA3A-0DDF-4C2F-97D0-23013C22B17D}"/>
    <cellStyle name="Normal 2 2 2 2 2 2 2 2 2 2 3" xfId="5492" xr:uid="{76D40AB3-06FD-4620-A3F9-7F948E4E8B5E}"/>
    <cellStyle name="Normal 2 2 2 2 2 2 2 2 2 2 4" xfId="5493" xr:uid="{510C25D6-6F9C-4EB8-8129-9CDB8D832B66}"/>
    <cellStyle name="Normal 2 2 2 2 2 2 2 2 2 2 5" xfId="5494" xr:uid="{C627F3C4-18E3-4E88-AC9D-8DB5ED608EDD}"/>
    <cellStyle name="Normal 2 2 2 2 2 2 2 2 2 2 5 2" xfId="5495" xr:uid="{44669A0C-70D5-45C5-9687-B6B1A0AC74EC}"/>
    <cellStyle name="Normal 2 2 2 2 2 2 2 2 2 2 5 3" xfId="5496" xr:uid="{7A0E925D-2FC2-4EA9-9096-32BF1944D458}"/>
    <cellStyle name="Normal 2 2 2 2 2 2 2 2 2 2 5 4" xfId="5497" xr:uid="{668F8739-F5CC-47B0-9CFF-5EA69D545361}"/>
    <cellStyle name="Normal 2 2 2 2 2 2 2 2 2 2 5 5" xfId="5498" xr:uid="{B5CF93A6-A3B1-4CD6-AD62-0A11E621876D}"/>
    <cellStyle name="Normal 2 2 2 2 2 2 2 2 2 2 5 6" xfId="5499" xr:uid="{D1D28CA9-A9A3-4A3D-ABCC-5C3AE179E6E6}"/>
    <cellStyle name="Normal 2 2 2 2 2 2 2 2 2 2 5 7" xfId="5500" xr:uid="{640E9638-DC59-44BD-97A0-85173329CC9E}"/>
    <cellStyle name="Normal 2 2 2 2 2 2 2 2 2 2 6" xfId="5501" xr:uid="{2E2649D3-E2D5-4131-98DB-F73C65FE0D3D}"/>
    <cellStyle name="Normal 2 2 2 2 2 2 2 2 2 2 7" xfId="5502" xr:uid="{3A29541A-9ED4-463C-802E-6E8C4B526026}"/>
    <cellStyle name="Normal 2 2 2 2 2 2 2 2 2 2 8" xfId="5503" xr:uid="{C208B015-77AF-479D-9DF2-75C8DB6B7870}"/>
    <cellStyle name="Normal 2 2 2 2 2 2 2 2 2 2 9" xfId="5504" xr:uid="{102DC95C-8CF0-4DCD-A1FA-BD570BF6A5AA}"/>
    <cellStyle name="Normal 2 2 2 2 2 2 2 2 2 3" xfId="5505" xr:uid="{40539FF3-909B-426E-A4E6-73BA821F971B}"/>
    <cellStyle name="Normal 2 2 2 2 2 2 2 2 2 4" xfId="5506" xr:uid="{FD748200-0BBA-43AA-9AE5-1C83860A2E2E}"/>
    <cellStyle name="Normal 2 2 2 2 2 2 2 2 2 4 2" xfId="5507" xr:uid="{06B71CDA-0E67-4503-B7F4-DEA1E5EEFEA7}"/>
    <cellStyle name="Normal 2 2 2 2 2 2 2 2 2 4 2 2" xfId="5508" xr:uid="{73A6B793-7D3E-4863-BCC2-3899DD932DFD}"/>
    <cellStyle name="Normal 2 2 2 2 2 2 2 2 2 4 2 3" xfId="5509" xr:uid="{8F456CD0-E62E-4704-B3EB-8A7F5FA03581}"/>
    <cellStyle name="Normal 2 2 2 2 2 2 2 2 2 4 2 4" xfId="5510" xr:uid="{BE497E4E-8FCC-4045-AF1F-C99CCB7703A5}"/>
    <cellStyle name="Normal 2 2 2 2 2 2 2 2 2 4 2 5" xfId="5511" xr:uid="{F31FAEFF-DE6E-48EE-A0C0-9AF76DA9C599}"/>
    <cellStyle name="Normal 2 2 2 2 2 2 2 2 2 4 2 6" xfId="5512" xr:uid="{8596E81D-BC8D-488C-A3B7-2218F235C76B}"/>
    <cellStyle name="Normal 2 2 2 2 2 2 2 2 2 4 2 7" xfId="5513" xr:uid="{6EFC1405-0DE7-4FEA-AAB4-7ECB72333816}"/>
    <cellStyle name="Normal 2 2 2 2 2 2 2 2 2 4 3" xfId="5514" xr:uid="{99E84A97-8A5A-476D-A21B-801305AA9A52}"/>
    <cellStyle name="Normal 2 2 2 2 2 2 2 2 2 4 4" xfId="5515" xr:uid="{961D1997-1F18-4956-81E6-E8832C78926C}"/>
    <cellStyle name="Normal 2 2 2 2 2 2 2 2 2 4 5" xfId="5516" xr:uid="{1567FDE2-C108-402B-94E5-2D1BF0E49021}"/>
    <cellStyle name="Normal 2 2 2 2 2 2 2 2 2 4 6" xfId="5517" xr:uid="{BF756599-D75B-448D-A962-7E5B4931BF50}"/>
    <cellStyle name="Normal 2 2 2 2 2 2 2 2 2 4 7" xfId="5518" xr:uid="{97F9CDE3-6CE8-4852-9C8D-247CCCCE4080}"/>
    <cellStyle name="Normal 2 2 2 2 2 2 2 2 2 4 8" xfId="5519" xr:uid="{74F3008A-A320-4D92-A16D-FAA66ACD6576}"/>
    <cellStyle name="Normal 2 2 2 2 2 2 2 2 2 5" xfId="5520" xr:uid="{07FFFB7B-CCC9-429D-91D6-55C35DBC4490}"/>
    <cellStyle name="Normal 2 2 2 2 2 2 2 2 2 6" xfId="5521" xr:uid="{8DA8FFC0-CB52-4C33-AA3A-37348AFCC151}"/>
    <cellStyle name="Normal 2 2 2 2 2 2 2 2 2 6 2" xfId="5522" xr:uid="{EB4C90EE-2576-443E-AB01-A41B4897F8F8}"/>
    <cellStyle name="Normal 2 2 2 2 2 2 2 2 2 6 3" xfId="5523" xr:uid="{BA732981-635E-410B-9B04-1EC8409FDE19}"/>
    <cellStyle name="Normal 2 2 2 2 2 2 2 2 2 6 4" xfId="5524" xr:uid="{0262346A-2EE7-4A69-9470-09277DCC7639}"/>
    <cellStyle name="Normal 2 2 2 2 2 2 2 2 2 6 5" xfId="5525" xr:uid="{7DA85E50-5DA5-4211-B913-5B02A0D30E22}"/>
    <cellStyle name="Normal 2 2 2 2 2 2 2 2 2 6 6" xfId="5526" xr:uid="{7A6B522E-D534-4AD2-8BA7-BBCD64091B56}"/>
    <cellStyle name="Normal 2 2 2 2 2 2 2 2 2 6 7" xfId="5527" xr:uid="{B138A11B-B89D-4F4E-8B9E-CB004CD48F02}"/>
    <cellStyle name="Normal 2 2 2 2 2 2 2 2 2 7" xfId="5528" xr:uid="{5028D1CA-310B-4241-B49E-49FE87C9380A}"/>
    <cellStyle name="Normal 2 2 2 2 2 2 2 2 2 8" xfId="5529" xr:uid="{A1CF3435-9614-4FE8-8F17-E4B56A8D8E01}"/>
    <cellStyle name="Normal 2 2 2 2 2 2 2 2 2 9" xfId="5530" xr:uid="{EB419C72-4105-4B33-AA8C-1F78F0696BA0}"/>
    <cellStyle name="Normal 2 2 2 2 2 2 2 2 2_Opex Input" xfId="5531" xr:uid="{F55CA4E3-7FE4-460F-91A5-53F4016EF635}"/>
    <cellStyle name="Normal 2 2 2 2 2 2 2 2 20" xfId="5532" xr:uid="{4EFD5EF7-1C65-445D-89E9-BF750722B978}"/>
    <cellStyle name="Normal 2 2 2 2 2 2 2 2 3" xfId="5533" xr:uid="{2CFEE6CE-5BEC-4C53-B1D1-97567F0155A3}"/>
    <cellStyle name="Normal 2 2 2 2 2 2 2 2 4" xfId="5534" xr:uid="{3AD65FEC-C288-4C18-9AE9-53C017A2B419}"/>
    <cellStyle name="Normal 2 2 2 2 2 2 2 2 5" xfId="5535" xr:uid="{8B759D4F-76AB-4B95-8A73-5DAF2BF0A43D}"/>
    <cellStyle name="Normal 2 2 2 2 2 2 2 2 5 2" xfId="5536" xr:uid="{6BC88CFF-A04A-49AD-8C12-2986D604847E}"/>
    <cellStyle name="Normal 2 2 2 2 2 2 2 2 5 2 2" xfId="5537" xr:uid="{FD3F4748-F64F-4AF3-9885-608AD534C433}"/>
    <cellStyle name="Normal 2 2 2 2 2 2 2 2 5 2 3" xfId="5538" xr:uid="{E5F90BAB-8C33-4663-9FAE-1D6E08F9FDBB}"/>
    <cellStyle name="Normal 2 2 2 2 2 2 2 2 5 2 4" xfId="5539" xr:uid="{F5B58417-C364-42A5-AB7F-4E1195266229}"/>
    <cellStyle name="Normal 2 2 2 2 2 2 2 2 5 2 5" xfId="5540" xr:uid="{39627576-5F58-46CE-AB7A-C1E7FC25ACAC}"/>
    <cellStyle name="Normal 2 2 2 2 2 2 2 2 5 2 6" xfId="5541" xr:uid="{AFF3FBAA-1456-4561-A974-679B250DE0F1}"/>
    <cellStyle name="Normal 2 2 2 2 2 2 2 2 5 2 7" xfId="5542" xr:uid="{13BA5415-717D-4DEB-97F3-70DFC7C388AF}"/>
    <cellStyle name="Normal 2 2 2 2 2 2 2 2 5 3" xfId="5543" xr:uid="{01AC324D-AD9E-410D-825D-D23DBFD468FA}"/>
    <cellStyle name="Normal 2 2 2 2 2 2 2 2 5 4" xfId="5544" xr:uid="{65377C4D-0DB6-4B9A-9C7A-DE8B1C584008}"/>
    <cellStyle name="Normal 2 2 2 2 2 2 2 2 5 5" xfId="5545" xr:uid="{F2311364-6009-42E3-B53F-7A8F76903991}"/>
    <cellStyle name="Normal 2 2 2 2 2 2 2 2 5 6" xfId="5546" xr:uid="{121AD860-8AC9-45C6-8D52-32E5C4789E5A}"/>
    <cellStyle name="Normal 2 2 2 2 2 2 2 2 5 7" xfId="5547" xr:uid="{F60A1BFA-676B-44B6-A6E5-240F473AABEB}"/>
    <cellStyle name="Normal 2 2 2 2 2 2 2 2 5 8" xfId="5548" xr:uid="{BB48500E-C05E-4A82-8228-23D7C3556A12}"/>
    <cellStyle name="Normal 2 2 2 2 2 2 2 2 6" xfId="5549" xr:uid="{5F7E459A-EFCF-4504-9506-F6A439903AF8}"/>
    <cellStyle name="Normal 2 2 2 2 2 2 2 2 7" xfId="5550" xr:uid="{9AF6DF35-AB57-4425-9AD8-2015496644D1}"/>
    <cellStyle name="Normal 2 2 2 2 2 2 2 2 7 2" xfId="5551" xr:uid="{9518E1D2-C1C5-4914-937B-6C9215A8F200}"/>
    <cellStyle name="Normal 2 2 2 2 2 2 2 2 7 3" xfId="5552" xr:uid="{EDC480CB-045A-4DF7-8084-6B24AC6C7A7F}"/>
    <cellStyle name="Normal 2 2 2 2 2 2 2 2 7 4" xfId="5553" xr:uid="{722704E3-92D2-455A-B910-810C9693DE4B}"/>
    <cellStyle name="Normal 2 2 2 2 2 2 2 2 7 5" xfId="5554" xr:uid="{37F3A2C4-BFC3-460C-9057-565FEAC54291}"/>
    <cellStyle name="Normal 2 2 2 2 2 2 2 2 7 6" xfId="5555" xr:uid="{5DFCD791-69FF-46D8-ACB8-7DB1EB1A9EE1}"/>
    <cellStyle name="Normal 2 2 2 2 2 2 2 2 7 7" xfId="5556" xr:uid="{E928987D-5E81-400F-9EE1-B96D80129902}"/>
    <cellStyle name="Normal 2 2 2 2 2 2 2 2 8" xfId="5557" xr:uid="{C1621773-CA94-417B-83A1-2C39962C2A19}"/>
    <cellStyle name="Normal 2 2 2 2 2 2 2 2 9" xfId="5558" xr:uid="{09C3E245-7C18-44F0-A0CA-AF01F164DAB6}"/>
    <cellStyle name="Normal 2 2 2 2 2 2 2 2_ELEC SAP FCST UPLOAD" xfId="5559" xr:uid="{CD570A36-3AEF-48C8-8049-B7D430FA7E80}"/>
    <cellStyle name="Normal 2 2 2 2 2 2 2 20" xfId="5560" xr:uid="{6C6D90E6-2927-446D-A396-C568902A184C}"/>
    <cellStyle name="Normal 2 2 2 2 2 2 2 21" xfId="5561" xr:uid="{CBFE30DC-60FF-41E7-AA82-72C5EDEFE9A4}"/>
    <cellStyle name="Normal 2 2 2 2 2 2 2 22" xfId="5562" xr:uid="{2A033FE1-E8FE-467D-AA42-ACD7C8E00397}"/>
    <cellStyle name="Normal 2 2 2 2 2 2 2 23" xfId="5563" xr:uid="{D9A1B8A7-0E10-428A-96E8-7178884DD9B8}"/>
    <cellStyle name="Normal 2 2 2 2 2 2 2 3" xfId="5564" xr:uid="{BB4D29C8-C5F9-42CE-8C3D-0780D920CC86}"/>
    <cellStyle name="Normal 2 2 2 2 2 2 2 4" xfId="5565" xr:uid="{AAB69FCA-3C3B-4BDC-9455-7F0FAEB664DC}"/>
    <cellStyle name="Normal 2 2 2 2 2 2 2 5" xfId="5566" xr:uid="{55D9E718-A45D-497E-AA43-382884966E7A}"/>
    <cellStyle name="Normal 2 2 2 2 2 2 2 6" xfId="5567" xr:uid="{43D058BF-DF4E-403E-9345-32EED141B083}"/>
    <cellStyle name="Normal 2 2 2 2 2 2 2 7" xfId="5568" xr:uid="{7F6C33CF-2BFD-4D01-9E76-543C5CEBEFD9}"/>
    <cellStyle name="Normal 2 2 2 2 2 2 2 8" xfId="5569" xr:uid="{462BA48C-F61A-4328-808D-4032B69246B1}"/>
    <cellStyle name="Normal 2 2 2 2 2 2 2 8 2" xfId="5570" xr:uid="{EBCD1600-B92B-4AEE-9D0B-9DDF2A68284A}"/>
    <cellStyle name="Normal 2 2 2 2 2 2 2 8 2 2" xfId="5571" xr:uid="{4A65DE4C-4D88-482E-86D3-15D6358DE4BE}"/>
    <cellStyle name="Normal 2 2 2 2 2 2 2 8 2 3" xfId="5572" xr:uid="{0D9A3BAF-D587-4533-822A-D622770B1D4D}"/>
    <cellStyle name="Normal 2 2 2 2 2 2 2 8 2 4" xfId="5573" xr:uid="{77AE2ED7-85DE-4458-A94A-87E8F022A455}"/>
    <cellStyle name="Normal 2 2 2 2 2 2 2 8 2 5" xfId="5574" xr:uid="{509EFE69-8A39-49A2-ACF6-2AD491DBD8BF}"/>
    <cellStyle name="Normal 2 2 2 2 2 2 2 8 2 6" xfId="5575" xr:uid="{A882DC9F-BFA5-4B07-81F9-D7EE82BB875F}"/>
    <cellStyle name="Normal 2 2 2 2 2 2 2 8 2 7" xfId="5576" xr:uid="{B0BD3C58-AED4-4A09-991D-6D3A81BC3DC4}"/>
    <cellStyle name="Normal 2 2 2 2 2 2 2 8 3" xfId="5577" xr:uid="{434EA6AD-8B72-42A9-8F15-2CD23D89753F}"/>
    <cellStyle name="Normal 2 2 2 2 2 2 2 8 4" xfId="5578" xr:uid="{B2F34032-9F7F-4711-8E4D-5931CB62889F}"/>
    <cellStyle name="Normal 2 2 2 2 2 2 2 8 5" xfId="5579" xr:uid="{DDFF32D2-8106-4FB0-A36D-6F8BCD059EC7}"/>
    <cellStyle name="Normal 2 2 2 2 2 2 2 8 6" xfId="5580" xr:uid="{DD4DFC15-EFA3-4892-907E-EDA08BFED1AC}"/>
    <cellStyle name="Normal 2 2 2 2 2 2 2 8 7" xfId="5581" xr:uid="{07DB05F8-650A-4782-B5BB-68486E100E80}"/>
    <cellStyle name="Normal 2 2 2 2 2 2 2 8 8" xfId="5582" xr:uid="{0AB37B13-3031-463E-AAA3-C6E39E64EC0B}"/>
    <cellStyle name="Normal 2 2 2 2 2 2 2 9" xfId="5583" xr:uid="{B8B37155-6EB9-4BF0-8B72-E161A32925C2}"/>
    <cellStyle name="Normal 2 2 2 2 2 2 2_ELEC SAP FCST UPLOAD" xfId="5584" xr:uid="{70D9C0C5-5CC3-48EA-B57F-CE59073AC4FE}"/>
    <cellStyle name="Normal 2 2 2 2 2 2 20" xfId="5585" xr:uid="{44FADD0E-3018-4226-880C-9E5BE7508C61}"/>
    <cellStyle name="Normal 2 2 2 2 2 2 21" xfId="5586" xr:uid="{EDC41E69-DD30-4E69-B3CC-780B7E77C347}"/>
    <cellStyle name="Normal 2 2 2 2 2 2 22" xfId="5587" xr:uid="{1B08ACC0-C376-4E22-843E-6C65062B601B}"/>
    <cellStyle name="Normal 2 2 2 2 2 2 23" xfId="5588" xr:uid="{6DB5ACA4-90E2-428F-AAC0-EDE1A33A9F8D}"/>
    <cellStyle name="Normal 2 2 2 2 2 2 3" xfId="5589" xr:uid="{64A58E7D-1818-44F2-AF75-FB1B8B27FD74}"/>
    <cellStyle name="Normal 2 2 2 2 2 2 3 2" xfId="5590" xr:uid="{1A85FA67-767F-4103-89A3-037C8D719E75}"/>
    <cellStyle name="Normal 2 2 2 2 2 2 3 3" xfId="5591" xr:uid="{92992B0C-0F52-40F9-AECD-45B07DE62030}"/>
    <cellStyle name="Normal 2 2 2 2 2 2 3_ELEC SAP FCST UPLOAD" xfId="5592" xr:uid="{9C51797B-AA64-4E72-905E-2479B93BCF09}"/>
    <cellStyle name="Normal 2 2 2 2 2 2 4" xfId="5593" xr:uid="{F952C436-EF51-4C9F-A910-4B01E289AFAA}"/>
    <cellStyle name="Normal 2 2 2 2 2 2 5" xfId="5594" xr:uid="{A152D734-DF35-4678-A40B-582FE7D5E69E}"/>
    <cellStyle name="Normal 2 2 2 2 2 2 6" xfId="5595" xr:uid="{E17670F1-A5FD-4965-A5E1-6A418ACF5012}"/>
    <cellStyle name="Normal 2 2 2 2 2 2 7" xfId="5596" xr:uid="{BB40539E-B19B-4EAF-A89D-325B648B24AF}"/>
    <cellStyle name="Normal 2 2 2 2 2 2 8" xfId="5597" xr:uid="{8D86E55B-6CFD-4664-82DC-E5FD65C30183}"/>
    <cellStyle name="Normal 2 2 2 2 2 2 8 2" xfId="5598" xr:uid="{3514F0E5-7042-4620-813E-D6DE8386DCC4}"/>
    <cellStyle name="Normal 2 2 2 2 2 2 8 2 2" xfId="5599" xr:uid="{6E0C3496-0B48-4598-AE11-A56C26514C23}"/>
    <cellStyle name="Normal 2 2 2 2 2 2 8 2 3" xfId="5600" xr:uid="{06B7150E-8076-449F-A318-CCDF26867051}"/>
    <cellStyle name="Normal 2 2 2 2 2 2 8 2 4" xfId="5601" xr:uid="{CCED9F34-2BDF-43C6-B1E8-848F3D0497BB}"/>
    <cellStyle name="Normal 2 2 2 2 2 2 8 2 5" xfId="5602" xr:uid="{25E153F2-F9A3-46A3-83EE-373DA51FE64D}"/>
    <cellStyle name="Normal 2 2 2 2 2 2 8 2 6" xfId="5603" xr:uid="{D5C692AC-F646-4C11-B883-EA60BB5685D6}"/>
    <cellStyle name="Normal 2 2 2 2 2 2 8 2 7" xfId="5604" xr:uid="{9A540A6E-00AC-4226-A7B1-34C79C8E2460}"/>
    <cellStyle name="Normal 2 2 2 2 2 2 8 3" xfId="5605" xr:uid="{343FB4A4-1252-4DCF-AE5F-1BB52B1F6845}"/>
    <cellStyle name="Normal 2 2 2 2 2 2 8 4" xfId="5606" xr:uid="{F814198F-7114-4269-803E-82708009E07A}"/>
    <cellStyle name="Normal 2 2 2 2 2 2 8 5" xfId="5607" xr:uid="{A2EE0E78-1A29-4464-A1C4-F923312B1E33}"/>
    <cellStyle name="Normal 2 2 2 2 2 2 8 6" xfId="5608" xr:uid="{8DCEC1EA-A3C9-412E-83C2-1FD9639841BD}"/>
    <cellStyle name="Normal 2 2 2 2 2 2 8 7" xfId="5609" xr:uid="{9EFE87A3-C3CA-4038-A6D1-0F2C399404AA}"/>
    <cellStyle name="Normal 2 2 2 2 2 2 8 8" xfId="5610" xr:uid="{8C322DCA-BC64-4275-BF7D-C0C56B659CAD}"/>
    <cellStyle name="Normal 2 2 2 2 2 2 9" xfId="5611" xr:uid="{2578BF28-B93A-4482-98D7-25C48B15F542}"/>
    <cellStyle name="Normal 2 2 2 2 2 2_ELEC SAP FCST UPLOAD" xfId="5612" xr:uid="{355EBC43-E8EF-40BF-AA6B-B0925A9C8E73}"/>
    <cellStyle name="Normal 2 2 2 2 2 20" xfId="5613" xr:uid="{BB25F6C8-49E4-4FB4-BDA7-6EEF4A975B3E}"/>
    <cellStyle name="Normal 2 2 2 2 2 21" xfId="5614" xr:uid="{1153DE32-303B-48C4-B76F-BDF159818589}"/>
    <cellStyle name="Normal 2 2 2 2 2 22" xfId="5615" xr:uid="{CCAADC73-289C-49F7-B71E-765BF5CB21F7}"/>
    <cellStyle name="Normal 2 2 2 2 2 23" xfId="5616" xr:uid="{E24F14C8-636F-4541-97DF-567CDBC2352E}"/>
    <cellStyle name="Normal 2 2 2 2 2 24" xfId="5617" xr:uid="{8EAF86DC-0899-407F-B0BE-CEF8DD39FDEA}"/>
    <cellStyle name="Normal 2 2 2 2 2 25" xfId="5395" xr:uid="{63EE87AA-61EE-4DAF-9160-89992643D9DA}"/>
    <cellStyle name="Normal 2 2 2 2 2 3" xfId="5618" xr:uid="{54E73BCB-C8E5-425B-BB9D-AC956ED85E55}"/>
    <cellStyle name="Normal 2 2 2 2 2 3 2" xfId="5619" xr:uid="{92D85391-CE68-4DF4-AC3B-C1C16752D71F}"/>
    <cellStyle name="Normal 2 2 2 2 2 3 3" xfId="5620" xr:uid="{446B865E-D017-4588-AAD9-CE4FF089EFD5}"/>
    <cellStyle name="Normal 2 2 2 2 2 3_ELEC SAP FCST UPLOAD" xfId="5621" xr:uid="{CEA267AB-806A-49F4-A74A-93518D1312F6}"/>
    <cellStyle name="Normal 2 2 2 2 2 4" xfId="5622" xr:uid="{CA437496-B1FA-4784-976D-3739A8DB363A}"/>
    <cellStyle name="Normal 2 2 2 2 2 5" xfId="5623" xr:uid="{40354B25-9BBE-4A60-B720-4BD1863C1B18}"/>
    <cellStyle name="Normal 2 2 2 2 2 6" xfId="5624" xr:uid="{040142D9-EA24-4944-8775-A52390F13CE9}"/>
    <cellStyle name="Normal 2 2 2 2 2 7" xfId="5625" xr:uid="{9D3DAB2B-5BA6-4CED-B910-E36B272F2951}"/>
    <cellStyle name="Normal 2 2 2 2 2 8" xfId="5626" xr:uid="{B274132E-6AB8-4504-A5E4-C282C5A69918}"/>
    <cellStyle name="Normal 2 2 2 2 2 9" xfId="5627" xr:uid="{672A9196-8307-4843-82B6-20F7442805B7}"/>
    <cellStyle name="Normal 2 2 2 2 2 9 2" xfId="5628" xr:uid="{2FEEB569-BAA1-44B5-8064-99D1C34ED721}"/>
    <cellStyle name="Normal 2 2 2 2 2 9 2 2" xfId="5629" xr:uid="{8D63DAE0-C7A4-4B47-B6D5-58B112D1D680}"/>
    <cellStyle name="Normal 2 2 2 2 2 9 2 3" xfId="5630" xr:uid="{BBC943DC-AFA9-4D16-BA94-F617E6DBFFF1}"/>
    <cellStyle name="Normal 2 2 2 2 2 9 2 4" xfId="5631" xr:uid="{A53DB816-E97D-42F2-89D2-CE92DDEBCE34}"/>
    <cellStyle name="Normal 2 2 2 2 2 9 2 5" xfId="5632" xr:uid="{90392FDA-5324-4468-86ED-41FCB151A931}"/>
    <cellStyle name="Normal 2 2 2 2 2 9 2 6" xfId="5633" xr:uid="{EA20CFB6-35AA-472B-BB0F-F90E876194F0}"/>
    <cellStyle name="Normal 2 2 2 2 2 9 2 7" xfId="5634" xr:uid="{A48F79B2-E508-48A6-BE26-5865D004B046}"/>
    <cellStyle name="Normal 2 2 2 2 2 9 3" xfId="5635" xr:uid="{B30B3087-32AE-47A4-A2A0-85509493293D}"/>
    <cellStyle name="Normal 2 2 2 2 2 9 4" xfId="5636" xr:uid="{0A8416CB-11B1-400F-A60A-4AB244781DEB}"/>
    <cellStyle name="Normal 2 2 2 2 2 9 5" xfId="5637" xr:uid="{AAA341DD-E0D2-4CA2-A4F1-4A09C2F48B58}"/>
    <cellStyle name="Normal 2 2 2 2 2 9 6" xfId="5638" xr:uid="{F51AF2B0-BC94-45A0-B2D0-5D172074565A}"/>
    <cellStyle name="Normal 2 2 2 2 2 9 7" xfId="5639" xr:uid="{83B51BD5-72D7-4B75-ACBF-747BF5FD1540}"/>
    <cellStyle name="Normal 2 2 2 2 2 9 8" xfId="5640" xr:uid="{83DD451A-B350-46C7-86D4-C74B8231D625}"/>
    <cellStyle name="Normal 2 2 2 2 2_ELEC SAP FCST UPLOAD" xfId="5641" xr:uid="{3BA746D1-FFFE-4D27-9AC7-7C2495F6A1AC}"/>
    <cellStyle name="Normal 2 2 2 2 20" xfId="5642" xr:uid="{552BEDA4-01A8-4BE7-AF54-D055A9C046F5}"/>
    <cellStyle name="Normal 2 2 2 2 21" xfId="5643" xr:uid="{3D6B06A9-3339-45F0-84F6-B53DC353A388}"/>
    <cellStyle name="Normal 2 2 2 2 22" xfId="5644" xr:uid="{EAE93804-FCF0-40B8-9765-6D37F4EB5FC4}"/>
    <cellStyle name="Normal 2 2 2 2 23" xfId="5645" xr:uid="{DB445393-2F82-4ADD-8084-34D0E0981504}"/>
    <cellStyle name="Normal 2 2 2 2 24" xfId="5646" xr:uid="{B9257025-345A-4965-8EB4-37003E7C0793}"/>
    <cellStyle name="Normal 2 2 2 2 25" xfId="5378" xr:uid="{A6C67EDC-3F11-4E75-BC88-589689CA8B36}"/>
    <cellStyle name="Normal 2 2 2 2 3" xfId="5647" xr:uid="{43A1A651-9D01-49BF-80B5-D9144720CA61}"/>
    <cellStyle name="Normal 2 2 2 2 3 2" xfId="5648" xr:uid="{F43289A8-96A7-454A-BC60-45EC68ABF987}"/>
    <cellStyle name="Normal 2 2 2 2 3 2 2" xfId="5649" xr:uid="{399AF9CA-C579-470D-82C6-E4AB245C9952}"/>
    <cellStyle name="Normal 2 2 2 2 3 2 3" xfId="5650" xr:uid="{4959DF7C-77CE-45BC-8088-7F86C0B03B7D}"/>
    <cellStyle name="Normal 2 2 2 2 3 2_ELEC SAP FCST UPLOAD" xfId="5651" xr:uid="{E4869460-149D-41F3-9FC1-EA3D6C1749B4}"/>
    <cellStyle name="Normal 2 2 2 2 3 3" xfId="5652" xr:uid="{286898FE-9FA3-4084-83E2-17E878F69557}"/>
    <cellStyle name="Normal 2 2 2 2 3 4" xfId="5653" xr:uid="{E513CF26-E3A2-4858-A39B-4D212068E7BE}"/>
    <cellStyle name="Normal 2 2 2 2 3 5" xfId="5654" xr:uid="{F1F4FDC0-33D7-4208-B16D-3BF695AE54FC}"/>
    <cellStyle name="Normal 2 2 2 2 3 6" xfId="5655" xr:uid="{4A447A39-0A52-4699-A780-4C0D3763B3D6}"/>
    <cellStyle name="Normal 2 2 2 2 3_ELEC SAP FCST UPLOAD" xfId="5656" xr:uid="{5DE41EDA-4106-460A-946D-7DF17533CECB}"/>
    <cellStyle name="Normal 2 2 2 2 4" xfId="5657" xr:uid="{EE57B608-097D-4E08-8C85-9EB4E5F95DA5}"/>
    <cellStyle name="Normal 2 2 2 2 4 2" xfId="5658" xr:uid="{3F8724B0-F3D2-4AF8-AE8C-BF6A07346AA3}"/>
    <cellStyle name="Normal 2 2 2 2 4 3" xfId="5659" xr:uid="{6AC5587B-44F3-40F6-B781-95D6383A0AF2}"/>
    <cellStyle name="Normal 2 2 2 2 4_ELEC SAP FCST UPLOAD" xfId="5660" xr:uid="{8CDF93CD-9B39-432A-A17A-A2FAAEE651E4}"/>
    <cellStyle name="Normal 2 2 2 2 5" xfId="5661" xr:uid="{CCBE229D-D88D-4C4D-9AAD-220C5B2C0BCB}"/>
    <cellStyle name="Normal 2 2 2 2 6" xfId="5662" xr:uid="{79A3EF60-C098-4206-9ACF-BA3314003B46}"/>
    <cellStyle name="Normal 2 2 2 2 7" xfId="5663" xr:uid="{74562D12-8641-4436-81BD-3242C3D62FB5}"/>
    <cellStyle name="Normal 2 2 2 2 8" xfId="5664" xr:uid="{0BF9ECAE-B975-4973-8D0D-658E7AEE50C5}"/>
    <cellStyle name="Normal 2 2 2 2 9" xfId="5665" xr:uid="{801F5826-0D46-44A2-9180-FC9BCE33B5A7}"/>
    <cellStyle name="Normal 2 2 2 2 9 2" xfId="5666" xr:uid="{21ABBBCF-DD5F-427D-91B2-E2024D3679A2}"/>
    <cellStyle name="Normal 2 2 2 2 9 2 2" xfId="5667" xr:uid="{D48958AD-71AA-432F-A501-3377C648540E}"/>
    <cellStyle name="Normal 2 2 2 2 9 2 3" xfId="5668" xr:uid="{AE4338B0-C884-4701-AE3F-6A1E3507214E}"/>
    <cellStyle name="Normal 2 2 2 2 9 2 4" xfId="5669" xr:uid="{4D383D13-1EDD-411D-856C-EA7E246A4213}"/>
    <cellStyle name="Normal 2 2 2 2 9 2 5" xfId="5670" xr:uid="{440906F3-5F8D-4951-9F8C-E666503DE0AB}"/>
    <cellStyle name="Normal 2 2 2 2 9 2 6" xfId="5671" xr:uid="{A0BC3C1F-59D1-4B12-9462-49603EA6167D}"/>
    <cellStyle name="Normal 2 2 2 2 9 2 7" xfId="5672" xr:uid="{39761775-FD27-4772-9FAC-AE9A9A5D8E85}"/>
    <cellStyle name="Normal 2 2 2 2 9 3" xfId="5673" xr:uid="{E70AA356-16D1-4FD6-83E6-4D9C9428AA29}"/>
    <cellStyle name="Normal 2 2 2 2 9 4" xfId="5674" xr:uid="{F6AA50CF-19F6-495E-B535-41104A52EE8D}"/>
    <cellStyle name="Normal 2 2 2 2 9 5" xfId="5675" xr:uid="{D49ADC03-57A2-49BF-9F37-E7B1325A8614}"/>
    <cellStyle name="Normal 2 2 2 2 9 6" xfId="5676" xr:uid="{81DFB07D-D60D-449A-8520-9C9F72BF66AE}"/>
    <cellStyle name="Normal 2 2 2 2 9 7" xfId="5677" xr:uid="{044A97C5-7D95-454D-BAFB-A2A6B22C159F}"/>
    <cellStyle name="Normal 2 2 2 2 9 8" xfId="5678" xr:uid="{9B4D69E5-AFDE-4945-B304-01656CEA1137}"/>
    <cellStyle name="Normal 2 2 2 2_ELEC SAP FCST UPLOAD" xfId="5679" xr:uid="{85B1B51A-02A8-4A00-812D-5D7412393773}"/>
    <cellStyle name="Normal 2 2 2 20" xfId="5680" xr:uid="{14B8AD35-1A70-42CA-B850-0574423791FB}"/>
    <cellStyle name="Normal 2 2 2 21" xfId="5681" xr:uid="{05DB0421-9943-40CA-BAAE-15F9066C275D}"/>
    <cellStyle name="Normal 2 2 2 22" xfId="5682" xr:uid="{329494CF-A5BE-4C4F-97AF-147B3AA65445}"/>
    <cellStyle name="Normal 2 2 2 23" xfId="5683" xr:uid="{60FC0E69-75CF-4BB6-A123-F8E29EAA7E4D}"/>
    <cellStyle name="Normal 2 2 2 24" xfId="5684" xr:uid="{8424BA6E-0C88-4043-BC47-1736126F2C21}"/>
    <cellStyle name="Normal 2 2 2 25" xfId="5685" xr:uid="{0870F8DE-D5BE-4245-8837-4AFC1323C222}"/>
    <cellStyle name="Normal 2 2 2 26" xfId="5686" xr:uid="{97F03659-7E08-4A36-AAE4-1065DCD44B13}"/>
    <cellStyle name="Normal 2 2 2 27" xfId="5348" xr:uid="{4B91457E-6776-47E8-B725-103E9F705B4A}"/>
    <cellStyle name="Normal 2 2 2 3" xfId="1075" xr:uid="{8BB5E815-3ACE-4DB5-9379-79E1CFEE232B}"/>
    <cellStyle name="Normal 2 2 2 3 2" xfId="5687" xr:uid="{24FF6682-5F70-4F73-AD2D-535AE0DA5B42}"/>
    <cellStyle name="Normal 2 2 2 4" xfId="5688" xr:uid="{2EF5D2B1-51F0-4330-BB49-5E8B9505F518}"/>
    <cellStyle name="Normal 2 2 2 4 2" xfId="5689" xr:uid="{698A905E-046E-497B-BE28-F0BF443C9857}"/>
    <cellStyle name="Normal 2 2 2 4 2 2" xfId="5690" xr:uid="{692302E8-735D-4544-97F7-77242F249A26}"/>
    <cellStyle name="Normal 2 2 2 4 2 2 2" xfId="5691" xr:uid="{FC97A848-938A-4733-9C37-402CD433EB49}"/>
    <cellStyle name="Normal 2 2 2 4 2 2 3" xfId="5692" xr:uid="{0BB3CA6D-91C0-470C-870C-CB62DCC9CB4C}"/>
    <cellStyle name="Normal 2 2 2 4 2 2_ELEC SAP FCST UPLOAD" xfId="5693" xr:uid="{72BEC871-7B07-4351-93FA-2179F11E890A}"/>
    <cellStyle name="Normal 2 2 2 4 2 3" xfId="5694" xr:uid="{35563CCD-757E-4D79-9332-5168E295DC30}"/>
    <cellStyle name="Normal 2 2 2 4 2 4" xfId="5695" xr:uid="{2AD5D3B2-72E4-4CC6-8B76-48A96CB100B7}"/>
    <cellStyle name="Normal 2 2 2 4 2 5" xfId="5696" xr:uid="{30246E05-207D-42C3-98C5-D60C93E5E72B}"/>
    <cellStyle name="Normal 2 2 2 4 2 6" xfId="5697" xr:uid="{6D6C9393-474E-45B6-9609-323DE65C48B4}"/>
    <cellStyle name="Normal 2 2 2 4 2_ELEC SAP FCST UPLOAD" xfId="5698" xr:uid="{A8764B93-88A8-4BC9-A451-43CF6A2C5012}"/>
    <cellStyle name="Normal 2 2 2 4 3" xfId="5699" xr:uid="{0AC5BD6A-623F-4B4F-8CDD-B31B12A1F5B3}"/>
    <cellStyle name="Normal 2 2 2 4 3 2" xfId="5700" xr:uid="{8F8BF7C1-55C7-427F-9157-D16A96E70D3A}"/>
    <cellStyle name="Normal 2 2 2 4 3 3" xfId="5701" xr:uid="{361F4B98-9399-489E-A1DC-D6CDF85FDAFF}"/>
    <cellStyle name="Normal 2 2 2 4 3_ELEC SAP FCST UPLOAD" xfId="5702" xr:uid="{AFE158B0-FB99-48A7-B989-5C6E2A62C6D1}"/>
    <cellStyle name="Normal 2 2 2 4 4" xfId="5703" xr:uid="{E4E6CF3F-2FAC-44B4-94F4-FE8E3783ED9D}"/>
    <cellStyle name="Normal 2 2 2 4 5" xfId="5704" xr:uid="{C35DA14E-4CC9-4591-A60E-331E1C37C5E3}"/>
    <cellStyle name="Normal 2 2 2 4 6" xfId="5705" xr:uid="{F4464898-A6AD-46CF-8F24-7E21CC8CD6C0}"/>
    <cellStyle name="Normal 2 2 2 4_ELEC SAP FCST UPLOAD" xfId="5706" xr:uid="{230D0E33-7CBF-43D4-A562-3918BD1117A5}"/>
    <cellStyle name="Normal 2 2 2 5" xfId="5707" xr:uid="{32F2BDE2-96B7-4DD5-8DE7-2F070E144B9B}"/>
    <cellStyle name="Normal 2 2 2 5 2" xfId="5708" xr:uid="{10E94404-5AC3-4206-AC53-787FE87C0A1A}"/>
    <cellStyle name="Normal 2 2 2 5 3" xfId="5709" xr:uid="{0E1F09A5-0737-4B38-8458-EEC372818BFB}"/>
    <cellStyle name="Normal 2 2 2 5_ELEC SAP FCST UPLOAD" xfId="5710" xr:uid="{2B9E8E37-5B0E-4C43-BCE7-B54524CFF05A}"/>
    <cellStyle name="Normal 2 2 2 6" xfId="5711" xr:uid="{D4FE9343-CEF9-4B27-961D-6D82E7B19033}"/>
    <cellStyle name="Normal 2 2 2 7" xfId="5712" xr:uid="{20E49010-DA4A-4E51-93C6-DE010989602A}"/>
    <cellStyle name="Normal 2 2 2 8" xfId="5713" xr:uid="{54186DFE-E833-4288-B0EE-EBF3A407E78D}"/>
    <cellStyle name="Normal 2 2 2 9" xfId="5714" xr:uid="{0A8BF84E-9154-4D34-AF8D-8344A772A660}"/>
    <cellStyle name="Normal 2 2 2_ELEC SAP FCST UPLOAD" xfId="5715" xr:uid="{A04F58A1-75B8-4310-8B78-9129B3583B17}"/>
    <cellStyle name="Normal 2 2 20" xfId="5716" xr:uid="{B9789D07-DA32-4FFE-AE75-043CCB859669}"/>
    <cellStyle name="Normal 2 2 21" xfId="5717" xr:uid="{AE82A644-59BF-405B-AB9C-57BD4C059791}"/>
    <cellStyle name="Normal 2 2 22" xfId="5718" xr:uid="{36B0B52D-ABDF-4D4A-AA43-7681CC300211}"/>
    <cellStyle name="Normal 2 2 23" xfId="5719" xr:uid="{1E798F55-746D-4429-BD10-310D2E4E5ADE}"/>
    <cellStyle name="Normal 2 2 24" xfId="5720" xr:uid="{FF34BBCD-2F0F-4ABE-9873-C7E614FCC129}"/>
    <cellStyle name="Normal 2 2 25" xfId="5721" xr:uid="{31FC4274-85ED-405E-A541-84164B2D925E}"/>
    <cellStyle name="Normal 2 2 26" xfId="5722" xr:uid="{CA5E9D89-82D2-4F2D-8AF2-4A9BDF1134E5}"/>
    <cellStyle name="Normal 2 2 27" xfId="5318" xr:uid="{B3116046-B57E-4FB9-BC09-81879428F4A1}"/>
    <cellStyle name="Normal 2 2 28" xfId="443" xr:uid="{2C987C00-58F0-413E-8FEA-289956056E12}"/>
    <cellStyle name="Normal 2 2 3" xfId="570" xr:uid="{57F07C2F-092B-4B8C-9C2B-EE9190C74E17}"/>
    <cellStyle name="Normal 2 2 3 2" xfId="576" xr:uid="{BC6106FF-95EB-4CAF-B3BC-ECD99D749B6E}"/>
    <cellStyle name="Normal 2 2 3 2 2" xfId="5725" xr:uid="{53F22DFB-3C2A-4801-A2B5-A433E0994CF8}"/>
    <cellStyle name="Normal 2 2 3 2 2 2" xfId="5726" xr:uid="{6D961DCD-A8D9-4F19-B98F-E8FB7903B2DA}"/>
    <cellStyle name="Normal 2 2 3 2 2 2 2" xfId="5727" xr:uid="{E37B34DA-6D4F-45EC-98E5-6D1ECF4DFA0B}"/>
    <cellStyle name="Normal 2 2 3 2 2 2 2 2" xfId="5728" xr:uid="{FED52DA4-3ACB-4985-B44D-5AA912985966}"/>
    <cellStyle name="Normal 2 2 3 2 2 2 2 3" xfId="5729" xr:uid="{32701D57-258F-4FF8-90F8-4C3F57069E1C}"/>
    <cellStyle name="Normal 2 2 3 2 2 2 2_ELEC SAP FCST UPLOAD" xfId="5730" xr:uid="{47B22378-6F12-4D70-A9EF-8E16CE573F64}"/>
    <cellStyle name="Normal 2 2 3 2 2 2 3" xfId="5731" xr:uid="{CD242452-85A6-493B-9A9E-A584C590664C}"/>
    <cellStyle name="Normal 2 2 3 2 2 2 4" xfId="5732" xr:uid="{B90ECC23-49D1-467E-92F0-7353B13F977C}"/>
    <cellStyle name="Normal 2 2 3 2 2 2 5" xfId="5733" xr:uid="{1296A4A0-E05A-4E1C-BD6E-183EFE9B770E}"/>
    <cellStyle name="Normal 2 2 3 2 2 2 6" xfId="5734" xr:uid="{105F975B-403B-4F92-802E-679093458162}"/>
    <cellStyle name="Normal 2 2 3 2 2 2_ELEC SAP FCST UPLOAD" xfId="5735" xr:uid="{3C648AFA-FEC7-4CDD-97FC-B57E25C41FF0}"/>
    <cellStyle name="Normal 2 2 3 2 2 3" xfId="5736" xr:uid="{BD3B87FA-04A5-4728-A338-4900E7F8F09B}"/>
    <cellStyle name="Normal 2 2 3 2 2 3 2" xfId="5737" xr:uid="{CFE5E3FA-A6F1-4AFB-A224-A12BF4DA322B}"/>
    <cellStyle name="Normal 2 2 3 2 2 3 3" xfId="5738" xr:uid="{76FF1FFD-BD5D-473F-AD5A-5332978365B1}"/>
    <cellStyle name="Normal 2 2 3 2 2 3_ELEC SAP FCST UPLOAD" xfId="5739" xr:uid="{DEE52AF0-F295-446D-904C-AE00D31E3B9C}"/>
    <cellStyle name="Normal 2 2 3 2 2 4" xfId="5740" xr:uid="{EC69119D-684A-4029-B18C-ACC741FB647A}"/>
    <cellStyle name="Normal 2 2 3 2 2 5" xfId="5741" xr:uid="{00FBEF93-02D1-488F-AB36-21625EAE4114}"/>
    <cellStyle name="Normal 2 2 3 2 2 6" xfId="5742" xr:uid="{0E135786-C07B-42E2-9C05-C45C7C0B46EB}"/>
    <cellStyle name="Normal 2 2 3 2 2_ELEC SAP FCST UPLOAD" xfId="5743" xr:uid="{867C7AA6-8F0F-4647-9197-057FD805860E}"/>
    <cellStyle name="Normal 2 2 3 2 3" xfId="5744" xr:uid="{2AF3F8FF-035B-4858-B276-B3258FB5CF3D}"/>
    <cellStyle name="Normal 2 2 3 2 3 2" xfId="5745" xr:uid="{EB87CDB2-EE23-4614-9522-D01544C834A3}"/>
    <cellStyle name="Normal 2 2 3 2 3 3" xfId="5746" xr:uid="{6357D045-547E-44BF-B2BC-413EC407D060}"/>
    <cellStyle name="Normal 2 2 3 2 3_ELEC SAP FCST UPLOAD" xfId="5747" xr:uid="{91C5DEC9-738E-43A8-81A0-D5C47944A7DB}"/>
    <cellStyle name="Normal 2 2 3 2 4" xfId="5748" xr:uid="{E2D54DCF-F1F0-4CBD-9E88-DDBB4E21DD1C}"/>
    <cellStyle name="Normal 2 2 3 2 5" xfId="5749" xr:uid="{1B2419AD-0E56-40A5-B71D-0F209974CA6D}"/>
    <cellStyle name="Normal 2 2 3 2 6" xfId="5750" xr:uid="{58B77A7F-FDAF-4C42-BBC5-221BA124A42A}"/>
    <cellStyle name="Normal 2 2 3 2 7" xfId="5751" xr:uid="{C5D77D88-8BE0-4011-9F57-9ECBBFDF3A25}"/>
    <cellStyle name="Normal 2 2 3 2 8" xfId="5724" xr:uid="{6C2FC06E-9BDA-4F6D-A6DD-8F7BACE3073F}"/>
    <cellStyle name="Normal 2 2 3 2_ELEC SAP FCST UPLOAD" xfId="5752" xr:uid="{74E0EA79-C8E8-4853-82EB-42DF868219F9}"/>
    <cellStyle name="Normal 2 2 3 3" xfId="1074" xr:uid="{81C0E476-CD3F-4BF9-93D6-3F776B0B8158}"/>
    <cellStyle name="Normal 2 2 3 3 2" xfId="5754" xr:uid="{F70432D5-531F-4571-8C71-B87C16A881C8}"/>
    <cellStyle name="Normal 2 2 3 3 2 2" xfId="5755" xr:uid="{B409A867-01E0-418C-8AD7-672667143A70}"/>
    <cellStyle name="Normal 2 2 3 3 2 3" xfId="5756" xr:uid="{EB678318-6F51-4914-B0CB-990AC1E4047A}"/>
    <cellStyle name="Normal 2 2 3 3 2_ELEC SAP FCST UPLOAD" xfId="5757" xr:uid="{9F6FD650-D15C-4D91-B130-8BE2097AA4F0}"/>
    <cellStyle name="Normal 2 2 3 3 3" xfId="5758" xr:uid="{53924606-243A-44B7-B249-38DB1A6C8486}"/>
    <cellStyle name="Normal 2 2 3 3 4" xfId="5759" xr:uid="{16A053EA-41CC-4DA5-B62D-FAC6EA6C99C4}"/>
    <cellStyle name="Normal 2 2 3 3 5" xfId="5760" xr:uid="{4E63DF50-624B-4388-9AF4-66B11170B978}"/>
    <cellStyle name="Normal 2 2 3 3 6" xfId="5761" xr:uid="{BC94D8D3-F400-478E-950E-C637532E521C}"/>
    <cellStyle name="Normal 2 2 3 3 7" xfId="5753" xr:uid="{59D1D06C-C5B9-4D95-A43C-A2B2092C4187}"/>
    <cellStyle name="Normal 2 2 3 3_ELEC SAP FCST UPLOAD" xfId="5762" xr:uid="{EF64E8D5-3A38-49B4-A114-785CBD84A9D9}"/>
    <cellStyle name="Normal 2 2 3 4" xfId="5763" xr:uid="{8AE7438D-8777-4196-B15B-2933C4D0BE8B}"/>
    <cellStyle name="Normal 2 2 3 4 2" xfId="5764" xr:uid="{36A30F5A-7D72-4FB9-A861-FB0B1BBC9177}"/>
    <cellStyle name="Normal 2 2 3 4 3" xfId="5765" xr:uid="{9A3276C4-609B-4754-99DE-285E1D6CB522}"/>
    <cellStyle name="Normal 2 2 3 4_ELEC SAP FCST UPLOAD" xfId="5766" xr:uid="{86BB37BE-2A4F-4EE5-8BE8-B8DE6C95BD27}"/>
    <cellStyle name="Normal 2 2 3 5" xfId="5767" xr:uid="{A5176167-8EBD-4558-BEDD-579AD30081B7}"/>
    <cellStyle name="Normal 2 2 3 6" xfId="5768" xr:uid="{5AE4D21B-2119-4530-882B-42D3386EA0CF}"/>
    <cellStyle name="Normal 2 2 3 7" xfId="5769" xr:uid="{87E84F56-8016-41D7-A3AD-23AE2231ED36}"/>
    <cellStyle name="Normal 2 2 3 8" xfId="5723" xr:uid="{BB81FFAA-862F-43FD-B23F-21FDB3C5F2D4}"/>
    <cellStyle name="Normal 2 2 3_ELEC SAP FCST UPLOAD" xfId="5770" xr:uid="{8B2DFCDE-F72D-4B71-BBEA-E68700216633}"/>
    <cellStyle name="Normal 2 2 4" xfId="162" xr:uid="{633120CD-9C89-4946-930D-ECE6D36C2A9F}"/>
    <cellStyle name="Normal 2 2 4 2" xfId="5772" xr:uid="{2EF55452-8500-4427-AB9A-854D84500152}"/>
    <cellStyle name="Normal 2 2 4 2 2" xfId="5773" xr:uid="{D6318A70-6D58-4CD9-B010-9FC2840D8AFB}"/>
    <cellStyle name="Normal 2 2 4 2 2 2" xfId="5774" xr:uid="{4ACD0033-43B3-4664-BE7C-AAE60DFD2E09}"/>
    <cellStyle name="Normal 2 2 4 2 2 3" xfId="5775" xr:uid="{CE96B23C-E6C8-4A7F-BA7C-DE13FD13E328}"/>
    <cellStyle name="Normal 2 2 4 2 2_ELEC SAP FCST UPLOAD" xfId="5776" xr:uid="{042C3021-199C-4467-8DF7-06E43551CD2C}"/>
    <cellStyle name="Normal 2 2 4 2 3" xfId="5777" xr:uid="{27523B71-C0DF-433F-85F8-EAE24E8D7388}"/>
    <cellStyle name="Normal 2 2 4 2 4" xfId="5778" xr:uid="{DA537440-2189-479E-A450-1B2553361F16}"/>
    <cellStyle name="Normal 2 2 4 2 5" xfId="5779" xr:uid="{8F3BD692-4410-43EA-B75F-C6AADD6C5444}"/>
    <cellStyle name="Normal 2 2 4 2 6" xfId="5780" xr:uid="{D38180D3-B1EB-42D9-8537-FBD409660661}"/>
    <cellStyle name="Normal 2 2 4 2_ELEC SAP FCST UPLOAD" xfId="5781" xr:uid="{4A84A2F1-54E1-4DD9-A302-8DF8A20B2784}"/>
    <cellStyle name="Normal 2 2 4 3" xfId="5782" xr:uid="{2157529D-E3B0-49E7-B60B-E00662E254C4}"/>
    <cellStyle name="Normal 2 2 4 3 2" xfId="5783" xr:uid="{B4DFF567-2667-461C-BDC8-255770C8168A}"/>
    <cellStyle name="Normal 2 2 4 3 3" xfId="5784" xr:uid="{9D3C8829-B421-40EF-BD97-B0075C24602F}"/>
    <cellStyle name="Normal 2 2 4 3_ELEC SAP FCST UPLOAD" xfId="5785" xr:uid="{B72875E6-550E-4FEE-8D00-D13CC7017E3A}"/>
    <cellStyle name="Normal 2 2 4 4" xfId="5786" xr:uid="{05D4D7D3-2D99-404A-B20E-648A5E985B1D}"/>
    <cellStyle name="Normal 2 2 4 5" xfId="5787" xr:uid="{D6F8C0D8-FB68-42EA-998F-B9F43BCC1245}"/>
    <cellStyle name="Normal 2 2 4 6" xfId="5788" xr:uid="{22239982-D337-4382-B5D3-B530C069670A}"/>
    <cellStyle name="Normal 2 2 4 7" xfId="5771" xr:uid="{8D851B0F-DA77-4809-8195-E40711FD3F60}"/>
    <cellStyle name="Normal 2 2 4 8" xfId="6466" xr:uid="{4A676AE0-3DAC-4202-89A0-0E610273F617}"/>
    <cellStyle name="Normal 2 2 4 9" xfId="572" xr:uid="{BF9F817D-8863-480C-9910-355E267F0D9E}"/>
    <cellStyle name="Normal 2 2 4_ELEC SAP FCST UPLOAD" xfId="5789" xr:uid="{190E2AAC-A89B-4E66-BA81-F6E258C82C59}"/>
    <cellStyle name="Normal 2 2 5" xfId="728" xr:uid="{788A0556-A07E-41CF-81C9-C26DFC936F5E}"/>
    <cellStyle name="Normal 2 2 5 2" xfId="5791" xr:uid="{5DE47181-6B73-49F5-BE90-D38579BC2482}"/>
    <cellStyle name="Normal 2 2 5 3" xfId="5792" xr:uid="{8D5A58B8-F977-4635-A02E-3E93399769C7}"/>
    <cellStyle name="Normal 2 2 5 4" xfId="5790" xr:uid="{C6472E7A-C19D-41C5-B665-8CD7D4A062C2}"/>
    <cellStyle name="Normal 2 2 5_ELEC SAP FCST UPLOAD" xfId="5793" xr:uid="{B7049F7A-8D12-4FD7-AA8D-0D3EB4B9C419}"/>
    <cellStyle name="Normal 2 2 6" xfId="566" xr:uid="{A2BF1C54-37C4-4697-B225-099DD246E5A1}"/>
    <cellStyle name="Normal 2 2 6 2" xfId="5794" xr:uid="{9E9F2AF3-3BEE-495A-B9CB-C33B57E260A6}"/>
    <cellStyle name="Normal 2 2 7" xfId="5795" xr:uid="{7E4BBFB2-FA60-46B7-B1DB-0F5D93A23B8C}"/>
    <cellStyle name="Normal 2 2 8" xfId="5796" xr:uid="{72D2AA5F-AF1D-4B9A-A911-460A6014EDBD}"/>
    <cellStyle name="Normal 2 2 9" xfId="5797" xr:uid="{20E4E2D0-F4A6-4ED4-BD5A-931D4233AEE4}"/>
    <cellStyle name="Normal 2 2_ELEC SAP FCST UPLOAD" xfId="5798" xr:uid="{DFF75A9E-884A-4491-91AC-044ED13D730F}"/>
    <cellStyle name="Normal 2 20" xfId="5799" xr:uid="{FD30423D-1383-4045-B436-7C2BD41E7C50}"/>
    <cellStyle name="Normal 2 21" xfId="5800" xr:uid="{49383FD3-97D9-436E-ADA4-FF60BACDB69D}"/>
    <cellStyle name="Normal 2 22" xfId="5801" xr:uid="{B8CDD5E7-C129-478A-8ADF-D400722DD8C0}"/>
    <cellStyle name="Normal 2 23" xfId="5802" xr:uid="{46F90B6B-7A61-45FA-A5C9-330BDD0655DC}"/>
    <cellStyle name="Normal 2 24" xfId="5803" xr:uid="{E5AF0BC5-BDDC-4BE3-84BF-376621B11F4E}"/>
    <cellStyle name="Normal 2 25" xfId="5804" xr:uid="{D27EF901-1A70-421F-9025-BE8A391EABEE}"/>
    <cellStyle name="Normal 2 26" xfId="5805" xr:uid="{4CACC5A7-67A7-4333-A0D0-B62477835ACC}"/>
    <cellStyle name="Normal 2 27" xfId="4937" xr:uid="{E8074D1D-6BEB-4F7B-8B49-FEBECDFBAC32}"/>
    <cellStyle name="Normal 2 28" xfId="6286" xr:uid="{1C821628-6DF5-4646-AEC9-B8453EBEA0A7}"/>
    <cellStyle name="Normal 2 29" xfId="6287" xr:uid="{C3213EE3-B97A-4B7D-A3E3-2528DEB92214}"/>
    <cellStyle name="Normal 2 3" xfId="278" xr:uid="{889A1DC9-FE35-4069-80CA-822B3BD276D0}"/>
    <cellStyle name="Normal 2 3 10" xfId="149" xr:uid="{E435D0DE-86C3-49B3-BE86-A49B2C129852}"/>
    <cellStyle name="Normal 2 3 2" xfId="403" xr:uid="{E04781A8-FFFB-4958-A056-568AEF5D7744}"/>
    <cellStyle name="Normal 2 3 2 2" xfId="5808" xr:uid="{CBDB1801-90B1-4E52-8884-C323217E3928}"/>
    <cellStyle name="Normal 2 3 2 2 2" xfId="5809" xr:uid="{E2681B1C-DFCD-44D9-BBF0-45788273E2F6}"/>
    <cellStyle name="Normal 2 3 2 2 2 2" xfId="5810" xr:uid="{194E44C8-42C8-4577-8E55-843D2E1BED72}"/>
    <cellStyle name="Normal 2 3 2 2 2 2 2" xfId="5811" xr:uid="{1F1FD5C4-F048-48AB-B779-4431F31CC9B0}"/>
    <cellStyle name="Normal 2 3 2 2 2 2 3" xfId="5812" xr:uid="{4D6CA1ED-6170-4F19-A43A-194ED8390753}"/>
    <cellStyle name="Normal 2 3 2 2 2 2_ELEC SAP FCST UPLOAD" xfId="5813" xr:uid="{99245156-AB26-48F7-B469-92D225262C04}"/>
    <cellStyle name="Normal 2 3 2 2 2 3" xfId="5814" xr:uid="{5F2DDF9B-2444-43E9-B285-822815E4FED8}"/>
    <cellStyle name="Normal 2 3 2 2 2 4" xfId="5815" xr:uid="{8689F694-D541-4E9B-87C3-B0FB0B218390}"/>
    <cellStyle name="Normal 2 3 2 2 2 5" xfId="5816" xr:uid="{F78452FD-8BC4-4762-8C53-618037F5292A}"/>
    <cellStyle name="Normal 2 3 2 2 2 6" xfId="5817" xr:uid="{E196E248-F64A-404D-911D-33EA152263FE}"/>
    <cellStyle name="Normal 2 3 2 2 2_ELEC SAP FCST UPLOAD" xfId="5818" xr:uid="{3B3FFA59-7709-49C2-99B7-160CABD7C555}"/>
    <cellStyle name="Normal 2 3 2 2 3" xfId="5819" xr:uid="{828F6888-7172-4644-A3E6-655671F7851F}"/>
    <cellStyle name="Normal 2 3 2 2 3 2" xfId="5820" xr:uid="{892C9A96-4334-475D-855E-859DFA031604}"/>
    <cellStyle name="Normal 2 3 2 2 3 3" xfId="5821" xr:uid="{3122C618-7294-4F56-AF13-29E96EC0B8AC}"/>
    <cellStyle name="Normal 2 3 2 2 3_ELEC SAP FCST UPLOAD" xfId="5822" xr:uid="{7CE154B1-0D15-4EBC-BFA4-4331316D865B}"/>
    <cellStyle name="Normal 2 3 2 2 4" xfId="5823" xr:uid="{731C7A75-F652-4BEC-BD65-19F0778B71DF}"/>
    <cellStyle name="Normal 2 3 2 2 5" xfId="5824" xr:uid="{29A0C87A-F30E-498B-B9A0-4FC68E73E3FA}"/>
    <cellStyle name="Normal 2 3 2 2 6" xfId="5825" xr:uid="{C46BEE4D-784A-4169-84DC-480EE686F9D6}"/>
    <cellStyle name="Normal 2 3 2 2_ELEC SAP FCST UPLOAD" xfId="5826" xr:uid="{777183BE-3461-49E4-ABC0-1CD007777898}"/>
    <cellStyle name="Normal 2 3 2 3" xfId="5827" xr:uid="{4BAC55E2-32B5-4D4E-B4DC-41E93F6EFEBF}"/>
    <cellStyle name="Normal 2 3 2 3 2" xfId="5828" xr:uid="{7BEF74FD-08A1-4BFC-93E0-C69F79C03143}"/>
    <cellStyle name="Normal 2 3 2 3 3" xfId="5829" xr:uid="{F8CF8F41-1DB9-444E-9BED-AECBC135989D}"/>
    <cellStyle name="Normal 2 3 2 3_ELEC SAP FCST UPLOAD" xfId="5830" xr:uid="{F5FCA268-3B5E-4B58-929F-6D0AD220DFED}"/>
    <cellStyle name="Normal 2 3 2 4" xfId="5831" xr:uid="{3892707C-B468-4D01-AF49-77550C11CBDB}"/>
    <cellStyle name="Normal 2 3 2 5" xfId="5832" xr:uid="{BC67EF8A-7B87-4549-BDFA-BA57E9DBEFDC}"/>
    <cellStyle name="Normal 2 3 2 6" xfId="5833" xr:uid="{1F086EF3-DD99-465A-B24B-D37CEA9F9989}"/>
    <cellStyle name="Normal 2 3 2 7" xfId="5834" xr:uid="{8F73CA7D-6DB7-43C9-AABB-269D72BBCA22}"/>
    <cellStyle name="Normal 2 3 2 8" xfId="5807" xr:uid="{D6BFEC13-6980-4BB8-AD68-867D67656163}"/>
    <cellStyle name="Normal 2 3 2 9" xfId="573" xr:uid="{7A944FE5-2FD7-455A-9070-3EC4E8C35AD0}"/>
    <cellStyle name="Normal 2 3 2_ELEC SAP FCST UPLOAD" xfId="5835" xr:uid="{05C22103-76C8-4550-923B-4B61D7901E3E}"/>
    <cellStyle name="Normal 2 3 3" xfId="724" xr:uid="{7880FD5E-871C-4DE5-B7CA-C7FF4F8B357C}"/>
    <cellStyle name="Normal 2 3 3 2" xfId="5837" xr:uid="{CC8D14D8-56EF-482D-BCA8-7AB6BBC1886F}"/>
    <cellStyle name="Normal 2 3 3 2 2" xfId="5838" xr:uid="{6241490E-548E-46BA-A5C1-81C27B449BA4}"/>
    <cellStyle name="Normal 2 3 3 2 3" xfId="5839" xr:uid="{1B3D1B47-CDEC-4F4E-A54D-131E81461333}"/>
    <cellStyle name="Normal 2 3 3 2_ELEC SAP FCST UPLOAD" xfId="5840" xr:uid="{135A0260-BF00-4C65-865D-65F4C417D1D2}"/>
    <cellStyle name="Normal 2 3 3 3" xfId="5841" xr:uid="{5B44F8C3-FE7D-4F53-943E-1C4A7F2E4019}"/>
    <cellStyle name="Normal 2 3 3 4" xfId="5842" xr:uid="{D5846B03-AAD9-4E5A-AABA-74E44E74FEC0}"/>
    <cellStyle name="Normal 2 3 3 5" xfId="5843" xr:uid="{634A2E8E-AACC-46CD-B289-988B7282483E}"/>
    <cellStyle name="Normal 2 3 3 6" xfId="5844" xr:uid="{E1FA37B2-F281-46DE-9315-DD2E3372CB24}"/>
    <cellStyle name="Normal 2 3 3 7" xfId="5836" xr:uid="{EBDACAFB-6454-426F-8789-12A5877C187B}"/>
    <cellStyle name="Normal 2 3 3_ELEC SAP FCST UPLOAD" xfId="5845" xr:uid="{27E90790-355D-4727-BF31-55936C82C3D7}"/>
    <cellStyle name="Normal 2 3 4" xfId="5846" xr:uid="{86ED7FE0-D706-4103-8043-329F1C15C12C}"/>
    <cellStyle name="Normal 2 3 4 2" xfId="5847" xr:uid="{6E564FE7-8494-449B-950E-E4C085AD25CB}"/>
    <cellStyle name="Normal 2 3 4 3" xfId="5848" xr:uid="{9557026D-8235-4244-8C5C-198C77B09AF9}"/>
    <cellStyle name="Normal 2 3 4_ELEC SAP FCST UPLOAD" xfId="5849" xr:uid="{FBEA5F89-9B48-403D-ABF9-C733E8E08A1B}"/>
    <cellStyle name="Normal 2 3 5" xfId="5850" xr:uid="{2FA2F615-8E32-4977-897B-7C556B455D77}"/>
    <cellStyle name="Normal 2 3 6" xfId="5851" xr:uid="{B46CF5D2-A1FC-455A-9D93-21F842BB3C39}"/>
    <cellStyle name="Normal 2 3 7" xfId="5852" xr:uid="{41AD3AE6-C3B3-47C7-8EFA-B2758DF3668F}"/>
    <cellStyle name="Normal 2 3 8" xfId="5806" xr:uid="{DDE3E401-D86E-4CA9-98EC-2A8887E34663}"/>
    <cellStyle name="Normal 2 3 85" xfId="234" xr:uid="{A649D516-9EAA-45BB-8F72-EC1DB5A6553F}"/>
    <cellStyle name="Normal 2 3 9" xfId="567" xr:uid="{98C31885-5BA1-45FA-9649-78EDF7870D37}"/>
    <cellStyle name="Normal 2 3_ELEC SAP FCST UPLOAD" xfId="5853" xr:uid="{28D4C303-94DA-47C5-B787-C40808024761}"/>
    <cellStyle name="Normal 2 4" xfId="569" xr:uid="{B379FFC0-8318-41D0-91EA-1ABC35CE094C}"/>
    <cellStyle name="Normal 2 4 2" xfId="575" xr:uid="{5FA6C2BB-3BC9-4075-AB36-D68E1A10911F}"/>
    <cellStyle name="Normal 2 4 3" xfId="5854" xr:uid="{27039203-6BC2-4498-8879-CDB9E3DC0F8C}"/>
    <cellStyle name="Normal 2 5" xfId="571" xr:uid="{9F1A7F7B-0EB0-4011-81BE-4359ABA6DBD3}"/>
    <cellStyle name="Normal 2 5 2" xfId="5856" xr:uid="{5E9E1FC3-3358-44FD-A808-3C6D2E551DF5}"/>
    <cellStyle name="Normal 2 5 2 2" xfId="5857" xr:uid="{4CC32EC0-3AC3-46CE-BD58-A809DF513F00}"/>
    <cellStyle name="Normal 2 5 2 2 2" xfId="5858" xr:uid="{0AF1375F-31A0-4827-8EB3-19CB6D201436}"/>
    <cellStyle name="Normal 2 5 2 2 3" xfId="5859" xr:uid="{78ACD75F-85C0-42AA-936E-6E355BE18072}"/>
    <cellStyle name="Normal 2 5 2 2_ELEC SAP FCST UPLOAD" xfId="5860" xr:uid="{DA290CC6-B4E4-4FE1-B157-18A0A0BFD1D4}"/>
    <cellStyle name="Normal 2 5 2 3" xfId="5861" xr:uid="{EEBEB5C5-5A70-4835-90C8-7C19C80CA751}"/>
    <cellStyle name="Normal 2 5 2 4" xfId="5862" xr:uid="{86BE297A-4319-41AE-8266-0C7B0B23CF54}"/>
    <cellStyle name="Normal 2 5 2 4 15 2 3 2" xfId="150" xr:uid="{1AAF47DA-39B6-49DA-A91B-D6174FEFF5A1}"/>
    <cellStyle name="Normal 2 5 2 4 15 2 3 2 2" xfId="84" xr:uid="{90FD8058-77D8-4210-8DDD-DF7F960D5205}"/>
    <cellStyle name="Normal 2 5 2 4 15 2 3 2 2 2" xfId="164" xr:uid="{82EC31A2-4377-421E-9C43-2BAAE3FF60D5}"/>
    <cellStyle name="Normal 2 5 2 4 15 2 3 2 3" xfId="6443" xr:uid="{AAAF587A-3791-46DB-97E9-C467179AFE4C}"/>
    <cellStyle name="Normal 2 5 2 5" xfId="5863" xr:uid="{89BECB39-5D12-479A-8932-1328425ACF48}"/>
    <cellStyle name="Normal 2 5 2 6" xfId="5864" xr:uid="{04BC5206-B7E6-49DD-ADAE-5B0BA743A34D}"/>
    <cellStyle name="Normal 2 5 2_ELEC SAP FCST UPLOAD" xfId="5865" xr:uid="{5AA4F64A-B133-4083-8E1D-6880804CF9AF}"/>
    <cellStyle name="Normal 2 5 3" xfId="5866" xr:uid="{77CC5B76-E06C-4CB4-B879-634194AA1CD1}"/>
    <cellStyle name="Normal 2 5 3 2" xfId="5867" xr:uid="{1979354E-07A4-4460-8955-8E0EC07413CC}"/>
    <cellStyle name="Normal 2 5 3 3" xfId="5868" xr:uid="{0D6BCCDB-FD0E-470A-BF3C-6834B1CF9DBD}"/>
    <cellStyle name="Normal 2 5 3_ELEC SAP FCST UPLOAD" xfId="5869" xr:uid="{0F4BFA72-44E7-4F7C-AB05-4687B6613A69}"/>
    <cellStyle name="Normal 2 5 4" xfId="5870" xr:uid="{8C09C39F-AD1F-4A1A-8EE5-31E486C5AF10}"/>
    <cellStyle name="Normal 2 5 5" xfId="5871" xr:uid="{D9BB56E9-75E1-402D-80AF-0F26892FBC4E}"/>
    <cellStyle name="Normal 2 5 6" xfId="5872" xr:uid="{97875463-B313-404E-9DF3-046C207B13B5}"/>
    <cellStyle name="Normal 2 5 7" xfId="5855" xr:uid="{B04DBEA0-8125-4245-A96A-B858F9BA447C}"/>
    <cellStyle name="Normal 2 5_ELEC SAP FCST UPLOAD" xfId="5873" xr:uid="{6A2BB176-D5FA-4163-AE61-7451B3061C81}"/>
    <cellStyle name="Normal 2 6" xfId="627" xr:uid="{7DA2946A-F2E4-4091-8BDC-8511868A8C12}"/>
    <cellStyle name="Normal 2 6 2" xfId="5874" xr:uid="{F65E9F18-E9E6-48DA-B273-70ECEA982252}"/>
    <cellStyle name="Normal 2 7" xfId="563" xr:uid="{865764DD-B810-4B08-AC65-55E10E289895}"/>
    <cellStyle name="Normal 2 7 2" xfId="5875" xr:uid="{38BACB57-F4C3-40B1-B8C4-7574978C7F15}"/>
    <cellStyle name="Normal 2 70 2" xfId="18" xr:uid="{2C5701A4-3E8C-40D3-A40E-3179C87A594E}"/>
    <cellStyle name="Normal 2 8" xfId="1793" xr:uid="{0063F6CD-F10F-41DB-9F5B-16F6AB1496A8}"/>
    <cellStyle name="Normal 2 8 2" xfId="5876" xr:uid="{619AB350-04E0-442C-AB09-E93CB1EDA149}"/>
    <cellStyle name="Normal 2 9" xfId="5877" xr:uid="{3B3DCBFD-9CDC-4D9D-BC09-A78A2A420130}"/>
    <cellStyle name="Normal 20" xfId="61" xr:uid="{779268A3-88D2-4D97-BBD5-59734ECDFED4}"/>
    <cellStyle name="Normal 20 2" xfId="333" xr:uid="{C77F9D35-31BA-43AE-980D-841CCE335DD5}"/>
    <cellStyle name="Normal 20 3" xfId="200" xr:uid="{528C5B23-BD8B-4F19-9BB6-02939EB058A2}"/>
    <cellStyle name="Normal 20 4" xfId="5878" xr:uid="{620CD471-834F-4295-96FD-E3C196C79449}"/>
    <cellStyle name="Normal 21" xfId="104" xr:uid="{DA86FBD6-D960-4F90-B768-C18FB2BEC9B2}"/>
    <cellStyle name="Normal 21 2" xfId="356" xr:uid="{F7B95173-A515-4CE1-964B-6B230BAF7711}"/>
    <cellStyle name="Normal 21 3" xfId="224" xr:uid="{C43242FC-8EBD-486E-AAC2-F873E7CCC850}"/>
    <cellStyle name="Normal 21 4" xfId="5879" xr:uid="{003D79DD-8941-4D27-B824-16FBAF8D0EE9}"/>
    <cellStyle name="Normal 22" xfId="114" xr:uid="{51130969-62D4-4429-BC88-AC93DC4C46A7}"/>
    <cellStyle name="Normal 22 2" xfId="363" xr:uid="{1EDAB48E-5F27-4914-8981-9C1B99565A40}"/>
    <cellStyle name="Normal 22 3" xfId="230" xr:uid="{CE4CCC5E-F654-4C85-A5F0-7CC590B0EFB6}"/>
    <cellStyle name="Normal 22 4" xfId="5880" xr:uid="{12374772-56CA-447A-B4E8-9328DA481298}"/>
    <cellStyle name="Normal 226" xfId="248" xr:uid="{284E9C6A-0992-4B53-B0BE-8089FA922467}"/>
    <cellStyle name="Normal 23" xfId="116" xr:uid="{1F404CAF-0731-45ED-BB4C-A2601F755488}"/>
    <cellStyle name="Normal 23 2" xfId="141" xr:uid="{D88535E7-70D6-4EDD-BBDB-2078366B2716}"/>
    <cellStyle name="Normal 23 3" xfId="4936" xr:uid="{1D1FB21C-95CE-45C4-8E3D-DEF740F0E556}"/>
    <cellStyle name="Normal 24" xfId="132" xr:uid="{A04B1CFD-7E9C-4008-8CAD-4B4DA19CD97D}"/>
    <cellStyle name="Normal 24 2" xfId="142" xr:uid="{16439A51-6075-4799-85A4-B45D84DBEF99}"/>
    <cellStyle name="Normal 24 3" xfId="725" xr:uid="{24EFC6B0-0485-4E2E-B265-3F583438CDC2}"/>
    <cellStyle name="Normal 25" xfId="137" xr:uid="{92111A2A-61EF-40FD-AA8D-8ABD28A16894}"/>
    <cellStyle name="Normal 25 2" xfId="409" xr:uid="{54C8B4E7-25F4-4BA2-93F6-DC833A6871D4}"/>
    <cellStyle name="Normal 25 3" xfId="4927" xr:uid="{545324B2-4A71-4954-A02E-4F534A1BBC96}"/>
    <cellStyle name="Normal 26" xfId="285" xr:uid="{A8F3B690-A114-4CD9-A779-D4DE73885368}"/>
    <cellStyle name="Normal 26 2" xfId="411" xr:uid="{CD954EC3-AB11-4056-82FE-60C1827E2357}"/>
    <cellStyle name="Normal 26 3" xfId="4929" xr:uid="{20A91D7B-09AF-4CA6-AAD2-4DBE9236A8D3}"/>
    <cellStyle name="Normal 27" xfId="299" xr:uid="{FB359B49-A3A5-4C98-9AD8-0CB7E59FFD5C}"/>
    <cellStyle name="Normal 27 2" xfId="424" xr:uid="{B4F19206-72F4-4B8A-9EF4-2FBE8BAC7FF7}"/>
    <cellStyle name="Normal 27 3" xfId="6167" xr:uid="{B767A7B0-A754-4FDF-ACFA-8E5BC0E6732E}"/>
    <cellStyle name="Normal 28" xfId="157" xr:uid="{8B3F082D-0673-48AE-A6A6-C0E3882E2151}"/>
    <cellStyle name="Normal 28 2" xfId="6463" xr:uid="{CF12D648-AF8E-49DE-BFF2-9CE188C046DE}"/>
    <cellStyle name="Normal 29" xfId="438" xr:uid="{16684693-C40C-440D-BC11-6E7E5B9134EA}"/>
    <cellStyle name="Normal 29 2" xfId="6278" xr:uid="{B0453AF2-9663-4559-A30E-97E6CB670D8F}"/>
    <cellStyle name="Normal 3" xfId="33" xr:uid="{99C52260-1ECC-4CCB-9205-E8143E06B94C}"/>
    <cellStyle name="Normal 3 10" xfId="5881" xr:uid="{8B33D9C6-5CE7-4DFA-BE84-B7E18D5FBB96}"/>
    <cellStyle name="Normal 3 10 2" xfId="5882" xr:uid="{2AA7B9AD-8E2A-4DCC-927A-D5C9ECD35A60}"/>
    <cellStyle name="Normal 3 10 3" xfId="5883" xr:uid="{4137B49D-7914-4464-8B9B-E9A1777554C8}"/>
    <cellStyle name="Normal 3 10 4" xfId="5884" xr:uid="{3ED8C920-CE10-4FC0-8875-AD19318C8201}"/>
    <cellStyle name="Normal 3 10 5" xfId="5885" xr:uid="{F8B97D3E-E523-4B90-9121-139EE2904B21}"/>
    <cellStyle name="Normal 3 10 6" xfId="5886" xr:uid="{ABD0D344-27D0-408A-9483-ED56D368B6C3}"/>
    <cellStyle name="Normal 3 10 7" xfId="5887" xr:uid="{3E626D16-89AF-43DC-B63B-EF3E43680A1D}"/>
    <cellStyle name="Normal 3 11" xfId="93" xr:uid="{EC73308A-3E97-4BB0-9940-1C721306C408}"/>
    <cellStyle name="Normal 3 11 2" xfId="5888" xr:uid="{E390B3A7-F8AD-47D1-BDE5-7E0CE974AD9F}"/>
    <cellStyle name="Normal 3 12" xfId="5889" xr:uid="{08C36852-507D-48D6-B6EF-798023F6DB1A}"/>
    <cellStyle name="Normal 3 13" xfId="5890" xr:uid="{5ADBA30D-B1D8-45E2-8A6A-A4BA822116B5}"/>
    <cellStyle name="Normal 3 14" xfId="5891" xr:uid="{9070E34D-96E8-46A7-9EA2-AD1CA7267E20}"/>
    <cellStyle name="Normal 3 15" xfId="5892" xr:uid="{5BA3F6C1-C946-4388-87AD-6031FBD61297}"/>
    <cellStyle name="Normal 3 16" xfId="5893" xr:uid="{19CB189F-C389-42AA-967E-AA707C0B6BDD}"/>
    <cellStyle name="Normal 3 17" xfId="5894" xr:uid="{759EC618-9094-427A-A80B-FB774B5BC949}"/>
    <cellStyle name="Normal 3 18" xfId="5895" xr:uid="{B4B3381D-A221-4DE9-BB61-090DF83566A1}"/>
    <cellStyle name="Normal 3 19" xfId="5896" xr:uid="{0476037E-A191-44CB-91DE-DEA359E78A59}"/>
    <cellStyle name="Normal 3 2" xfId="57" xr:uid="{08FF4984-03D9-4CC7-BE1E-1A95A41763E1}"/>
    <cellStyle name="Normal 3 2 10" xfId="5898" xr:uid="{AC6B7C4B-C182-48E7-8C7C-6C7E5579CEAD}"/>
    <cellStyle name="Normal 3 2 11" xfId="5899" xr:uid="{62497C14-2CAE-480D-BACC-F7C0F065E9C5}"/>
    <cellStyle name="Normal 3 2 12" xfId="5900" xr:uid="{4483E054-21CA-4C7E-BED7-C2579126E46B}"/>
    <cellStyle name="Normal 3 2 13" xfId="5901" xr:uid="{8362EABF-8416-40AD-B260-494D6714D127}"/>
    <cellStyle name="Normal 3 2 14" xfId="5902" xr:uid="{8F6DD9DE-E23F-4BF4-A19C-A8A9C3ECCDF5}"/>
    <cellStyle name="Normal 3 2 15" xfId="5903" xr:uid="{5DC094D4-EE4B-4347-90C4-FAE1F0035519}"/>
    <cellStyle name="Normal 3 2 16" xfId="5904" xr:uid="{7AC40ECC-D507-4DE9-85DC-79F90FE415F3}"/>
    <cellStyle name="Normal 3 2 17" xfId="5897" xr:uid="{60447C58-61DD-4549-B412-2F4DA6E95C15}"/>
    <cellStyle name="Normal 3 2 18" xfId="6459" xr:uid="{275FC245-D0F7-4082-81B2-36E1A579A617}"/>
    <cellStyle name="Normal 3 2 2" xfId="5905" xr:uid="{2DCC10A6-2BF5-447B-809D-AFC32683249C}"/>
    <cellStyle name="Normal 3 2 2 2" xfId="5906" xr:uid="{C224AC4A-F326-491A-A59D-01309096E323}"/>
    <cellStyle name="Normal 3 2 2 3" xfId="5907" xr:uid="{0C108325-EF04-413E-BFA3-A5B26960E14B}"/>
    <cellStyle name="Normal 3 2 2 4" xfId="5908" xr:uid="{FF9D922C-921E-436F-9570-9BF1C0801585}"/>
    <cellStyle name="Normal 3 2 2 5" xfId="5909" xr:uid="{987F5B80-7D21-442C-80F0-897511D46B33}"/>
    <cellStyle name="Normal 3 2 2 6" xfId="5910" xr:uid="{D684898F-3FEC-44DF-926A-04C520723E77}"/>
    <cellStyle name="Normal 3 2 2 7" xfId="5911" xr:uid="{3E9C339B-9DFE-4CEB-ABE1-88B4D477F627}"/>
    <cellStyle name="Normal 3 2 3" xfId="5912" xr:uid="{C601DFD4-0206-449B-A031-C5F2F2356743}"/>
    <cellStyle name="Normal 3 2 4" xfId="5913" xr:uid="{2398120E-967C-4888-B8C0-FF417F1B9211}"/>
    <cellStyle name="Normal 3 2 5" xfId="5914" xr:uid="{3F3E6FC2-C3BD-4145-ACEE-286371797562}"/>
    <cellStyle name="Normal 3 2 6" xfId="5915" xr:uid="{E4CEEAF8-FB47-41CD-AE92-4FBD9896C24D}"/>
    <cellStyle name="Normal 3 2 7" xfId="5916" xr:uid="{04BD7440-D55C-4D44-B047-DD995D4332E1}"/>
    <cellStyle name="Normal 3 2 8" xfId="5917" xr:uid="{4F946EF5-943F-48F7-AC12-F439CE4CAB86}"/>
    <cellStyle name="Normal 3 2 9" xfId="5918" xr:uid="{BD1492AB-782F-4470-B4CE-E659703A9B56}"/>
    <cellStyle name="Normal 3 20" xfId="5919" xr:uid="{483189EB-B821-404E-A585-EC9C6FB21272}"/>
    <cellStyle name="Normal 3 21" xfId="4938" xr:uid="{5C59F5C0-8B3E-4961-B649-5D1ABEE722BA}"/>
    <cellStyle name="Normal 3 22" xfId="6456" xr:uid="{BB15AB59-3D2D-4F34-970B-DA355204CD10}"/>
    <cellStyle name="Normal 3 3" xfId="322" xr:uid="{136A1C0A-CAD4-4A06-9F72-64678A0FBAFC}"/>
    <cellStyle name="Normal 3 3 2" xfId="5921" xr:uid="{BBEA9B7D-DAC8-4B9E-8C47-2A01F4CE720C}"/>
    <cellStyle name="Normal 3 3 2 5 10 2" xfId="82" xr:uid="{CA1BDAE0-C8CE-4125-9031-286A43E18E96}"/>
    <cellStyle name="Normal 3 3 3" xfId="5920" xr:uid="{851487CD-B8B6-4FC1-9A0F-E747270C5CAC}"/>
    <cellStyle name="Normal 3 3 4" xfId="629" xr:uid="{1111E73F-73DC-4373-8CBF-B83579521E89}"/>
    <cellStyle name="Normal 3 3_GTO Non Operational Capex Roll-over submission (FINAL with property)" xfId="5922" xr:uid="{80B3F199-83D5-40D5-B3B5-88D25247A268}"/>
    <cellStyle name="Normal 3 4" xfId="189" xr:uid="{B2513600-D241-48CC-8B16-FA6C639225CB}"/>
    <cellStyle name="Normal 3 4 2" xfId="5923" xr:uid="{ACB4A3A8-C55E-4304-9B36-57030C3B93E9}"/>
    <cellStyle name="Normal 3 5" xfId="5924" xr:uid="{401DFC7E-1F4A-4873-8C51-A3B1492F1FA3}"/>
    <cellStyle name="Normal 3 6" xfId="5925" xr:uid="{61E29A6D-7E5D-48EF-B049-136C4AE1E1CD}"/>
    <cellStyle name="Normal 3 7" xfId="5926" xr:uid="{B63BF062-0A07-4077-B7A0-F82EA97EB899}"/>
    <cellStyle name="Normal 3 8" xfId="5927" xr:uid="{38F17C80-4D32-4471-BAF3-62ABE0103412}"/>
    <cellStyle name="Normal 3 9" xfId="5928" xr:uid="{E03E5568-924D-4AE4-8933-82AAB39E88DC}"/>
    <cellStyle name="Normal 3 91" xfId="128" xr:uid="{586E6BB4-3062-469B-BE84-C48CCDB014F3}"/>
    <cellStyle name="Normal 3_ELEC SAP FCST UPLOAD" xfId="5929" xr:uid="{6C23D287-9C38-4A21-86F6-8CD9A707B235}"/>
    <cellStyle name="Normal 30" xfId="168" xr:uid="{D7E619C8-BFA0-40A4-BF27-55590227777A}"/>
    <cellStyle name="Normal 30 2" xfId="439" xr:uid="{5F8CC799-2F85-458B-A089-D0A309AFD1A2}"/>
    <cellStyle name="Normal 31" xfId="440" xr:uid="{AB5630FB-E12C-4B34-A7A5-76A22A2D38E9}"/>
    <cellStyle name="Normal 31 2" xfId="6465" xr:uid="{20C061C1-6D96-47BD-B0DF-57589B9F6ADA}"/>
    <cellStyle name="Normal 32" xfId="6468" xr:uid="{49535515-566E-44DF-9EE5-05F46C552FFE}"/>
    <cellStyle name="Normal 33" xfId="441" xr:uid="{7367C4EA-6F95-4F0A-87D3-BF9AD43E013E}"/>
    <cellStyle name="Normal 4" xfId="42" xr:uid="{395F4831-31F0-4DE4-9F50-5F5595F00AFE}"/>
    <cellStyle name="Normal 4 10" xfId="511" xr:uid="{14F64792-2B0C-43E2-AA84-4980A03A2863}"/>
    <cellStyle name="Normal 4 2" xfId="5" xr:uid="{1B4782D6-348D-4746-AD09-F9B9F1DE4A37}"/>
    <cellStyle name="Normal 4 2 2" xfId="158" xr:uid="{E1B8957B-5613-48DB-AB1D-F3EF572D1871}"/>
    <cellStyle name="Normal 4 2 2 2" xfId="5933" xr:uid="{B869FC3D-6A41-42C2-A1A9-2C45A36AD479}"/>
    <cellStyle name="Normal 4 2 2 2 2" xfId="5934" xr:uid="{3A2B56D8-BB67-40B1-80B4-432F21E25F42}"/>
    <cellStyle name="Normal 4 2 2 2 2 2" xfId="5935" xr:uid="{639087BA-BAB8-4B77-8914-A41CE548B19D}"/>
    <cellStyle name="Normal 4 2 2 2 2 3" xfId="5936" xr:uid="{9E5D20DD-CD97-4DC1-BAB7-E93113AA6F91}"/>
    <cellStyle name="Normal 4 2 2 2 2_ELEC SAP FCST UPLOAD" xfId="5937" xr:uid="{378DAC48-A740-438F-9865-3CB85D2AD063}"/>
    <cellStyle name="Normal 4 2 2 2 3" xfId="5938" xr:uid="{485D206C-B716-43E8-A100-718D49CAA0E8}"/>
    <cellStyle name="Normal 4 2 2 2 4" xfId="5939" xr:uid="{7F1C8577-C5B6-47B4-9DD4-2B81B93F9C9F}"/>
    <cellStyle name="Normal 4 2 2 2 5" xfId="5940" xr:uid="{70BDAAD2-E3A1-46A5-A155-11C1620E5B0D}"/>
    <cellStyle name="Normal 4 2 2 2 6" xfId="5941" xr:uid="{A39014DF-EC38-4880-8B69-D34909850AE4}"/>
    <cellStyle name="Normal 4 2 2 2_ELEC SAP FCST UPLOAD" xfId="5942" xr:uid="{A269F4D0-ED47-4AE0-8AA8-608D9289BED4}"/>
    <cellStyle name="Normal 4 2 2 3" xfId="5943" xr:uid="{4C27FFA4-070F-4C65-AED0-7FED8117D500}"/>
    <cellStyle name="Normal 4 2 2 3 2" xfId="5944" xr:uid="{E601E5D0-DE4A-46D3-8928-E28BDE08A5A6}"/>
    <cellStyle name="Normal 4 2 2 3 3" xfId="5945" xr:uid="{108EDB8B-30FA-458A-8DDF-1EE7DFE56B14}"/>
    <cellStyle name="Normal 4 2 2 3_ELEC SAP FCST UPLOAD" xfId="5946" xr:uid="{A4587392-6F71-406C-A523-2751F56E0F3F}"/>
    <cellStyle name="Normal 4 2 2 4" xfId="5947" xr:uid="{093106CD-AD9E-4940-88F9-21E465B2EAAA}"/>
    <cellStyle name="Normal 4 2 2 5" xfId="5948" xr:uid="{CA395945-B81D-44A2-A4F5-E67D4BB99901}"/>
    <cellStyle name="Normal 4 2 2 6" xfId="5949" xr:uid="{6A5157D2-A59D-406B-9B27-C025AC2480D0}"/>
    <cellStyle name="Normal 4 2 2 7" xfId="5932" xr:uid="{EFCAB688-DF67-4B63-8689-5A37A67ABF8C}"/>
    <cellStyle name="Normal 4 2 2 8" xfId="1077" xr:uid="{8673B4FB-CC30-43D7-B5D2-6BA7CD06CDA7}"/>
    <cellStyle name="Normal 4 2 2_ELEC SAP FCST UPLOAD" xfId="5950" xr:uid="{78F19E3C-97A7-4182-91E8-B844994441B0}"/>
    <cellStyle name="Normal 4 2 24" xfId="91" xr:uid="{6C244B43-DF45-420D-94FF-1B19AAFCD1DD}"/>
    <cellStyle name="Normal 4 2 3" xfId="730" xr:uid="{70C4F366-F6A0-405B-89E8-DCC98C5F0C84}"/>
    <cellStyle name="Normal 4 2 3 2" xfId="1792" xr:uid="{30E64A4E-427F-4B6C-913F-0AC86368794C}"/>
    <cellStyle name="Normal 4 2 3 2 2" xfId="5952" xr:uid="{96FF2206-C3B4-45F2-9352-026DEAC038E0}"/>
    <cellStyle name="Normal 4 2 3 3" xfId="5953" xr:uid="{63CEEF4A-EFD5-450D-BF66-2260723F106A}"/>
    <cellStyle name="Normal 4 2 3 4" xfId="5951" xr:uid="{FDD71975-61DE-4A46-BAE2-0F9FBC3F37E5}"/>
    <cellStyle name="Normal 4 2 3_ELEC SAP FCST UPLOAD" xfId="5954" xr:uid="{B8F9057C-703A-4F0E-89CE-8D0956AA8CC9}"/>
    <cellStyle name="Normal 4 2 4" xfId="515" xr:uid="{987AC7B2-7102-4AFD-9C0C-4EACC7DF1527}"/>
    <cellStyle name="Normal 4 2 4 2" xfId="5955" xr:uid="{A2722B01-6B4E-4AE5-B888-EF01301A2264}"/>
    <cellStyle name="Normal 4 2 5" xfId="5956" xr:uid="{740CACAF-8535-46A4-B4B2-E03F87AB370F}"/>
    <cellStyle name="Normal 4 2 6" xfId="5957" xr:uid="{6C72D4EC-1A3E-4D31-8D0D-E371D27EA326}"/>
    <cellStyle name="Normal 4 2 7" xfId="5958" xr:uid="{F2EB72C3-E7EB-4F80-8E5B-09AFB25D9219}"/>
    <cellStyle name="Normal 4 2 8" xfId="5931" xr:uid="{8DDC7501-9313-430C-8BC4-CE2E4CE94478}"/>
    <cellStyle name="Normal 4 2_ELEC SAP FCST UPLOAD" xfId="5959" xr:uid="{4900C18B-83D7-4E02-A3EC-B2464D9A3787}"/>
    <cellStyle name="Normal 4 3" xfId="147" xr:uid="{CEBB3AAB-B7F4-4A63-8C85-447393AB088E}"/>
    <cellStyle name="Normal 4 3 2" xfId="5961" xr:uid="{1245B64F-70A4-4A75-BE32-173FB71583F5}"/>
    <cellStyle name="Normal 4 3 2 2" xfId="5962" xr:uid="{82FD0898-6F88-4287-87F8-E5BD6A49118C}"/>
    <cellStyle name="Normal 4 3 2 3" xfId="5963" xr:uid="{95EFC767-DF65-47BC-8799-025BDC6F0887}"/>
    <cellStyle name="Normal 4 3 2_ELEC SAP FCST UPLOAD" xfId="5964" xr:uid="{CF0651DF-007E-4773-B576-A6093CA871EE}"/>
    <cellStyle name="Normal 4 3 3" xfId="5965" xr:uid="{593212B1-FEC6-4936-BB3F-5DFDD88EEA41}"/>
    <cellStyle name="Normal 4 3 4" xfId="5966" xr:uid="{3D3C3F8E-CA72-4970-8247-FFCB4EF6B0B3}"/>
    <cellStyle name="Normal 4 3 5" xfId="5967" xr:uid="{873C741F-88E9-410C-9F31-1E0ADD3A7D07}"/>
    <cellStyle name="Normal 4 3 6" xfId="5968" xr:uid="{5282F66A-B67B-4F1C-B79F-1675D4E71880}"/>
    <cellStyle name="Normal 4 3 7" xfId="5960" xr:uid="{5438D25D-66D3-4D90-BA32-953F6699B398}"/>
    <cellStyle name="Normal 4 3 8" xfId="1076" xr:uid="{3E71448C-7726-478C-AA19-4E811E857B07}"/>
    <cellStyle name="Normal 4 3_ELEC SAP FCST UPLOAD" xfId="5969" xr:uid="{FD1A5079-A75E-4A6B-9DBD-30D509DB155A}"/>
    <cellStyle name="Normal 4 4" xfId="326" xr:uid="{DC8C5B27-4D85-43F0-8C7D-76C916779FB8}"/>
    <cellStyle name="Normal 4 4 2" xfId="5970" xr:uid="{4230456D-1F27-4012-BB92-236F5D979AAF}"/>
    <cellStyle name="Normal 4 4 3" xfId="716" xr:uid="{A10A229A-D1DE-4FD4-921A-0FA8EF602587}"/>
    <cellStyle name="Normal 4 5" xfId="193" xr:uid="{05FB2935-6B96-4559-80F0-58CB6979AF5C}"/>
    <cellStyle name="Normal 4 5 2" xfId="5971" xr:uid="{6AA2B73C-F867-4DC1-A640-B1E11B7CFC9F}"/>
    <cellStyle name="Normal 4 6" xfId="5972" xr:uid="{CF21F540-D105-4AF2-91B6-0D8DF6B74E9E}"/>
    <cellStyle name="Normal 4 7" xfId="5930" xr:uid="{CB1D003C-1F41-4396-A697-E67A46FB1848}"/>
    <cellStyle name="Normal 4 8" xfId="6460" xr:uid="{B39BA078-3386-4486-956D-27EA761B23E3}"/>
    <cellStyle name="Normal 4 85" xfId="235" xr:uid="{12106F5E-C2E3-476C-8A0A-42D4E625A50D}"/>
    <cellStyle name="Normal 4 85 2" xfId="364" xr:uid="{405E20A6-CC55-4D31-8A38-90375E2D7C7F}"/>
    <cellStyle name="Normal 4 9" xfId="6462" xr:uid="{E30E5992-89F3-4550-BEAD-C2D7A86C6730}"/>
    <cellStyle name="Normal 4_ELEC SAP FCST UPLOAD" xfId="5973" xr:uid="{98C4B0C5-33BC-40C8-A99C-443AC1C07A8A}"/>
    <cellStyle name="Normal 5" xfId="52" xr:uid="{F5B5F21F-BF43-473F-80DF-8FA2DF60E5A0}"/>
    <cellStyle name="Normal 5 2" xfId="330" xr:uid="{794AE3A3-9861-4877-A0CD-E278D67F1F86}"/>
    <cellStyle name="Normal 5 2 2" xfId="5976" xr:uid="{118AB7F8-4360-4B33-8E98-06FE5E506C46}"/>
    <cellStyle name="Normal 5 2 2 2" xfId="5977" xr:uid="{E8D32ACF-F2A4-4D51-B7E8-DCE393918E42}"/>
    <cellStyle name="Normal 5 2 2 3" xfId="5978" xr:uid="{B7ED69AA-2C66-4E32-80B8-7E88191EE942}"/>
    <cellStyle name="Normal 5 2 2_ELEC SAP FCST UPLOAD" xfId="5979" xr:uid="{E435CA45-FA2B-4F8E-A081-7ABA14B96150}"/>
    <cellStyle name="Normal 5 2 3" xfId="5980" xr:uid="{9E69C523-FB1B-48E8-8B0B-0079BEF726EB}"/>
    <cellStyle name="Normal 5 2 4" xfId="5981" xr:uid="{26B97556-FD1A-4F3F-8FEC-95F79B8583C3}"/>
    <cellStyle name="Normal 5 2 5" xfId="5982" xr:uid="{06F90478-EDB0-4EFC-9072-6C9DDAFC841F}"/>
    <cellStyle name="Normal 5 2 6" xfId="5983" xr:uid="{56F3C059-B967-4406-B609-7F5D590F3160}"/>
    <cellStyle name="Normal 5 2 7" xfId="5975" xr:uid="{63E67D7C-60E2-4E15-B1AB-797EE1D4A507}"/>
    <cellStyle name="Normal 5 2 8" xfId="737" xr:uid="{8904C7B3-EEE2-4095-8790-3DE6F556CF19}"/>
    <cellStyle name="Normal 5 2_ELEC SAP FCST UPLOAD" xfId="5984" xr:uid="{2E98B29C-C0ED-4DCD-B463-8102D3FE773D}"/>
    <cellStyle name="Normal 5 3" xfId="197" xr:uid="{DFD8977E-2896-4EF1-B1C3-B69F339D01E0}"/>
    <cellStyle name="Normal 5 3 2" xfId="5985" xr:uid="{4FBDB183-DF9C-4F02-909A-25FCABA788F5}"/>
    <cellStyle name="Normal 5 3 3" xfId="723" xr:uid="{2415C529-0BF8-4D43-8ACC-337B95D454F0}"/>
    <cellStyle name="Normal 5 4" xfId="5986" xr:uid="{139880AE-DA72-4D74-95B5-EF10CAF53059}"/>
    <cellStyle name="Normal 5 5" xfId="5987" xr:uid="{7964F197-3B9E-4BE2-AD50-DC374219DA19}"/>
    <cellStyle name="Normal 5 6" xfId="5974" xr:uid="{67F4A5BD-8BDB-42CD-A57F-ADE02EB0D4B8}"/>
    <cellStyle name="Normal 5_ELEC SAP FCST UPLOAD" xfId="5988" xr:uid="{6A90E1E4-F0D6-4111-921F-FEF232450736}"/>
    <cellStyle name="Normal 54 2 14" xfId="6445" xr:uid="{415BA16F-4BA2-4264-A75D-78692FE447F0}"/>
    <cellStyle name="Normal 54 22" xfId="6446" xr:uid="{7E5AA248-54D4-4131-A712-CEB611B8A0AF}"/>
    <cellStyle name="Normal 54 25" xfId="6447" xr:uid="{B394ABC4-E7D9-461D-9FB6-DC3B22B49B99}"/>
    <cellStyle name="Normal 58" xfId="6452" xr:uid="{BBB051B6-A435-451E-B717-60A2D7BC6D5F}"/>
    <cellStyle name="Normal 58 2 2" xfId="113" xr:uid="{A645A21F-FE75-46B5-901F-3B5E317446C4}"/>
    <cellStyle name="Normal 58 3 2 3 3" xfId="26" xr:uid="{8F585789-3B3D-4A55-932E-1AEF47F036B5}"/>
    <cellStyle name="Normal 58 3 2 3 3 2" xfId="319" xr:uid="{F28D5E78-76C3-4850-9BF7-4D6AFCBE5017}"/>
    <cellStyle name="Normal 58 3 2 3 3 3" xfId="186" xr:uid="{EDB64584-0F75-4243-A660-AB00D286E91E}"/>
    <cellStyle name="Normal 58 4 2 2" xfId="20" xr:uid="{FB00E3C6-368C-4D21-A20B-151A1184CBD4}"/>
    <cellStyle name="Normal 58 4 2 2 2" xfId="72" xr:uid="{ABBA3AEE-5951-4076-9C3D-3B357F249032}"/>
    <cellStyle name="Normal 58 4 2 2 2 2" xfId="341" xr:uid="{E56D9D4F-E21B-4EA5-B7EA-348B5EFD62B4}"/>
    <cellStyle name="Normal 58 4 2 2 2 3" xfId="209" xr:uid="{2BE24373-DD68-4726-871A-8DBBAD81DAF9}"/>
    <cellStyle name="Normal 58 4 2 2 3" xfId="314" xr:uid="{023D60CD-AD94-40CC-B47F-3140DFB13D38}"/>
    <cellStyle name="Normal 58 4 2 2 4" xfId="181" xr:uid="{52A0A77E-C3AC-4BFD-9A47-5F60E354B4F1}"/>
    <cellStyle name="Normal 58 4 2 3" xfId="70" xr:uid="{1A5E0E38-5392-42F2-BD44-56C03FDEC2D8}"/>
    <cellStyle name="Normal 58 4 2 3 2" xfId="339" xr:uid="{B4C9A61E-3B2A-4867-BF31-5A2AC530D258}"/>
    <cellStyle name="Normal 58 4 2 3 3" xfId="207" xr:uid="{DCFC3938-F863-4BAA-8382-EC9B121F6D2E}"/>
    <cellStyle name="Normal 58 4 2 4" xfId="69" xr:uid="{75FD2499-6D81-41E4-8E4E-A0F520E41FE0}"/>
    <cellStyle name="Normal 58 4 2 4 2" xfId="338" xr:uid="{0ABB6D6C-D23D-449C-A6E4-8BA0E3CED0F3}"/>
    <cellStyle name="Normal 58 4 2 4 3" xfId="206" xr:uid="{5469EFD1-F977-4BF5-9959-20D3165C7037}"/>
    <cellStyle name="Normal 58 4 2 5" xfId="66" xr:uid="{65453E2B-9CC2-4173-8440-ABF1D84DE4EF}"/>
    <cellStyle name="Normal 58 4 2 5 2" xfId="74" xr:uid="{864D9858-C3AF-42CB-9BEB-AB033A6B672C}"/>
    <cellStyle name="Normal 58 4 2 5 2 2" xfId="343" xr:uid="{EE6A39EE-74FF-44EC-B295-37E2D5451264}"/>
    <cellStyle name="Normal 58 4 2 5 2 3" xfId="211" xr:uid="{40358581-5639-4683-8789-8ED94F1B0658}"/>
    <cellStyle name="Normal 58 4 2 5 3" xfId="298" xr:uid="{82CA08E0-41F6-4998-BD3B-5ED084119B23}"/>
    <cellStyle name="Normal 58 4 2 5 3 2" xfId="423" xr:uid="{8C09AA2F-BFC5-441B-835C-3D77BB9C88C3}"/>
    <cellStyle name="Normal 58 4 2 5 4" xfId="304" xr:uid="{E7429152-15E8-4419-8397-09BEC4101A01}"/>
    <cellStyle name="Normal 58 4 2 5 5" xfId="203" xr:uid="{1D4BADAD-DEB2-45D2-A66F-384C97091B2E}"/>
    <cellStyle name="Normal 58 4 2 6" xfId="14" xr:uid="{78DE1022-038D-459D-BCA6-5A2B2DABF11E}"/>
    <cellStyle name="Normal 58 4 2 6 2" xfId="251" xr:uid="{1A1B0C94-3016-462B-A52E-9DA9210B4B02}"/>
    <cellStyle name="Normal 58 4 2 6 2 2" xfId="377" xr:uid="{0EB59246-788E-4C21-9B3C-4B7B10D8F2FF}"/>
    <cellStyle name="Normal 58 4 2 6 3" xfId="257" xr:uid="{C4AF142D-1DAA-40B0-BD8D-B688FBFBA7C2}"/>
    <cellStyle name="Normal 58 4 2 6 3 2" xfId="382" xr:uid="{CF7E532F-A3CA-4FE7-9427-B72074ECDCCD}"/>
    <cellStyle name="Normal 58 4 2 6 4" xfId="265" xr:uid="{1E400350-FC01-4717-AA85-964171BC0631}"/>
    <cellStyle name="Normal 58 4 2 6 4 2" xfId="390" xr:uid="{89A52B1D-DA91-4FC1-AC3B-FF53D23079FF}"/>
    <cellStyle name="Normal 58 4 2 6 5" xfId="306" xr:uid="{A7E6886A-42F0-40C4-80D5-75703E9A4CB0}"/>
    <cellStyle name="Normal 58 4 2 6 6" xfId="179" xr:uid="{9F78F6FC-639D-4A72-A423-A906C28E84CC}"/>
    <cellStyle name="Normal 58 4 2 7" xfId="71" xr:uid="{DB4BAA5D-ABBA-4D2F-8481-C3F8DC0CDAD1}"/>
    <cellStyle name="Normal 58 4 2 7 2" xfId="340" xr:uid="{7D121DEA-950C-44C2-8DCA-F95BB9BEF47E}"/>
    <cellStyle name="Normal 58 4 2 7 3" xfId="208" xr:uid="{BE758015-397B-4023-A2CC-51A36F1AB293}"/>
    <cellStyle name="Normal 58 4 3 2" xfId="21" xr:uid="{4B015E42-A7B5-48E4-9A88-B630543DC24B}"/>
    <cellStyle name="Normal 58 4 3 2 2" xfId="315" xr:uid="{552DC4D4-53D2-40A4-8C7D-334CDA6F522D}"/>
    <cellStyle name="Normal 58 4 3 2 3" xfId="182" xr:uid="{9E081680-5D3A-4843-A26F-1DE6C1F9397E}"/>
    <cellStyle name="Normal 58 4 3 3" xfId="68" xr:uid="{0B321BD3-7D7C-475D-9772-099D74C1D2E3}"/>
    <cellStyle name="Normal 58 4 3 3 2" xfId="337" xr:uid="{4399CF1E-CAAE-480A-BCDE-6C0C0DA1164B}"/>
    <cellStyle name="Normal 58 4 3 3 3" xfId="205" xr:uid="{A2A580FF-6CE4-44F9-923D-985E71C1F233}"/>
    <cellStyle name="Normal 58 4 3 4" xfId="58" xr:uid="{CCEB2F6B-4072-4D33-BA58-3F5082EF6270}"/>
    <cellStyle name="Normal 58 4 3 4 2" xfId="331" xr:uid="{1013EFE8-0A07-456D-8155-673B4D7064BB}"/>
    <cellStyle name="Normal 58 4 3 4 3" xfId="198" xr:uid="{F0059A36-D1A2-4DB3-A81D-716AA9F048C6}"/>
    <cellStyle name="Normal 58 4 3 5" xfId="3" xr:uid="{E4EC9031-7DE1-4CB1-B6DC-95E81F6D18E4}"/>
    <cellStyle name="Normal 58 4 3 5 10" xfId="295" xr:uid="{7C078010-57EE-4E1B-8BA8-986BDF08506B}"/>
    <cellStyle name="Normal 58 4 3 5 10 2" xfId="420" xr:uid="{B3A0F332-B854-4B72-B61C-E28088F3B023}"/>
    <cellStyle name="Normal 58 4 3 5 11" xfId="301" xr:uid="{3FE0F04F-8FD4-47DE-8333-831D2FBF109D}"/>
    <cellStyle name="Normal 58 4 3 5 11 2" xfId="427" xr:uid="{443D1E8E-0FC5-493B-8580-7DB8DBB0DDF5}"/>
    <cellStyle name="Normal 58 4 3 5 12" xfId="302" xr:uid="{9CB81637-C1C6-4901-99A4-59DE11FDFC65}"/>
    <cellStyle name="Normal 58 4 3 5 2" xfId="73" xr:uid="{F8A7B27B-A27F-4E7A-88D3-D65FDA7349BA}"/>
    <cellStyle name="Normal 58 4 3 5 2 2" xfId="262" xr:uid="{44A5852F-D0FC-47C3-921F-937B2F4E1CDD}"/>
    <cellStyle name="Normal 58 4 3 5 2 2 2" xfId="387" xr:uid="{5E7F37F4-3249-44F0-A41E-DC9F19E37BF4}"/>
    <cellStyle name="Normal 58 4 3 5 2 3" xfId="342" xr:uid="{35F06E7D-23DD-4CC0-9B93-E9EB9C7BDD67}"/>
    <cellStyle name="Normal 58 4 3 5 2 4" xfId="210" xr:uid="{D6BEE894-CF14-43F4-913F-82234673C386}"/>
    <cellStyle name="Normal 58 4 3 5 3" xfId="154" xr:uid="{C056E329-0D3B-4D08-9147-30028E4F1F6D}"/>
    <cellStyle name="Normal 58 4 3 5 3 2" xfId="366" xr:uid="{D9CD3FCD-AA63-4911-BCE7-7A3BA86CEC55}"/>
    <cellStyle name="Normal 58 4 3 5 4" xfId="242" xr:uid="{5B5BF145-1724-410E-B6A4-5B7BC24E726B}"/>
    <cellStyle name="Normal 58 4 3 5 4 2" xfId="245" xr:uid="{7E33E4C3-4DE1-4C77-AB34-812072F60A7B}"/>
    <cellStyle name="Normal 58 4 3 5 4 2 2" xfId="372" xr:uid="{D2A05DE2-B597-4067-BF94-1D6792E36787}"/>
    <cellStyle name="Normal 58 4 3 5 4 3" xfId="252" xr:uid="{F07A478B-03CF-420A-A06C-34E91626FD8E}"/>
    <cellStyle name="Normal 58 4 3 5 4 3 2" xfId="166" xr:uid="{0D83169C-76C6-4D9B-A66C-26AADA2E9E23}"/>
    <cellStyle name="Normal 58 4 3 5 4 4" xfId="369" xr:uid="{B524F703-6F10-4209-AEBA-0E0928A7A3F2}"/>
    <cellStyle name="Normal 58 4 3 5 5" xfId="258" xr:uid="{A29EBD46-4ABD-4CF8-B20C-363174EB02F6}"/>
    <cellStyle name="Normal 58 4 3 5 5 2" xfId="268" xr:uid="{E1CBD701-8F26-4DFB-9482-C477D0D42C2F}"/>
    <cellStyle name="Normal 58 4 3 5 5 2 2" xfId="393" xr:uid="{F1F4737A-CB8F-46E7-B8A5-563B85FCDFE6}"/>
    <cellStyle name="Normal 58 4 3 5 5 3" xfId="274" xr:uid="{E3C0F3B8-6E69-4F5A-8824-9442D4CDD26B}"/>
    <cellStyle name="Normal 58 4 3 5 5 3 2" xfId="399" xr:uid="{B3C68263-5E0E-4272-987C-F282C4355DDA}"/>
    <cellStyle name="Normal 58 4 3 5 5 4" xfId="289" xr:uid="{1C26B9B4-B0F5-4FA2-8288-7BA1FF355A37}"/>
    <cellStyle name="Normal 58 4 3 5 5 4 2" xfId="414" xr:uid="{0DE05926-B59D-46FE-BF32-A1AEF1EBFFB6}"/>
    <cellStyle name="Normal 58 4 3 5 5 5" xfId="292" xr:uid="{4EED2C11-80A6-441C-BA6D-C4BE05AED452}"/>
    <cellStyle name="Normal 58 4 3 5 5 5 2" xfId="417" xr:uid="{7BBD9424-49FE-45E5-A4FD-EBA032A9D806}"/>
    <cellStyle name="Normal 58 4 3 5 5 6" xfId="383" xr:uid="{F0F20AEC-7F55-4BFF-9C93-D43880F8FB1D}"/>
    <cellStyle name="Normal 58 4 3 5 6" xfId="266" xr:uid="{2E6CCD58-8189-43C6-83F3-3067470D817F}"/>
    <cellStyle name="Normal 58 4 3 5 6 2" xfId="271" xr:uid="{6D56BC1C-949E-44E5-AD35-0F4F5DAEACE8}"/>
    <cellStyle name="Normal 58 4 3 5 6 2 2" xfId="396" xr:uid="{283539D5-831D-47EB-9B33-B0852557DA38}"/>
    <cellStyle name="Normal 58 4 3 5 6 3" xfId="391" xr:uid="{4A6035F3-049F-4139-8593-26116AAA02DF}"/>
    <cellStyle name="Normal 58 4 3 5 7" xfId="273" xr:uid="{D5E97E6F-2BF2-4B9B-8D5A-2A00FCE4EE93}"/>
    <cellStyle name="Normal 58 4 3 5 7 2" xfId="398" xr:uid="{3A25E612-2A69-4BF6-ADD0-71162BFA0252}"/>
    <cellStyle name="Normal 58 4 3 5 8" xfId="280" xr:uid="{A86D1353-9309-4193-A8E2-776787A9C9A5}"/>
    <cellStyle name="Normal 58 4 3 5 8 2" xfId="405" xr:uid="{AC6CBFE7-91C1-47B9-81B7-C91C5667776E}"/>
    <cellStyle name="Normal 58 4 3 5 9" xfId="284" xr:uid="{576775EE-4310-4DA2-B776-285D42C2F340}"/>
    <cellStyle name="Normal 58 4 3 5 9 2" xfId="410" xr:uid="{EF2F0349-D170-46CA-98C5-D661BDF7728F}"/>
    <cellStyle name="Normal 58 4 3 6" xfId="6" xr:uid="{42F98A21-5F7B-437C-9304-E483CD07E772}"/>
    <cellStyle name="Normal 58 4 3 6 2" xfId="138" xr:uid="{C76964D4-ECBE-46EC-A2F1-39E77B35ABF9}"/>
    <cellStyle name="Normal 58 4 3 6 2 2" xfId="263" xr:uid="{D43FFA43-A158-4014-A072-A684AABC0F46}"/>
    <cellStyle name="Normal 58 4 3 6 2 2 2" xfId="388" xr:uid="{5A12026C-E94C-4A5A-BCCD-B4223AE564E7}"/>
    <cellStyle name="Normal 58 4 3 6 2 3" xfId="367" xr:uid="{8CE2F607-2DE8-4776-A20A-009E3B4E2C6B}"/>
    <cellStyle name="Normal 58 4 3 6 3" xfId="243" xr:uid="{93076456-2F2C-474A-B5E7-EA59EBE4D3EA}"/>
    <cellStyle name="Normal 58 4 3 6 3 2" xfId="370" xr:uid="{BB101033-B051-4ADA-84FC-27A7497807BB}"/>
    <cellStyle name="Normal 58 4 3 6 4" xfId="249" xr:uid="{83DBE536-A35B-42EB-B0C5-14BA03379B08}"/>
    <cellStyle name="Normal 58 4 3 6 4 2" xfId="375" xr:uid="{B98EDFE8-B031-47EF-855F-A239C40F2FE7}"/>
    <cellStyle name="Normal 58 4 3 6 5" xfId="255" xr:uid="{A162617E-6BA4-49EA-A52A-E07312094270}"/>
    <cellStyle name="Normal 58 4 3 6 5 2" xfId="380" xr:uid="{D2389987-63AD-4207-99AA-838EC46A8C5E}"/>
    <cellStyle name="Normal 58 4 3 6 6" xfId="259" xr:uid="{0BCEFB5D-CD6D-41CE-9169-6CC63E9BDFBE}"/>
    <cellStyle name="Normal 58 4 3 6 6 2" xfId="269" xr:uid="{0C7A2EF2-E8BA-4380-AC53-F96C01B3A8ED}"/>
    <cellStyle name="Normal 58 4 3 6 6 2 2" xfId="394" xr:uid="{C92BAF11-08BC-4F55-BAB5-1E30E7C01009}"/>
    <cellStyle name="Normal 58 4 3 6 6 3" xfId="275" xr:uid="{D0374242-6CCE-4CA9-B57E-E4B65E0511BC}"/>
    <cellStyle name="Normal 58 4 3 6 6 3 2" xfId="400" xr:uid="{61599E49-BCEE-4B3E-9BC6-34BA230A7F92}"/>
    <cellStyle name="Normal 58 4 3 6 6 4" xfId="293" xr:uid="{B40CAA25-DDFF-41E5-8785-C05FC5B93442}"/>
    <cellStyle name="Normal 58 4 3 6 6 4 2" xfId="418" xr:uid="{4713C2B6-A270-44E1-B837-9DCCA257E817}"/>
    <cellStyle name="Normal 58 4 3 6 6 5" xfId="384" xr:uid="{FB52D671-23F4-4209-8D28-217303BEC2B6}"/>
    <cellStyle name="Normal 58 4 3 6 7" xfId="287" xr:uid="{357CD38B-E98F-4A36-A224-4943DCA811F0}"/>
    <cellStyle name="Normal 58 4 3 6 7 2" xfId="412" xr:uid="{BCD95382-6738-466F-B6D8-52E65BED3486}"/>
    <cellStyle name="Normal 58 4 3 6 8" xfId="296" xr:uid="{78742F55-676B-4CB3-803C-22CB9C4BEFA3}"/>
    <cellStyle name="Normal 58 4 3 6 8 2" xfId="421" xr:uid="{B7E149F9-A8C0-4673-9A9E-72CA5E79F9C9}"/>
    <cellStyle name="Normal 58 4 3 6 9" xfId="303" xr:uid="{B3F0226F-EEE3-4616-BBD0-7AABCB8566F7}"/>
    <cellStyle name="Normal 58 4 3 7" xfId="7" xr:uid="{1483979D-12E1-460E-9DA2-B801DBE33A1B}"/>
    <cellStyle name="Normal 58 4 3 7 2" xfId="310" xr:uid="{AE51F62A-D28B-4853-8822-2263C2245047}"/>
    <cellStyle name="Normal 58 4 3 7 3" xfId="176" xr:uid="{9F87A214-B0FC-4F94-A0CA-C3B4A54887C0}"/>
    <cellStyle name="Normal 6" xfId="59" xr:uid="{BFB8E12E-C1CA-48CF-A6A1-22A8D129FAD3}"/>
    <cellStyle name="Normal 6 2" xfId="332" xr:uid="{4C9745AC-CDD9-45A9-9004-308A61FE7F86}"/>
    <cellStyle name="Normal 6 2 2" xfId="5989" xr:uid="{73FDEF20-A330-4865-914A-974B9364193D}"/>
    <cellStyle name="Normal 6 3" xfId="199" xr:uid="{CE908977-2650-4EB8-87DB-20E98B93FDF4}"/>
    <cellStyle name="Normal 6 4" xfId="1078" xr:uid="{7C0FA7C6-DD8A-49BF-B5EE-0E305CDDEA61}"/>
    <cellStyle name="Normal 60 2 2" xfId="81" xr:uid="{927C557A-C53F-44F9-907F-E9B7FB1FACB8}"/>
    <cellStyle name="Normal 60 2 2 2" xfId="347" xr:uid="{0A9C0AB5-436D-4511-86D6-9E17E0DCA910}"/>
    <cellStyle name="Normal 60 2 2 3" xfId="215" xr:uid="{5C0056A4-1CA1-40F6-A087-C7A15DC8B654}"/>
    <cellStyle name="Normal 61 3 2" xfId="77" xr:uid="{73619C28-DFDF-45D4-B311-4701957E8366}"/>
    <cellStyle name="Normal 61 3 2 2" xfId="345" xr:uid="{BCBA1718-A363-4F9F-BE06-DAA3C76A8A28}"/>
    <cellStyle name="Normal 61 3 2 3" xfId="213" xr:uid="{B9D720D4-E71C-4FB9-A00D-B43DA69037C7}"/>
    <cellStyle name="Normal 62 2 2 2" xfId="88" xr:uid="{C7118541-EE06-40D5-A9C4-332D2B26FC6C}"/>
    <cellStyle name="Normal 62 2 2 2 2" xfId="349" xr:uid="{959F678B-2735-4D3E-9A3F-41233A434751}"/>
    <cellStyle name="Normal 62 2 2 2 3" xfId="217" xr:uid="{406741C6-3808-4C28-8E63-699996973AD9}"/>
    <cellStyle name="Normal 63 2 3 2" xfId="13" xr:uid="{A7B89B40-CAA0-46F6-A8B0-2FA5DF83E5E8}"/>
    <cellStyle name="Normal 63 2 3 2 2" xfId="312" xr:uid="{52953D04-D05F-44C5-A924-2A0E2376AC36}"/>
    <cellStyle name="Normal 63 2 3 2 3" xfId="178" xr:uid="{AFC50502-B839-4650-8CB5-2605A440899E}"/>
    <cellStyle name="Normal 63 3 2" xfId="31" xr:uid="{1CAD544B-C9EC-4228-800D-B9F893D8E45C}"/>
    <cellStyle name="Normal 63 3 2 2" xfId="321" xr:uid="{03D0A05E-5255-4DE1-AD20-ED6BC122BCD2}"/>
    <cellStyle name="Normal 63 3 2 3" xfId="188" xr:uid="{D1000B10-F794-42F6-951C-AA7861E0BA5D}"/>
    <cellStyle name="Normal 63 3 3 2" xfId="56" xr:uid="{693EEB26-59F3-49E6-BD7E-62D7CB5C19EF}"/>
    <cellStyle name="Normal 63 5" xfId="236" xr:uid="{B1B70E01-2114-45B6-BF6D-1290B1DA610F}"/>
    <cellStyle name="Normal 64 3 2 2 3" xfId="10" xr:uid="{6E40D60E-1ABF-4380-BFCF-F1EEF820F463}"/>
    <cellStyle name="Normal 64 3 2 2 3 2" xfId="277" xr:uid="{0762791B-7657-4A1F-95CD-A9EFE7493081}"/>
    <cellStyle name="Normal 64 3 2 2 3 2 2" xfId="402" xr:uid="{468C93AA-6928-4BE8-BCA1-52201CE539D8}"/>
    <cellStyle name="Normal 64 3 2 2 3 3" xfId="311" xr:uid="{87BDCC95-3D86-42E5-A927-C7838BFA5808}"/>
    <cellStyle name="Normal 64 3 2 2 3 4" xfId="177" xr:uid="{C858E349-59F0-4E61-82F0-3E9223D560A4}"/>
    <cellStyle name="Normal 64 4" xfId="239" xr:uid="{C2FBB730-D3AE-46D7-8532-335A07F05ABD}"/>
    <cellStyle name="Normal 66 2 4" xfId="19" xr:uid="{66946D13-05BF-413A-8FA1-2A0D0E29D134}"/>
    <cellStyle name="Normal 66 2 4 2" xfId="313" xr:uid="{EF7E023C-15AA-4B1A-B57E-BF26A7D19444}"/>
    <cellStyle name="Normal 66 2 4 3" xfId="180" xr:uid="{C38D9930-B409-4A3B-BBCC-91FE963440D5}"/>
    <cellStyle name="Normal 68 2 3" xfId="283" xr:uid="{52039D39-B88B-4C20-A7D5-BAB489B491B8}"/>
    <cellStyle name="Normal 68 2 3 2" xfId="408" xr:uid="{3707F23D-6B7E-4B8D-84BD-6496CFE1CB2C}"/>
    <cellStyle name="Normal 7" xfId="1" xr:uid="{6B333EB2-F77A-40E6-B0A6-2BE6BF3F72A1}"/>
    <cellStyle name="Normal 7 2" xfId="232" xr:uid="{8F7E8F15-F7AE-4B37-8C81-DA1C1C43B549}"/>
    <cellStyle name="Normal 7 2 2" xfId="22" xr:uid="{6E8A9A19-EC40-4D26-B76B-3F414C963398}"/>
    <cellStyle name="Normal 7 2 3" xfId="731" xr:uid="{AA3ABA73-7792-4376-9ECD-7F97EE78940A}"/>
    <cellStyle name="Normal 7 3" xfId="628" xr:uid="{FA0A28D0-E155-4F4A-BEAD-588F1397788B}"/>
    <cellStyle name="Normal 7 4" xfId="231" xr:uid="{B345BF61-8EBA-43F3-9D5C-017B21804ED9}"/>
    <cellStyle name="Normal 7 4 2" xfId="240" xr:uid="{475D6B90-C397-4DF4-B8A4-B898783C72F8}"/>
    <cellStyle name="Normal 7 4 3" xfId="5990" xr:uid="{6E4A7E74-6014-4ADF-80DF-D515CDE21A69}"/>
    <cellStyle name="Normal 7 5 2" xfId="286" xr:uid="{2B1AFF53-3C4A-4139-91D1-9BEAC197C0E5}"/>
    <cellStyle name="Normal 7 79" xfId="80" xr:uid="{A8D6534C-8F63-4882-87B0-1A3306428727}"/>
    <cellStyle name="Normal 7 79 2" xfId="6442" xr:uid="{5DA1DF08-A5A5-43DD-918C-7C791702C332}"/>
    <cellStyle name="Normal 7 79 3" xfId="6457" xr:uid="{EAB2B393-C819-4856-91AC-A790A6DE17B6}"/>
    <cellStyle name="Normal 70" xfId="53" xr:uid="{63B21710-F2D8-45DC-BE9C-854E720C1A15}"/>
    <cellStyle name="Normal 8" xfId="64" xr:uid="{A34BAF09-4FF4-4E46-9313-54129104C93C}"/>
    <cellStyle name="Normal 8 2" xfId="335" xr:uid="{DD38D5C0-06C9-41E4-9314-47D900842BBC}"/>
    <cellStyle name="Normal 8 2 2" xfId="5991" xr:uid="{99A5A530-1C2F-4B2F-84E4-B5C1A305D275}"/>
    <cellStyle name="Normal 8 3" xfId="202" xr:uid="{645EF423-AB1F-4024-B48B-33C22652771F}"/>
    <cellStyle name="Normal 8 4" xfId="1079" xr:uid="{180C4F2F-A011-4878-9436-A3A224C02D5A}"/>
    <cellStyle name="Normal 80" xfId="437" xr:uid="{654C7B1F-9E72-4B16-A8E3-D2525A879702}"/>
    <cellStyle name="Normal 89" xfId="129" xr:uid="{2BA60149-E9AA-4CC4-95FE-F62E8710E0CC}"/>
    <cellStyle name="Normal 89 2" xfId="6435" xr:uid="{1ABD43AB-5395-4CCB-AD7D-A7EE425DCAF2}"/>
    <cellStyle name="Normal 9" xfId="67" xr:uid="{F456B2FE-9519-4577-87BC-9E4E9DA778E1}"/>
    <cellStyle name="Normal 9 125" xfId="100" xr:uid="{C9ECFDEB-72AC-458E-96AC-0E546315690B}"/>
    <cellStyle name="Normal 9 2" xfId="336" xr:uid="{33AE62C8-3AF8-43A9-8136-2071BF1549A4}"/>
    <cellStyle name="Normal 9 2 2" xfId="5993" xr:uid="{D957D5D6-8CC0-4F43-AA09-F1FFA0F877EA}"/>
    <cellStyle name="Normal 9 3" xfId="204" xr:uid="{716AEF3B-1524-4653-9090-234717AE037C}"/>
    <cellStyle name="Normal 9 3 2" xfId="5992" xr:uid="{0248CEAF-0009-4353-9D38-4D0393598857}"/>
    <cellStyle name="Normal 9 4" xfId="1080" xr:uid="{6EEF1A97-DF63-440A-BA10-8A708DAFC1BF}"/>
    <cellStyle name="Normal 9_GTO Non Operational Capex Roll-over submission (FINAL with property)" xfId="5994" xr:uid="{E74218CA-EB29-4A69-ADFA-797198CD69C5}"/>
    <cellStyle name="Normal 91" xfId="6455" xr:uid="{53F97C21-CB16-4375-A1FE-74AB8801E991}"/>
    <cellStyle name="Normal 92" xfId="6437" xr:uid="{9D316CB8-1A65-4B7E-8711-1A5EC6286262}"/>
    <cellStyle name="Normal 93" xfId="6441" xr:uid="{0DAE0639-F9D6-445F-AA3A-2343FDCC45F3}"/>
    <cellStyle name="Normal 94" xfId="112" xr:uid="{8B4E2461-3513-49CC-A7C8-A7484AB843B9}"/>
    <cellStyle name="Normal 94 2" xfId="131" xr:uid="{059E6670-01CF-462D-B943-52896D41C239}"/>
    <cellStyle name="Normal U" xfId="1081" xr:uid="{8110114E-1129-4EA9-A680-00D8FACEA523}"/>
    <cellStyle name="Normal U 2" xfId="5995" xr:uid="{609E869A-28B2-4FF0-A151-54CDCE4A3A6F}"/>
    <cellStyle name="Normal_BPQ template v1 from NGT 22 June" xfId="4" xr:uid="{753E4B90-790F-45A8-BC08-11AD212BB0E7}"/>
    <cellStyle name="Normal_BPQ template v1 from NGT 22 June 2" xfId="170" xr:uid="{7BF99C01-DF62-4634-8373-DE8229579B81}"/>
    <cellStyle name="Normal_Copy of ofgem report proposal trades ORIG" xfId="121" xr:uid="{C7A34700-8C35-492E-BB17-EF8BAD04017B}"/>
    <cellStyle name="Normal_KE2067  Engineering Opex BPQ" xfId="155" xr:uid="{6372F565-FD36-44C1-BBBC-3CD4B537D170}"/>
    <cellStyle name="Normal_RAV tables" xfId="54" xr:uid="{FCE72583-29F2-4787-83ED-1B92C9364057}"/>
    <cellStyle name="Normal_Residual Balancing" xfId="124" xr:uid="{751E3A85-1312-4154-8B35-9AB664BFA495}"/>
    <cellStyle name="Normal_risk table" xfId="133" xr:uid="{2E0DC81F-0029-4800-9092-27A264291FE7}"/>
    <cellStyle name="Normal_Sheet1" xfId="122" xr:uid="{DD204032-9588-4821-AA12-A4EA60A5D731}"/>
    <cellStyle name="Normal_Sheet10" xfId="126" xr:uid="{BFA3AEFB-4FF0-46CB-B134-98B8021DB44E}"/>
    <cellStyle name="Normal_Sheet2" xfId="120" xr:uid="{D4C18DF9-6D63-42E1-9F9F-A62CDEB0797D}"/>
    <cellStyle name="Normal_Sheet3" xfId="125" xr:uid="{BCAF8E7B-5A94-49A4-9509-7EDAD54E5F1C}"/>
    <cellStyle name="Normal_Sheet9" xfId="127" xr:uid="{9FC93592-C61F-4636-B163-8AFF7BFC8465}"/>
    <cellStyle name="Normal_TPCR Electricity Capex Questionnaire Historical v2 050711 3" xfId="118" xr:uid="{73064E52-F4B4-46BE-B3A2-FE347950B33C}"/>
    <cellStyle name="Normal_TPCR Electricity Capex Questionnaire Historical v2 050711 3 2" xfId="171" xr:uid="{87DE5024-0438-4A0E-98B7-E1352D1EB438}"/>
    <cellStyle name="Note 2" xfId="665" xr:uid="{F4323116-79B7-4030-BBC9-3364CE665E8E}"/>
    <cellStyle name="Note 2 10" xfId="4301" xr:uid="{0C012AF4-CD9C-45C5-9815-BE94BB650BCC}"/>
    <cellStyle name="Note 2 11" xfId="4560" xr:uid="{68366156-125B-4C8E-943E-160EFD9403FB}"/>
    <cellStyle name="Note 2 12" xfId="5996" xr:uid="{26F336CE-2891-40FC-AC27-891733E0F8DA}"/>
    <cellStyle name="Note 2 13" xfId="6289" xr:uid="{B6D23039-86B8-4F5A-AC84-A49C17854F89}"/>
    <cellStyle name="Note 2 2" xfId="1083" xr:uid="{C12A1CF2-798D-400E-A8CA-6D3199668A2B}"/>
    <cellStyle name="Note 2 2 2" xfId="1620" xr:uid="{65710D92-C3A1-42BE-8830-A9F50646C7C7}"/>
    <cellStyle name="Note 2 2 2 2" xfId="2863" xr:uid="{FE597AB0-AAD3-4807-BA49-CCF242733B4F}"/>
    <cellStyle name="Note 2 2 2 3" xfId="3369" xr:uid="{6A56BB58-2A1F-4E5C-8E55-7554072CD632}"/>
    <cellStyle name="Note 2 2 2 4" xfId="3259" xr:uid="{746A11A5-F8F6-4266-9078-22216511B350}"/>
    <cellStyle name="Note 2 2 2 5" xfId="3845" xr:uid="{5BF0AF07-C9BA-4988-9866-B8BFF45E6375}"/>
    <cellStyle name="Note 2 2 2 6" xfId="3180" xr:uid="{8FABF8A1-A761-4C4E-8D12-1F98AF772480}"/>
    <cellStyle name="Note 2 2 2 7" xfId="4778" xr:uid="{8A039E37-D0D3-4917-B4AC-5A60654F821B}"/>
    <cellStyle name="Note 2 2 3" xfId="2374" xr:uid="{3A6684A7-EF9D-4F9E-B1C0-3CCB4C314329}"/>
    <cellStyle name="Note 2 2 4" xfId="1969" xr:uid="{3FA79DA5-4610-45E2-9B42-5A46408C354E}"/>
    <cellStyle name="Note 2 2 5" xfId="2305" xr:uid="{C5DA4494-9D92-4D0F-9332-DA37A412BD50}"/>
    <cellStyle name="Note 2 2 6" xfId="3867" xr:uid="{ABC5D7EC-E4D1-434E-A8EF-005972DA9ACE}"/>
    <cellStyle name="Note 2 2 7" xfId="2315" xr:uid="{54437884-C27B-4062-8FD4-6866791F0EEE}"/>
    <cellStyle name="Note 2 2 8" xfId="4296" xr:uid="{C38BB219-030E-4FD2-93E9-3F3D8A5BF978}"/>
    <cellStyle name="Note 2 3" xfId="1084" xr:uid="{655B8B01-1EEB-436D-9099-325E83AB7D82}"/>
    <cellStyle name="Note 2 3 2" xfId="1621" xr:uid="{3F9DF7CE-37D9-4388-B3C2-F1DFD4FE7ADF}"/>
    <cellStyle name="Note 2 3 2 2" xfId="2864" xr:uid="{C4503515-A558-466C-BD42-4563FBFA0368}"/>
    <cellStyle name="Note 2 3 2 3" xfId="3370" xr:uid="{F1938A4C-9FAB-4284-B317-851F72E86B14}"/>
    <cellStyle name="Note 2 3 2 4" xfId="3099" xr:uid="{D5E61E59-FCD4-43B4-B83C-E039255D3F76}"/>
    <cellStyle name="Note 2 3 2 5" xfId="2643" xr:uid="{C4B0C695-D657-429F-883A-00A5039CC1DB}"/>
    <cellStyle name="Note 2 3 2 6" xfId="2193" xr:uid="{31826E43-53D5-4BA1-9813-DB569ACA369E}"/>
    <cellStyle name="Note 2 3 2 7" xfId="4818" xr:uid="{F0FD4F2E-EAF2-4F93-BAD7-D4D89ADE2066}"/>
    <cellStyle name="Note 2 3 3" xfId="2375" xr:uid="{5FF56ADA-19EB-4F73-85C9-AA9111BD25DB}"/>
    <cellStyle name="Note 2 3 4" xfId="2073" xr:uid="{40AD3509-6FC3-4902-BE59-9937DCD6B81F}"/>
    <cellStyle name="Note 2 3 5" xfId="1949" xr:uid="{29BA01CA-07E7-4FC8-9535-54B1C25075DE}"/>
    <cellStyle name="Note 2 3 6" xfId="3640" xr:uid="{C1072C58-14DB-408D-83A8-E024AC3F9791}"/>
    <cellStyle name="Note 2 3 7" xfId="4588" xr:uid="{34BE1E2B-C821-4883-924E-4ED3BA77E838}"/>
    <cellStyle name="Note 2 3 8" xfId="4640" xr:uid="{689E43DC-794D-4FCF-A699-E3F8E0E2A5FE}"/>
    <cellStyle name="Note 2 4" xfId="1082" xr:uid="{9DDAD063-4F72-4899-91C6-452C3E0842E3}"/>
    <cellStyle name="Note 2 4 2" xfId="1619" xr:uid="{C0B80982-B067-4DA1-8760-31E9D2F1A81D}"/>
    <cellStyle name="Note 2 4 2 2" xfId="2862" xr:uid="{CDD25EE8-D29D-47DF-B701-506313A3CE64}"/>
    <cellStyle name="Note 2 4 2 3" xfId="3368" xr:uid="{1B987601-B204-489B-821B-F2D419F5D05F}"/>
    <cellStyle name="Note 2 4 2 4" xfId="1894" xr:uid="{11DDDEE9-1D9C-4F01-B6E5-A0F56F719596}"/>
    <cellStyle name="Note 2 4 2 5" xfId="4324" xr:uid="{A5EC6F56-AAB2-4EAA-9EF3-AAE07F862A42}"/>
    <cellStyle name="Note 2 4 2 6" xfId="4291" xr:uid="{802B4FAB-9EED-46CB-92E0-0E7AAFD26AF3}"/>
    <cellStyle name="Note 2 4 2 7" xfId="4886" xr:uid="{57C72823-F0AC-43DA-9599-32307FABD7DF}"/>
    <cellStyle name="Note 2 4 3" xfId="2373" xr:uid="{4BF43AE6-D670-4FEA-90A2-0FDDA494C481}"/>
    <cellStyle name="Note 2 4 4" xfId="1808" xr:uid="{A2884719-C3C9-42DD-B8F7-9D569F1366EB}"/>
    <cellStyle name="Note 2 4 5" xfId="2163" xr:uid="{6FB13F30-32E1-4C33-A868-F70B5FB38CBA}"/>
    <cellStyle name="Note 2 4 6" xfId="2150" xr:uid="{6EE29226-E6ED-4A7E-A7D1-8B68FD7160B7}"/>
    <cellStyle name="Note 2 4 7" xfId="4032" xr:uid="{92EC7E5F-5EA0-46ED-BBE2-03911CEBF744}"/>
    <cellStyle name="Note 2 4 8" xfId="4772" xr:uid="{43557C42-D4B4-4542-A02B-5E4D0F88BF4F}"/>
    <cellStyle name="Note 2 5" xfId="1578" xr:uid="{4678B6D9-EA73-4CB3-8F73-9F17ABCEA288}"/>
    <cellStyle name="Note 2 5 2" xfId="2821" xr:uid="{28E60A1F-D420-4CE9-9114-D07ECFD31253}"/>
    <cellStyle name="Note 2 5 3" xfId="3327" xr:uid="{3A3965FE-5EA7-4A00-985D-D79905882F12}"/>
    <cellStyle name="Note 2 5 4" xfId="2724" xr:uid="{285C39AF-BC8D-426A-8E0B-14FDDB4D1358}"/>
    <cellStyle name="Note 2 5 5" xfId="2692" xr:uid="{19C986A2-52AE-4847-B216-3ABA7EE1303D}"/>
    <cellStyle name="Note 2 5 6" xfId="4012" xr:uid="{BDF88915-2275-4924-A68E-29A867875371}"/>
    <cellStyle name="Note 2 5 7" xfId="4887" xr:uid="{41C756AA-293D-45CE-B0FD-75B55C9B172E}"/>
    <cellStyle name="Note 2 6" xfId="1998" xr:uid="{090897A4-F87D-40CD-9D13-D7D10AA83395}"/>
    <cellStyle name="Note 2 7" xfId="1901" xr:uid="{4625F5A1-B02E-48A2-9715-45E4C71897E5}"/>
    <cellStyle name="Note 2 8" xfId="3925" xr:uid="{8B533878-74B2-4676-AA38-B5190BD5315A}"/>
    <cellStyle name="Note 2 9" xfId="4082" xr:uid="{0C9FF90C-A322-454C-9D83-E6D54CD99126}"/>
    <cellStyle name="Note 3" xfId="1085" xr:uid="{48683510-D47C-495F-B945-FCCAB00E8B90}"/>
    <cellStyle name="Note 3 10" xfId="5997" xr:uid="{E6ABBF4D-9AC6-4F10-9DFD-57328A923B44}"/>
    <cellStyle name="Note 3 11" xfId="6290" xr:uid="{9B6212A0-F053-44E8-A577-C64896F6B30C}"/>
    <cellStyle name="Note 3 2" xfId="1086" xr:uid="{D672C31E-A153-4504-BF8A-BF53C77592FC}"/>
    <cellStyle name="Note 3 2 10" xfId="6291" xr:uid="{A8BD8743-71D1-44BF-AF86-1A458C37710A}"/>
    <cellStyle name="Note 3 2 2" xfId="1623" xr:uid="{B885CA06-BD35-4991-BA3B-199E357E279B}"/>
    <cellStyle name="Note 3 2 2 2" xfId="2866" xr:uid="{68D93587-70BA-46C6-A371-F61A025E997F}"/>
    <cellStyle name="Note 3 2 2 3" xfId="3372" xr:uid="{94CC30EB-4061-45ED-90EE-CDB70DE73F7E}"/>
    <cellStyle name="Note 3 2 2 4" xfId="2169" xr:uid="{3C5DC361-076E-45C2-BF02-03DF3BBCB536}"/>
    <cellStyle name="Note 3 2 2 5" xfId="2218" xr:uid="{39B80641-3AD4-49ED-B1BE-8D9276CEA9AC}"/>
    <cellStyle name="Note 3 2 2 6" xfId="4446" xr:uid="{8DEC830F-7CD0-4405-AA75-EC9A5C6472D4}"/>
    <cellStyle name="Note 3 2 2 7" xfId="4459" xr:uid="{9A0A351C-7D1F-4C2A-B5B3-8C6A02F74BFB}"/>
    <cellStyle name="Note 3 2 3" xfId="2377" xr:uid="{ACDD0825-5168-48F7-A81C-009BD949F593}"/>
    <cellStyle name="Note 3 2 4" xfId="1968" xr:uid="{2A193851-8F5F-44A7-9F68-D89846B017CB}"/>
    <cellStyle name="Note 3 2 5" xfId="1932" xr:uid="{93D4C002-C508-4EB5-9923-AFF05C8F714E}"/>
    <cellStyle name="Note 3 2 6" xfId="4123" xr:uid="{97275573-B174-413F-B56F-EAA25E6C9EDE}"/>
    <cellStyle name="Note 3 2 7" xfId="3958" xr:uid="{0BF46439-51C8-48FC-9CB0-3B2D62587E53}"/>
    <cellStyle name="Note 3 2 8" xfId="4878" xr:uid="{D90FF557-6424-4A17-9BEF-71E8ABDA56A5}"/>
    <cellStyle name="Note 3 2 9" xfId="5998" xr:uid="{71916F4D-4EEE-4AA4-ABEE-565063CE60D9}"/>
    <cellStyle name="Note 3 3" xfId="1622" xr:uid="{5EEBE501-F7BC-4FC6-AEF7-193B4BFA4896}"/>
    <cellStyle name="Note 3 3 2" xfId="2865" xr:uid="{CA6B0017-55D5-49FC-9A5D-80CF3821C636}"/>
    <cellStyle name="Note 3 3 3" xfId="3371" xr:uid="{D670C330-FFB4-4B0E-9FB4-BCD9CC669DA2}"/>
    <cellStyle name="Note 3 3 4" xfId="2405" xr:uid="{75A31983-EA95-4160-9F76-658C0A820259}"/>
    <cellStyle name="Note 3 3 5" xfId="3652" xr:uid="{2726D0F6-0E94-44ED-B84D-922FF3546C8B}"/>
    <cellStyle name="Note 3 3 6" xfId="2674" xr:uid="{BB7C0D5A-932B-4CFF-9077-B8244D865436}"/>
    <cellStyle name="Note 3 3 7" xfId="4754" xr:uid="{A214C4E5-0D82-4C81-8524-4BF75978B6FA}"/>
    <cellStyle name="Note 3 3 8" xfId="5999" xr:uid="{9618B46B-B9E9-4884-A99C-A9778E10A0AD}"/>
    <cellStyle name="Note 3 3 9" xfId="6292" xr:uid="{A4A5F966-806F-4CAF-A074-7D03FBBFEAE1}"/>
    <cellStyle name="Note 3 4" xfId="2376" xr:uid="{0EB8EB49-DA5A-4506-94FB-477DFBBBD504}"/>
    <cellStyle name="Note 3 4 2" xfId="6000" xr:uid="{5DD81E66-8E64-4537-9CE0-A7759AB9BBF9}"/>
    <cellStyle name="Note 3 4 3" xfId="6293" xr:uid="{43D091A7-3023-4C6C-BC9A-B81096BF2EB9}"/>
    <cellStyle name="Note 3 5" xfId="1807" xr:uid="{A180777F-A6C9-447B-86AF-B71C53B77D0F}"/>
    <cellStyle name="Note 3 5 2" xfId="6001" xr:uid="{B6DCE602-F721-43A1-A901-7A9BF4F689A8}"/>
    <cellStyle name="Note 3 5 3" xfId="6294" xr:uid="{275C1752-9311-49EB-AA6B-91B9E6EB3B40}"/>
    <cellStyle name="Note 3 6" xfId="3085" xr:uid="{2669D4E3-B0D4-43F8-95FC-8F4370038498}"/>
    <cellStyle name="Note 3 6 2" xfId="6002" xr:uid="{9A8CD9CC-171D-4396-B7A9-44459276DF13}"/>
    <cellStyle name="Note 3 6 3" xfId="6295" xr:uid="{C8370723-8B17-4918-AD13-7BC67CE11B25}"/>
    <cellStyle name="Note 3 7" xfId="3893" xr:uid="{82F1991D-D4FC-47DD-8D51-972B32B1C622}"/>
    <cellStyle name="Note 3 7 2" xfId="6003" xr:uid="{A7961359-7CEF-4F42-B8B7-9E31EAA16AB1}"/>
    <cellStyle name="Note 3 7 3" xfId="6296" xr:uid="{D6AF3C4B-17C3-44B8-8023-F9F6A34F59FB}"/>
    <cellStyle name="Note 3 8" xfId="4608" xr:uid="{990D21F0-C50D-4939-BB04-9E8A4755CB0E}"/>
    <cellStyle name="Note 3 8 2" xfId="6004" xr:uid="{876443C2-A9E1-4EFB-9429-AA4B51B2DB8B}"/>
    <cellStyle name="Note 3 8 3" xfId="6297" xr:uid="{5B863DC4-5BC0-4925-B22B-FAAF3365FF85}"/>
    <cellStyle name="Note 3 9" xfId="3582" xr:uid="{E66A11CA-85D5-4343-8672-203ABC2383C1}"/>
    <cellStyle name="Note 4" xfId="1323" xr:uid="{4EC77C5B-B0D5-44E8-BEA6-15ACBD9DEDAE}"/>
    <cellStyle name="Note 5" xfId="1411" xr:uid="{D2DE5069-7BAF-4B65-9AAA-67AB310B706B}"/>
    <cellStyle name="Note 6" xfId="593" xr:uid="{85298A43-3291-4A69-9C50-D4399043E01B}"/>
    <cellStyle name="Note 7" xfId="552" xr:uid="{888155A0-50FB-409F-A4EB-3DC5B138B662}"/>
    <cellStyle name="Note 7 2" xfId="1567" xr:uid="{D9FBF67F-6ED8-43F7-90CF-87554AD11D0C}"/>
    <cellStyle name="Note 7 2 2" xfId="2810" xr:uid="{4914A349-ADAF-4CF7-A58F-45C757A74A6E}"/>
    <cellStyle name="Note 7 2 3" xfId="3316" xr:uid="{0C2C6357-00EA-4799-A229-D39355C557F2}"/>
    <cellStyle name="Note 7 2 4" xfId="3730" xr:uid="{67308FFA-E977-4D00-8952-27053DB51746}"/>
    <cellStyle name="Note 7 2 5" xfId="1822" xr:uid="{290D171C-A157-4128-B452-D33D20A3B9E7}"/>
    <cellStyle name="Note 7 2 6" xfId="4087" xr:uid="{57EF1066-3DF7-4ED2-8E81-71E30DE14912}"/>
    <cellStyle name="Note 7 2 7" xfId="3778" xr:uid="{204D96EE-6AC9-4D40-BF83-2A5ABC79A8E6}"/>
    <cellStyle name="Note 7 3" xfId="1903" xr:uid="{1250BB1C-BFAC-48C9-82A2-6CB8762C42A8}"/>
    <cellStyle name="Note 7 4" xfId="2718" xr:uid="{3CB2579C-4A85-4B2B-AC6D-9E24F32C7D2F}"/>
    <cellStyle name="Note 7 5" xfId="3553" xr:uid="{81DE390C-54D5-4E46-B70E-C05F594D74DB}"/>
    <cellStyle name="Note 7 6" xfId="3255" xr:uid="{5CCA52F8-4C11-4DF1-8BB3-3A95E1BD34D6}"/>
    <cellStyle name="Note 7 7" xfId="3955" xr:uid="{E3E76CE6-EFE5-463F-9C2E-A1814D9795D6}"/>
    <cellStyle name="Note 7 8" xfId="3792" xr:uid="{D52D400A-2B20-4600-A50A-66431C71C5A2}"/>
    <cellStyle name="Output 2" xfId="666" xr:uid="{C51C3FF4-1311-4337-94CB-B17DACD95445}"/>
    <cellStyle name="Output 2 10" xfId="4411" xr:uid="{B7E3EEF1-9BCB-49BA-AF51-6D4479CC0730}"/>
    <cellStyle name="Output 2 11" xfId="6005" xr:uid="{C8144275-2157-45F9-993B-B17BE6355D4B}"/>
    <cellStyle name="Output 2 12" xfId="6298" xr:uid="{F45A12B8-B952-47D4-9905-7946761946FC}"/>
    <cellStyle name="Output 2 2" xfId="1088" xr:uid="{E075CCD6-1FF8-4DF9-ADF7-DC6B8E0616D2}"/>
    <cellStyle name="Output 2 2 2" xfId="2379" xr:uid="{F2151E24-D459-4303-A74D-1C89C9DB9718}"/>
    <cellStyle name="Output 2 2 3" xfId="1806" xr:uid="{261B1B74-ABEA-4EA0-B201-30551C2A421D}"/>
    <cellStyle name="Output 2 2 4" xfId="1813" xr:uid="{ACC69FD9-43D1-4EBB-BF58-F815AF6FB928}"/>
    <cellStyle name="Output 2 2 5" xfId="3874" xr:uid="{6096DE90-749B-4EA8-A9B0-A72A4623655A}"/>
    <cellStyle name="Output 2 2 6" xfId="4267" xr:uid="{F0110076-DAEC-4CDB-9C01-58B579B3DF54}"/>
    <cellStyle name="Output 2 2 7" xfId="4876" xr:uid="{D3023069-DE13-4BF0-AA5D-2994BAFCD31E}"/>
    <cellStyle name="Output 2 3" xfId="1089" xr:uid="{D61670A1-FA09-4F60-91B0-4AEFE1CF3063}"/>
    <cellStyle name="Output 2 3 2" xfId="2380" xr:uid="{A1FF573B-E3C5-4A1B-99AE-BC27A0D8545A}"/>
    <cellStyle name="Output 2 3 3" xfId="1886" xr:uid="{6B379491-BDB3-413D-A92F-685B260413A0}"/>
    <cellStyle name="Output 2 3 4" xfId="3176" xr:uid="{ACB9A19E-2913-4C53-AED9-CFE155312454}"/>
    <cellStyle name="Output 2 3 5" xfId="3633" xr:uid="{553EAECC-DB60-4D4E-90CC-87634E4ECCA7}"/>
    <cellStyle name="Output 2 3 6" xfId="4609" xr:uid="{E087FD3D-0441-434F-A342-44024086CBA4}"/>
    <cellStyle name="Output 2 3 7" xfId="4713" xr:uid="{F9BBDBEB-2A8A-4E41-8D41-D304B63D0A9D}"/>
    <cellStyle name="Output 2 4" xfId="1087" xr:uid="{061A3840-A1C8-4D65-B32F-1CBCD112D80C}"/>
    <cellStyle name="Output 2 4 2" xfId="2378" xr:uid="{573FF6D6-11AD-4654-AAE8-2758EB412D75}"/>
    <cellStyle name="Output 2 4 3" xfId="2074" xr:uid="{1F82BABF-FE2A-4421-AC25-DC8F07D8A86F}"/>
    <cellStyle name="Output 2 4 4" xfId="1812" xr:uid="{75FA5E63-ACF1-4A4F-AE98-CA53D02E20FC}"/>
    <cellStyle name="Output 2 4 5" xfId="3162" xr:uid="{B9B576D2-651C-4C7A-82FF-002C0481CD30}"/>
    <cellStyle name="Output 2 4 6" xfId="4610" xr:uid="{8634282C-AA2C-4746-AA57-AC3C89B745C4}"/>
    <cellStyle name="Output 2 4 7" xfId="4585" xr:uid="{D6BA0EA8-920C-4466-A6FD-23CCDB3F004A}"/>
    <cellStyle name="Output 2 5" xfId="1999" xr:uid="{12F73AB5-0424-4F92-B615-FF9D72846428}"/>
    <cellStyle name="Output 2 6" xfId="1936" xr:uid="{C639BC7A-1329-4DBD-A499-2F2365411982}"/>
    <cellStyle name="Output 2 7" xfId="2587" xr:uid="{6196B2E6-A1D5-44E9-9E1C-1C8C71A8ECF7}"/>
    <cellStyle name="Output 2 8" xfId="4268" xr:uid="{2C6703FB-BA33-486A-A47F-89E818C3EEC8}"/>
    <cellStyle name="Output 2 9" xfId="4569" xr:uid="{2BBC1425-2EFB-42A2-B267-2B2AAFCD1CFD}"/>
    <cellStyle name="Output 3" xfId="1090" xr:uid="{ABA01467-7A65-4BF9-9547-13FC56637522}"/>
    <cellStyle name="Output 3 2" xfId="2381" xr:uid="{CF3688E1-E97B-4121-B48E-75BF354190B3}"/>
    <cellStyle name="Output 3 3" xfId="1957" xr:uid="{31239E59-230D-428F-B371-F80164D1A7B6}"/>
    <cellStyle name="Output 3 4" xfId="1874" xr:uid="{2C091C13-8947-44F0-8A19-4D46D8DB4687}"/>
    <cellStyle name="Output 3 5" xfId="3843" xr:uid="{1864578B-E308-4182-BF49-52F73D05C91B}"/>
    <cellStyle name="Output 3 6" xfId="2773" xr:uid="{E5909DC2-B230-4920-BB25-7DDAFB3DE64A}"/>
    <cellStyle name="Output 3 7" xfId="4765" xr:uid="{36EBF2BB-2B75-400B-B23A-896B9C9B04ED}"/>
    <cellStyle name="Output 3 8" xfId="6006" xr:uid="{57AB11D1-A00D-4B63-9FEE-0018FD24EF8A}"/>
    <cellStyle name="Output 3 9" xfId="6299" xr:uid="{2D5478A3-0B43-407E-9406-5DD26D526043}"/>
    <cellStyle name="Output 4" xfId="1318" xr:uid="{00F6E26A-F960-41D6-8BB7-6A02C3B7F6FB}"/>
    <cellStyle name="Output 5" xfId="588" xr:uid="{F2163820-C03D-4794-BE50-F0FEDC246BEC}"/>
    <cellStyle name="Output 6" xfId="553" xr:uid="{EDC9A0D0-7479-4506-99CC-DD1812F8F552}"/>
    <cellStyle name="Output 6 2" xfId="1904" xr:uid="{A6540F26-3EF8-4570-A25D-8505BCB63E21}"/>
    <cellStyle name="Output 6 3" xfId="2645" xr:uid="{B0C9D040-930B-4433-9944-E9DACCE22133}"/>
    <cellStyle name="Output 6 4" xfId="3796" xr:uid="{BFD112CB-A9CF-4045-837B-34C78338D0C9}"/>
    <cellStyle name="Output 6 5" xfId="4065" xr:uid="{6151D832-003A-4B1A-A39D-6630EBA51FA4}"/>
    <cellStyle name="Output 6 6" xfId="4573" xr:uid="{81722BA7-074A-464E-9D61-811AD103777D}"/>
    <cellStyle name="Output 6 7" xfId="4456" xr:uid="{512A7EEA-9C00-434F-BCBB-E0D59FB1EFB0}"/>
    <cellStyle name="Outputs" xfId="43" xr:uid="{A573584B-E862-4C09-A0A4-A95D1C897D81}"/>
    <cellStyle name="Outputs 2" xfId="327" xr:uid="{D53BB95C-5286-468A-ADA2-D296A086F6F7}"/>
    <cellStyle name="Outputs 3" xfId="194" xr:uid="{9090C71C-8496-444E-9D8C-29F1ACFC4C48}"/>
    <cellStyle name="Percent" xfId="175" builtinId="5"/>
    <cellStyle name="Percent 10" xfId="6007" xr:uid="{C6FA7BE3-04E1-4296-93D0-460EB8875D6A}"/>
    <cellStyle name="Percent 11" xfId="6008" xr:uid="{27797D3C-3121-42EF-B577-EB61EDD0E270}"/>
    <cellStyle name="Percent 11 2 2" xfId="6439" xr:uid="{643F3C88-B5C4-4E60-AE6B-4FEE433ADD2D}"/>
    <cellStyle name="Percent 12" xfId="6009" xr:uid="{EDD56A17-C733-4B39-A9D9-3E2B3897942F}"/>
    <cellStyle name="Percent 13" xfId="6010" xr:uid="{1DEFE8E9-0C90-4E34-8B9B-6AF5FE624346}"/>
    <cellStyle name="Percent 14" xfId="6011" xr:uid="{9D951CA0-AAAB-44BC-AFF2-84C4ABE62B40}"/>
    <cellStyle name="Percent 15" xfId="4930" xr:uid="{6DA13C11-833E-432B-9E4F-7EF42A3F478F}"/>
    <cellStyle name="Percent 16" xfId="6464" xr:uid="{92CE5E78-6758-43F5-84AA-C3DB4CB4DAD5}"/>
    <cellStyle name="Percent 2" xfId="29" xr:uid="{9EFC3E5B-92C7-47B4-8C94-68D430BD3FB8}"/>
    <cellStyle name="Percent 2 10" xfId="98" xr:uid="{43981619-4CC3-46C8-BB17-F441A281FAE0}"/>
    <cellStyle name="Percent 2 2" xfId="101" xr:uid="{A5D0DA71-16F5-493B-8362-ABF44EE78BB3}"/>
    <cellStyle name="Percent 2 2 10 2" xfId="732" xr:uid="{A2F4A92A-3414-4291-96A5-58EB7B9247D3}"/>
    <cellStyle name="Percent 2 2 2" xfId="354" xr:uid="{D29319A6-12C4-4AA4-9ED2-931B4E6D7F63}"/>
    <cellStyle name="Percent 2 2 2 2" xfId="6013" xr:uid="{15FD79D2-243D-4CC9-8711-134DAA2D757B}"/>
    <cellStyle name="Percent 2 2 3" xfId="222" xr:uid="{A2126219-5DA4-4569-B9A0-9F8A65F602BD}"/>
    <cellStyle name="Percent 2 2 3 2" xfId="6014" xr:uid="{5262551D-5C6D-493C-9A06-610452D3CDBC}"/>
    <cellStyle name="Percent 2 2 4" xfId="6012" xr:uid="{1C540889-E755-4230-81DF-E41BCFBA96B7}"/>
    <cellStyle name="Percent 2 2 50" xfId="123" xr:uid="{A913A0B7-C440-4D6E-8310-6DBA2016FBE7}"/>
    <cellStyle name="Percent 2 3" xfId="727" xr:uid="{0182FE97-13FE-4363-ACD3-3C525B30119D}"/>
    <cellStyle name="Percent 2 3 2" xfId="6016" xr:uid="{0CBAE5B1-83D4-4138-9975-5CA58DF84161}"/>
    <cellStyle name="Percent 2 3 3" xfId="6015" xr:uid="{599E3E0D-4D2C-47EA-8174-FEC8C9ADEA56}"/>
    <cellStyle name="Percent 2 4" xfId="715" xr:uid="{965A7F59-D20F-450F-A1E9-7F97D8BE3338}"/>
    <cellStyle name="Percent 2 4 2" xfId="6017" xr:uid="{CA3DCBA4-9259-43CC-9119-AE1BEFD9AE88}"/>
    <cellStyle name="Percent 2 5" xfId="6179" xr:uid="{934845FB-1677-4446-95F7-6BFFA3BA2A10}"/>
    <cellStyle name="Percent 2 6" xfId="6280" xr:uid="{EB0E9DD8-344A-4131-AA7D-94EFEE0DCC6C}"/>
    <cellStyle name="Percent 2 7" xfId="4939" xr:uid="{D746D3F3-D7CD-4E2A-AC90-78D76E3846AE}"/>
    <cellStyle name="Percent 2 8" xfId="469" xr:uid="{64D37DC1-FAB7-4BFD-81AF-A9397D873965}"/>
    <cellStyle name="Percent 3" xfId="48" xr:uid="{5AB87C14-E1A7-44D3-9D0A-1670F8A86918}"/>
    <cellStyle name="Percent 3 2" xfId="329" xr:uid="{754505FB-2081-4D5A-A71B-B50A65924D30}"/>
    <cellStyle name="Percent 3 2 2" xfId="1091" xr:uid="{E6CAF2B4-5B04-4426-8E0B-BCDF740BABA4}"/>
    <cellStyle name="Percent 3 3" xfId="196" xr:uid="{589A26C7-C478-4D70-81AA-B581CA93D579}"/>
    <cellStyle name="Percent 3 3 2" xfId="738" xr:uid="{92C7EC27-DD2F-40E6-A95C-EA3C5449A740}"/>
    <cellStyle name="Percent 3 4" xfId="726" xr:uid="{01B9AF34-B8E2-4DD5-ABC2-01EBA89B8DA9}"/>
    <cellStyle name="Percent 3 5" xfId="510" xr:uid="{C642B082-DF06-44E8-AE23-96ED885E8549}"/>
    <cellStyle name="Percent 4" xfId="60" xr:uid="{72271278-99D2-4480-A3F1-A06396CDDB60}"/>
    <cellStyle name="Percent 4 2" xfId="233" xr:uid="{6386B344-AF75-47B7-BBBF-4F83C132D454}"/>
    <cellStyle name="Percent 4 2 2" xfId="6020" xr:uid="{1CFF71D1-56BE-453D-99EA-6E4CEADA7737}"/>
    <cellStyle name="Percent 4 2 3" xfId="6019" xr:uid="{B3C3692C-201D-4D25-952D-EDCB8F306341}"/>
    <cellStyle name="Percent 4 2 4" xfId="1093" xr:uid="{6CD9329A-792F-4D14-81E8-82A93A8E63FF}"/>
    <cellStyle name="Percent 4 3" xfId="6021" xr:uid="{0C69B387-8DD4-444E-80F5-5D4D0C817F5A}"/>
    <cellStyle name="Percent 4 4" xfId="6018" xr:uid="{C1963E63-C461-4529-A321-E0FE86ECEE02}"/>
    <cellStyle name="Percent 4 5" xfId="1092" xr:uid="{903DDE75-4FEB-4740-BE70-1F0967772BE0}"/>
    <cellStyle name="Percent 5" xfId="134" xr:uid="{54C8FC89-1D94-4C95-8DE9-1795FC1B40BD}"/>
    <cellStyle name="Percent 5 2" xfId="253" xr:uid="{44C97512-27FB-4014-A2B2-90208DE65F14}"/>
    <cellStyle name="Percent 5 2 2" xfId="378" xr:uid="{2FB92977-168C-444A-A2F7-F907A6FAA116}"/>
    <cellStyle name="Percent 5 2 3" xfId="6022" xr:uid="{72AECE7D-7A57-4660-B139-648FA3708EE7}"/>
    <cellStyle name="Percent 5 3" xfId="373" xr:uid="{62C19FC2-C6DD-40B9-BE4D-24F73D1769EA}"/>
    <cellStyle name="Percent 5 4" xfId="246" xr:uid="{CDFD11E9-2A26-429C-86F1-A2D7B6BCC88D}"/>
    <cellStyle name="Percent 5 5" xfId="1094" xr:uid="{D9252CF8-FD51-4839-9E34-E68C60927483}"/>
    <cellStyle name="Percent 6" xfId="146" xr:uid="{6A1253EB-D3CE-4ECD-9000-20E2D9E3A7F9}"/>
    <cellStyle name="Percent 6 2" xfId="425" xr:uid="{44618A61-1A01-44BC-9458-37BE3C3D71EA}"/>
    <cellStyle name="Percent 6 2 2" xfId="6024" xr:uid="{74F65189-D6B8-4335-B30C-88C17B0F5ED0}"/>
    <cellStyle name="Percent 6 3" xfId="6023" xr:uid="{D79D26EF-4C20-40EF-99A0-CB93A6005568}"/>
    <cellStyle name="Percent 6 4" xfId="578" xr:uid="{D592D9F3-1956-45B6-86DB-479EB194B6AF}"/>
    <cellStyle name="Percent 7" xfId="6025" xr:uid="{E7E540A7-5375-49BE-8B01-D86FC901C09E}"/>
    <cellStyle name="Percent 8" xfId="6026" xr:uid="{2715394C-A977-4F28-8C43-2DED6CF85301}"/>
    <cellStyle name="Percent 8 2" xfId="6027" xr:uid="{52CC6622-83DB-4F62-9DD1-E6DAC8BD06A6}"/>
    <cellStyle name="Percent 9" xfId="4932" xr:uid="{D3C83E18-5AE8-4B35-94EB-E309E450361C}"/>
    <cellStyle name="Percent 9 2" xfId="6028" xr:uid="{3E63860E-94DD-49C5-88F0-2FF9073713E6}"/>
    <cellStyle name="Pre-inputted cells" xfId="6029" xr:uid="{18AEDE61-D592-41D1-8B84-A4AB9F3AED5F}"/>
    <cellStyle name="Pre-inputted cells 2" xfId="6030" xr:uid="{B8F74F8C-4B6E-46F4-A184-7A9DC4ED8C96}"/>
    <cellStyle name="Pre-inputted cells 2 2" xfId="6031" xr:uid="{D784651B-4BDE-4E45-A090-7A7F719E68CC}"/>
    <cellStyle name="Pre-inputted cells 2 2 2" xfId="6302" xr:uid="{BF58B7C2-42AC-451A-920E-0E880A7F12B5}"/>
    <cellStyle name="Pre-inputted cells 2 3" xfId="6301" xr:uid="{315E0142-0E0A-4D62-B21F-6815D2D17B86}"/>
    <cellStyle name="Pre-inputted cells 3" xfId="6032" xr:uid="{98C6B57A-2C98-48E3-8A30-1DF7E2C53C5E}"/>
    <cellStyle name="Pre-inputted cells 3 2" xfId="6033" xr:uid="{CCF7F6FA-9FE6-47F1-A74B-D1AC0A5E6982}"/>
    <cellStyle name="Pre-inputted cells 3 2 2" xfId="6304" xr:uid="{34FADD63-367D-4D07-A221-9F77C8C79C8E}"/>
    <cellStyle name="Pre-inputted cells 3 3" xfId="6303" xr:uid="{6729C5F7-713B-42D6-894B-C7EAFB8141AF}"/>
    <cellStyle name="Pre-inputted cells 4" xfId="6034" xr:uid="{F62D0668-B6F3-404B-A37E-4BD147A32CC9}"/>
    <cellStyle name="Pre-inputted cells 4 2" xfId="6035" xr:uid="{794B2BE1-0F8A-47DC-860A-A03CA6FEFC3F}"/>
    <cellStyle name="Pre-inputted cells 4 2 2" xfId="6306" xr:uid="{9B633E26-02CE-4E23-BA31-3B12950B90F0}"/>
    <cellStyle name="Pre-inputted cells 4 3" xfId="6305" xr:uid="{F595546A-CC76-4123-94A0-144783582746}"/>
    <cellStyle name="Pre-inputted cells 5" xfId="6036" xr:uid="{87E80C30-8D9F-4280-BDB8-8D7EFDA7E9E1}"/>
    <cellStyle name="Pre-inputted cells 5 2" xfId="6037" xr:uid="{4F4CBE85-4DA2-4E5D-8EF3-FB79E8930151}"/>
    <cellStyle name="Pre-inputted cells 5 2 2" xfId="6308" xr:uid="{01FD00AA-E46B-4F22-9F97-B84097AFCEFD}"/>
    <cellStyle name="Pre-inputted cells 5 3" xfId="6307" xr:uid="{0EB257DA-A4EC-44A9-9E88-A89C51D8922E}"/>
    <cellStyle name="Pre-inputted cells 6" xfId="4935" xr:uid="{D3DAAEAE-5B12-437C-8E4B-51DDBFFC2B4A}"/>
    <cellStyle name="Pre-inputted cells 6 2" xfId="6084" xr:uid="{7EB586F1-BEFD-4C67-88AB-A48889A06007}"/>
    <cellStyle name="Pre-inputted cells 7" xfId="6038" xr:uid="{7781CCFF-3D70-4165-BC19-D5B499492D04}"/>
    <cellStyle name="Pre-inputted cells 7 2" xfId="6309" xr:uid="{AAADCC75-AE3B-4D06-987E-32D5427F5A0F}"/>
    <cellStyle name="Pre-inputted cells 8" xfId="6300" xr:uid="{FBF4F738-68F9-4B7E-9799-C66EE8CCDB09}"/>
    <cellStyle name="PSChar" xfId="1095" xr:uid="{6002EAE8-0987-4453-BB88-1165FA68EEAA}"/>
    <cellStyle name="PSChar 2" xfId="1096" xr:uid="{724536F4-87DE-4AFE-B5FA-6E6F9341F440}"/>
    <cellStyle name="PSChar 2 2" xfId="1097" xr:uid="{86490BB2-2B1F-4D92-B1EC-0A88C93C934E}"/>
    <cellStyle name="RangeName" xfId="6039" xr:uid="{642747E8-086F-46E3-B62F-4E2DD6240E60}"/>
    <cellStyle name="RIGs" xfId="6040" xr:uid="{6876923F-B6E2-4C58-BF23-B3A0ABE2594E}"/>
    <cellStyle name="RIGs 2" xfId="6041" xr:uid="{16959CB0-8198-4A81-BDA1-FE93F7490CCE}"/>
    <cellStyle name="RIGs input cells" xfId="6042" xr:uid="{F5C5927B-AC8F-4161-8D38-445D7D64EFB0}"/>
    <cellStyle name="RIGs input cells 2" xfId="6043" xr:uid="{A673C962-C913-4A84-9313-6FD8CFC7A481}"/>
    <cellStyle name="RIGs input cells 2 2" xfId="6044" xr:uid="{6AF22464-5048-41DE-970C-4946CB419219}"/>
    <cellStyle name="RIGs input cells 2 2 2" xfId="6045" xr:uid="{D495E58F-1733-418C-B372-4A292786F1E7}"/>
    <cellStyle name="RIGs input cells 2 2 2 2" xfId="6313" xr:uid="{D2C11074-C30E-4166-A71F-08D49601AE3A}"/>
    <cellStyle name="RIGs input cells 2 2 3" xfId="6312" xr:uid="{C40BF711-EB4A-44DB-9638-4796D3DF6165}"/>
    <cellStyle name="RIGs input cells 2 3" xfId="6046" xr:uid="{D2EC76B8-FDF6-4335-911D-408F8C0FB144}"/>
    <cellStyle name="RIGs input cells 2 3 2" xfId="6314" xr:uid="{77A72987-64D5-4562-BF9E-D531D398B6EE}"/>
    <cellStyle name="RIGs input cells 2 4" xfId="6311" xr:uid="{3E14F44E-3DA4-4A1A-86BF-E98C175A3984}"/>
    <cellStyle name="RIGs input cells 3" xfId="6047" xr:uid="{D0639DEE-49DC-4E52-AD8C-ABE8BC02B42E}"/>
    <cellStyle name="RIGs input cells 3 2" xfId="6048" xr:uid="{8C3D9C9B-0415-488A-A822-7E88215E7CF4}"/>
    <cellStyle name="RIGs input cells 3 2 2" xfId="6049" xr:uid="{A7F6E170-B5EB-4525-88BC-8691A6C09F9A}"/>
    <cellStyle name="RIGs input cells 3 2 2 2" xfId="6317" xr:uid="{461E4EED-A680-4397-A4F6-7482170C7D8D}"/>
    <cellStyle name="RIGs input cells 3 2 3" xfId="6316" xr:uid="{2CB85583-DDE7-4316-A053-D1ABEC8AB9D8}"/>
    <cellStyle name="RIGs input cells 3 3" xfId="6050" xr:uid="{1AD0B287-EEB5-4626-B58F-D477F6CAE0D4}"/>
    <cellStyle name="RIGs input cells 3 3 2" xfId="6318" xr:uid="{14BD11AF-3D2E-4687-9886-EC77E9F3F50F}"/>
    <cellStyle name="RIGs input cells 3 4" xfId="6315" xr:uid="{8CE33797-01D2-4645-936F-426D72D6EBEA}"/>
    <cellStyle name="RIGs input cells 4" xfId="6051" xr:uid="{ED8B056F-C0E8-49B4-A5BE-C10A891F1011}"/>
    <cellStyle name="RIGs input cells 4 2" xfId="6052" xr:uid="{83BAABD6-96AC-4F46-BE13-AABFC9EBF2E9}"/>
    <cellStyle name="RIGs input cells 4 2 2" xfId="6320" xr:uid="{C0135496-4D0D-4049-B514-0C3B383E365B}"/>
    <cellStyle name="RIGs input cells 4 3" xfId="6319" xr:uid="{68A9EDCE-9A85-4A59-B06C-14A0E8548FF5}"/>
    <cellStyle name="RIGs input cells 47 2" xfId="99" xr:uid="{50561843-29F6-4B72-9CF6-A0B77BAE90C7}"/>
    <cellStyle name="RIGs input cells 47 2 2" xfId="353" xr:uid="{514AEB0B-0273-476C-A39F-ABD1BFF295EB}"/>
    <cellStyle name="RIGs input cells 47 2 3" xfId="221" xr:uid="{ED5B2F81-5DDB-4BA3-ACD4-3ABBE04F2A8F}"/>
    <cellStyle name="RIGs input cells 5" xfId="6053" xr:uid="{EF259E57-8AE0-4DE0-AB15-FBFA223D0E84}"/>
    <cellStyle name="RIGs input cells 5 2" xfId="6054" xr:uid="{999DB0D2-8789-48D1-95A4-5592F75105A0}"/>
    <cellStyle name="RIGs input cells 5 2 2" xfId="6322" xr:uid="{B1DF2DCB-73F4-4F4E-9A06-70A17928A351}"/>
    <cellStyle name="RIGs input cells 5 3" xfId="6321" xr:uid="{B6855155-C80C-4D0B-B4DA-D964AFFC1383}"/>
    <cellStyle name="RIGs input cells 6" xfId="6055" xr:uid="{EF5412DC-006A-4242-B70F-586F73433E91}"/>
    <cellStyle name="RIGs input cells 6 2" xfId="6056" xr:uid="{EC118237-1187-4DBA-94C5-6967752CDDC1}"/>
    <cellStyle name="RIGs input cells 6 2 2" xfId="6324" xr:uid="{FBAA4A76-2FA7-4A80-B43A-3E0B5D806179}"/>
    <cellStyle name="RIGs input cells 6 3" xfId="6323" xr:uid="{19F1CE47-DF0B-4DD0-B115-E6C9C4ABDD15}"/>
    <cellStyle name="RIGs input cells 7" xfId="6057" xr:uid="{B3B8EDFF-69B6-4FE9-B00F-0752655DC6FA}"/>
    <cellStyle name="RIGs input cells 7 2" xfId="6325" xr:uid="{0C26178C-1222-44A9-BB68-EFD5F662E64B}"/>
    <cellStyle name="RIGs input cells 8" xfId="6310" xr:uid="{D86D046A-E461-4968-B07D-66DB737F4028}"/>
    <cellStyle name="RIGs input totals" xfId="6058" xr:uid="{3E2A472E-26D2-4C3B-882E-EC0F056A97D0}"/>
    <cellStyle name="RIGs input totals 2" xfId="6059" xr:uid="{754ED61B-C0F0-4175-9195-C413D7A98AF2}"/>
    <cellStyle name="RIGs input totals 2 2" xfId="6060" xr:uid="{D70EE112-0B04-4BDA-9081-DAF24A04D69C}"/>
    <cellStyle name="RIGs input totals 2 2 2" xfId="6061" xr:uid="{E63B1D06-A401-4833-A6FF-A4DED20CEBD7}"/>
    <cellStyle name="RIGs input totals 2 2 2 2" xfId="6329" xr:uid="{DAAC13D3-1496-4212-9FE1-68EF36E250CB}"/>
    <cellStyle name="RIGs input totals 2 2 3" xfId="6328" xr:uid="{9D43F47C-3684-49DB-A306-42C9D1B0477D}"/>
    <cellStyle name="RIGs input totals 2 3" xfId="6062" xr:uid="{C4AE627D-7780-4D67-890A-F70F7AE968F1}"/>
    <cellStyle name="RIGs input totals 2 3 2" xfId="6063" xr:uid="{8E33276D-FF44-439E-99E5-9500797E60BC}"/>
    <cellStyle name="RIGs input totals 2 3 2 2" xfId="6331" xr:uid="{0210CDB3-D16D-4FA6-9F3A-8D045B6D2A39}"/>
    <cellStyle name="RIGs input totals 2 3 3" xfId="6330" xr:uid="{268A4B26-912C-4138-B6D5-ACE207DED435}"/>
    <cellStyle name="RIGs input totals 2 4" xfId="6064" xr:uid="{37D4313B-2728-4EE0-9CD9-0EFBD56A2C48}"/>
    <cellStyle name="RIGs input totals 2 4 2" xfId="6332" xr:uid="{9FF41552-F217-4E8F-8AEE-F78637C1810B}"/>
    <cellStyle name="RIGs input totals 2 5" xfId="6065" xr:uid="{2AEDE81E-4047-4588-810A-6A1E0D6D6B57}"/>
    <cellStyle name="RIGs input totals 2 5 2" xfId="6333" xr:uid="{67A3A964-F591-4BBB-B22D-F2D2AD3140E3}"/>
    <cellStyle name="RIGs input totals 2 6" xfId="6327" xr:uid="{E93CD072-8C6A-4AE3-AA01-B03F13C07CDE}"/>
    <cellStyle name="RIGs input totals 3" xfId="6066" xr:uid="{55DFA7DF-A045-4574-9BC9-DE5543CB9660}"/>
    <cellStyle name="RIGs input totals 3 2" xfId="6067" xr:uid="{56C1C9D3-CB8F-40FA-9D55-41BE39ADCE4A}"/>
    <cellStyle name="RIGs input totals 3 2 2" xfId="6335" xr:uid="{B95E176F-8D9C-476B-9A2B-C1DB4E5BB386}"/>
    <cellStyle name="RIGs input totals 3 3" xfId="6334" xr:uid="{0EE3B8F3-DDB4-4944-B03A-AFA51FA12243}"/>
    <cellStyle name="RIGs input totals 4" xfId="6068" xr:uid="{1A04B3AE-08D0-4C05-B4E3-8FFAA80DD93E}"/>
    <cellStyle name="RIGs input totals 4 2" xfId="6069" xr:uid="{B29EFDD4-85EC-4774-8463-9BCF2D267BBA}"/>
    <cellStyle name="RIGs input totals 4 2 2" xfId="6337" xr:uid="{4F5694CB-EB1F-463A-B065-DD128B81D6C8}"/>
    <cellStyle name="RIGs input totals 4 3" xfId="6336" xr:uid="{8EFC2056-D671-4171-BF06-97990E222142}"/>
    <cellStyle name="RIGs input totals 47 2" xfId="97" xr:uid="{D3EE43D0-3617-4690-A269-2293668D3C06}"/>
    <cellStyle name="RIGs input totals 47 2 2" xfId="352" xr:uid="{557DE49A-9832-41EB-AD87-F277FDB27939}"/>
    <cellStyle name="RIGs input totals 47 2 3" xfId="220" xr:uid="{83205561-B434-456A-90F8-D19F32305128}"/>
    <cellStyle name="RIGs input totals 5" xfId="6070" xr:uid="{E692D082-4B44-4D96-89A4-E5C6214F0611}"/>
    <cellStyle name="RIGs input totals 5 2" xfId="6071" xr:uid="{4CD73A61-44F1-4C01-B4F7-9A60B8F715F5}"/>
    <cellStyle name="RIGs input totals 5 2 2" xfId="6339" xr:uid="{E1CBA853-14D3-4CA7-A374-7BF02A2BBCBD}"/>
    <cellStyle name="RIGs input totals 5 3" xfId="6338" xr:uid="{EACDADFF-E4ED-45AC-94AC-DFD3CB472D6A}"/>
    <cellStyle name="RIGs input totals 6" xfId="6072" xr:uid="{FB87BAFF-9938-43D5-8044-6B55917DB625}"/>
    <cellStyle name="RIGs input totals 6 2" xfId="6340" xr:uid="{1AAB93C6-93ED-4D35-A7CB-2E5B13A60028}"/>
    <cellStyle name="RIGs input totals 7" xfId="6073" xr:uid="{64D61D6C-884C-44C9-B0F7-83F96C148398}"/>
    <cellStyle name="RIGs input totals 7 2" xfId="6341" xr:uid="{731E6E33-B182-4521-96CA-77C2F137E7EB}"/>
    <cellStyle name="RIGs input totals 8" xfId="6326" xr:uid="{E10A6710-5FED-4C4F-86B8-CF3603A15AFA}"/>
    <cellStyle name="RIGs linked cells" xfId="6074" xr:uid="{29DEDE62-0F59-4842-8021-7B1B3E45D003}"/>
    <cellStyle name="RIGs linked cells 2" xfId="6075" xr:uid="{70802F03-6457-4AE4-A353-8B50B333CF4E}"/>
    <cellStyle name="RIGs linked cells 2 2" xfId="6076" xr:uid="{4C059995-5581-4982-B3F9-9856A7AB81BD}"/>
    <cellStyle name="RIGs linked cells 2 2 2" xfId="6344" xr:uid="{082E9806-CE59-4122-AB56-4555F48D1528}"/>
    <cellStyle name="RIGs linked cells 2 3" xfId="6343" xr:uid="{A8582799-1263-42EA-BD8D-510503C15C0C}"/>
    <cellStyle name="RIGs linked cells 3" xfId="6077" xr:uid="{7DD1E55D-7FF4-4AB9-9FF8-8BC8F10212F7}"/>
    <cellStyle name="RIGs linked cells 3 2" xfId="6078" xr:uid="{55D3B1DC-D84D-4AE8-A9E0-C30378453130}"/>
    <cellStyle name="RIGs linked cells 3 2 2" xfId="6346" xr:uid="{A4EFCCD7-DF59-4933-A590-5A2164B48F71}"/>
    <cellStyle name="RIGs linked cells 3 3" xfId="6079" xr:uid="{191004C0-1954-40BC-A0DF-726D9745FFDA}"/>
    <cellStyle name="RIGs linked cells 3 3 2" xfId="6347" xr:uid="{94D74672-DCE9-4FB1-A765-8739C0400506}"/>
    <cellStyle name="RIGs linked cells 3 4" xfId="6345" xr:uid="{B79A8306-3B8A-4043-B42C-6D01FC762AE5}"/>
    <cellStyle name="RIGs linked cells 4" xfId="6080" xr:uid="{F5D91F4E-F1B2-4B61-BB16-21BC40A4D1DA}"/>
    <cellStyle name="RIGs linked cells 4 2" xfId="6081" xr:uid="{70E5505A-18CE-4921-92EB-21F2A2EAD021}"/>
    <cellStyle name="RIGs linked cells 4 2 2" xfId="6349" xr:uid="{F3FF8F7A-FBD8-49E4-BB5D-E798C36F9F8D}"/>
    <cellStyle name="RIGs linked cells 4 3" xfId="6348" xr:uid="{9F8A71EC-B441-4FFC-9D45-6534B5A688B7}"/>
    <cellStyle name="RIGs linked cells 5" xfId="6082" xr:uid="{684ECEFE-A75F-45BF-B761-EE22C2A59335}"/>
    <cellStyle name="RIGs linked cells 5 2" xfId="6350" xr:uid="{F45E0B63-DF35-4DDE-B848-F742F95B24F4}"/>
    <cellStyle name="RIGs linked cells 6" xfId="6342" xr:uid="{892A8E99-2608-4DEC-9794-124802A3DB41}"/>
    <cellStyle name="SAPBEXaggData" xfId="470" xr:uid="{D6ED0C3E-472F-43AE-9AB3-5864EB8A5DAC}"/>
    <cellStyle name="SAPBEXaggData 10" xfId="1827" xr:uid="{AFA79179-B9AD-4DB0-8F1B-E8226CEEFDE2}"/>
    <cellStyle name="SAPBEXaggData 11" xfId="2694" xr:uid="{211529F9-5FF6-4CA4-842D-6F9004CEB5A7}"/>
    <cellStyle name="SAPBEXaggData 12" xfId="3579" xr:uid="{FAA90B90-40BC-4C91-B03F-48DDB86C333C}"/>
    <cellStyle name="SAPBEXaggData 13" xfId="4274" xr:uid="{A720CF73-B470-48C6-9039-CB48E56F6EEE}"/>
    <cellStyle name="SAPBEXaggData 14" xfId="3699" xr:uid="{2470D86C-2A47-429D-A277-A58DABD82CDF}"/>
    <cellStyle name="SAPBEXaggData 15" xfId="4537" xr:uid="{83E88B05-FE4E-40EE-8BDA-E46EE6B68C75}"/>
    <cellStyle name="SAPBEXaggData 16" xfId="6351" xr:uid="{2B8A5100-C73D-430A-BE39-1DD5C069A6B4}"/>
    <cellStyle name="SAPBEXaggData 2" xfId="1098" xr:uid="{F1928150-86E2-46DB-8072-4A9B4FCD86C1}"/>
    <cellStyle name="SAPBEXaggData 2 2" xfId="1099" xr:uid="{DBECC549-5E7E-4CCB-A109-AEAA45F154D2}"/>
    <cellStyle name="SAPBEXaggData 2 2 2" xfId="1625" xr:uid="{41CD48DA-6234-4C4E-AB22-F4E310C10CBA}"/>
    <cellStyle name="SAPBEXaggData 2 2 2 2" xfId="2868" xr:uid="{841C4369-6DD3-494D-BE79-91BF75A2EA6A}"/>
    <cellStyle name="SAPBEXaggData 2 2 2 3" xfId="3374" xr:uid="{535ADD29-D953-4F18-81B6-A799A07602C4}"/>
    <cellStyle name="SAPBEXaggData 2 2 2 4" xfId="2404" xr:uid="{E58B1ADB-6A2B-48BC-97E1-84BF101E5BF3}"/>
    <cellStyle name="SAPBEXaggData 2 2 2 5" xfId="3936" xr:uid="{B577389F-4552-46F8-9EF8-CA4E65031F99}"/>
    <cellStyle name="SAPBEXaggData 2 2 2 6" xfId="1973" xr:uid="{E7797A85-116F-41E9-B594-758C0017DD4E}"/>
    <cellStyle name="SAPBEXaggData 2 2 2 7" xfId="4769" xr:uid="{6CF775A7-65A6-40A0-B1D3-382971383329}"/>
    <cellStyle name="SAPBEXaggData 2 2 3" xfId="2389" xr:uid="{7AB73001-4151-4C1E-BD8B-716F327E3253}"/>
    <cellStyle name="SAPBEXaggData 2 2 4" xfId="2080" xr:uid="{344A22D0-B68B-4C1C-89CE-67D6E12079EF}"/>
    <cellStyle name="SAPBEXaggData 2 2 5" xfId="3805" xr:uid="{69F00EA2-4991-449D-9DB0-9FFFAABC2FCC}"/>
    <cellStyle name="SAPBEXaggData 2 2 6" xfId="3751" xr:uid="{B094BB56-DF45-477F-88F0-AA267784B04E}"/>
    <cellStyle name="SAPBEXaggData 2 2 7" xfId="3549" xr:uid="{D95261F2-A3D2-4694-983D-7AD2A44DD6E4}"/>
    <cellStyle name="SAPBEXaggData 2 2 8" xfId="4788" xr:uid="{6187F1DE-31D3-4546-A98B-24926E274CCF}"/>
    <cellStyle name="SAPBEXaggData 2 3" xfId="1624" xr:uid="{30FC4F47-C4B8-4DBD-B5CC-F463FB09C870}"/>
    <cellStyle name="SAPBEXaggData 2 3 2" xfId="2867" xr:uid="{886D7A1A-5507-4A25-8F36-A5BC7F42251C}"/>
    <cellStyle name="SAPBEXaggData 2 3 3" xfId="3373" xr:uid="{7D8CD149-50C0-4EDB-B95B-6E7CC408951B}"/>
    <cellStyle name="SAPBEXaggData 2 3 4" xfId="1934" xr:uid="{40AD4E39-4EBF-47A9-A099-6C4EF8C4C131}"/>
    <cellStyle name="SAPBEXaggData 2 3 5" xfId="3171" xr:uid="{A7F829AD-778F-4E3B-A2C3-2FDF7FD81DD6}"/>
    <cellStyle name="SAPBEXaggData 2 3 6" xfId="4343" xr:uid="{F3740B91-1BF8-445E-B4F3-BD11D68DFF51}"/>
    <cellStyle name="SAPBEXaggData 2 3 7" xfId="4717" xr:uid="{0FA00AEF-840D-4017-83BD-704F71F5BAF0}"/>
    <cellStyle name="SAPBEXaggData 2 4" xfId="2388" xr:uid="{E2C6738C-6ECE-46E8-8009-77EA7CA86A00}"/>
    <cellStyle name="SAPBEXaggData 2 5" xfId="1954" xr:uid="{E06BEC53-3607-4B47-B9FB-789889C473F1}"/>
    <cellStyle name="SAPBEXaggData 2 6" xfId="2056" xr:uid="{77586462-7B95-42BB-BABC-570D7987766F}"/>
    <cellStyle name="SAPBEXaggData 2 7" xfId="4054" xr:uid="{10E13533-A5C5-4D9A-9362-EEE0C00C65E8}"/>
    <cellStyle name="SAPBEXaggData 2 8" xfId="2123" xr:uid="{9BCF56DB-27A4-4CCD-9E9E-7A0C952A6D7A}"/>
    <cellStyle name="SAPBEXaggData 2 9" xfId="1935" xr:uid="{FF5CDE46-57A7-4391-B4AA-F38098F59ADB}"/>
    <cellStyle name="SAPBEXaggData 3" xfId="1100" xr:uid="{2A48E0E2-A429-4167-9EF7-90C35880763B}"/>
    <cellStyle name="SAPBEXaggData 3 2" xfId="1101" xr:uid="{48FB67C9-BE4D-4AFA-9ADE-7DD8C11595CE}"/>
    <cellStyle name="SAPBEXaggData 3 2 2" xfId="1627" xr:uid="{838AEFE5-28E0-48CE-855C-E075FDC3A877}"/>
    <cellStyle name="SAPBEXaggData 3 2 2 2" xfId="2870" xr:uid="{42A405A4-725E-452D-B37F-7C4A94E34A7C}"/>
    <cellStyle name="SAPBEXaggData 3 2 2 3" xfId="3376" xr:uid="{68BC9C09-85B0-4161-8C8C-0C6FC38E1BBD}"/>
    <cellStyle name="SAPBEXaggData 3 2 2 4" xfId="3079" xr:uid="{363A8D80-0F93-4547-AAFB-1B1D43F80641}"/>
    <cellStyle name="SAPBEXaggData 3 2 2 5" xfId="1977" xr:uid="{08C7592A-0404-4961-AB36-B61069A68213}"/>
    <cellStyle name="SAPBEXaggData 3 2 2 6" xfId="2306" xr:uid="{894EA40C-4B07-4522-BEE6-22626D9F5DBB}"/>
    <cellStyle name="SAPBEXaggData 3 2 2 7" xfId="4718" xr:uid="{E682DBAE-2E63-49A3-943E-1FC73C28A662}"/>
    <cellStyle name="SAPBEXaggData 3 2 3" xfId="2391" xr:uid="{F1746F1A-3653-4A80-B705-28E6BD1130CE}"/>
    <cellStyle name="SAPBEXaggData 3 2 4" xfId="2075" xr:uid="{4FA6553E-EC50-46D9-A806-33AD64482CFD}"/>
    <cellStyle name="SAPBEXaggData 3 2 5" xfId="2670" xr:uid="{B4E8CFC4-1C1D-4142-9A9F-0F202A6F1CBD}"/>
    <cellStyle name="SAPBEXaggData 3 2 6" xfId="4187" xr:uid="{B2EF42ED-499C-427E-BE01-30F83D078125}"/>
    <cellStyle name="SAPBEXaggData 3 2 7" xfId="4304" xr:uid="{F4C5C1C6-D066-438D-979E-D56A6B104EDC}"/>
    <cellStyle name="SAPBEXaggData 3 2 8" xfId="4767" xr:uid="{9787D3E0-9E6D-4BCA-ABDA-3B6260A5942C}"/>
    <cellStyle name="SAPBEXaggData 3 3" xfId="1626" xr:uid="{021D62CB-0B35-4853-8F63-187D0616C133}"/>
    <cellStyle name="SAPBEXaggData 3 3 2" xfId="2869" xr:uid="{3E65E737-9613-48B9-808C-252BCA32533E}"/>
    <cellStyle name="SAPBEXaggData 3 3 3" xfId="3375" xr:uid="{EA3D1FAC-FFC4-496D-AD5A-7214AAAD340A}"/>
    <cellStyle name="SAPBEXaggData 3 3 4" xfId="2170" xr:uid="{3BB79DD7-2523-45E7-8D24-FFB49D1D42C4}"/>
    <cellStyle name="SAPBEXaggData 3 3 5" xfId="1865" xr:uid="{979D6D99-90CA-4ACA-A6AA-ADD25E10E54A}"/>
    <cellStyle name="SAPBEXaggData 3 3 6" xfId="4206" xr:uid="{74CB7328-DBE4-4729-8FB8-9F695C3E4399}"/>
    <cellStyle name="SAPBEXaggData 3 3 7" xfId="4873" xr:uid="{EE9A9C9F-D3A4-4AC2-B3E7-AEA52FA58752}"/>
    <cellStyle name="SAPBEXaggData 3 4" xfId="2390" xr:uid="{0D37755C-96FF-4770-8CE7-CD2DE9A98552}"/>
    <cellStyle name="SAPBEXaggData 3 5" xfId="2609" xr:uid="{3AFA05CA-DF35-4AA1-9583-C1D0C78331C1}"/>
    <cellStyle name="SAPBEXaggData 3 6" xfId="3215" xr:uid="{F30E4720-C72D-4E3B-9489-F20863099D71}"/>
    <cellStyle name="SAPBEXaggData 3 7" xfId="3191" xr:uid="{1C723461-40C6-414E-964B-F8C39B41ADC7}"/>
    <cellStyle name="SAPBEXaggData 3 8" xfId="3072" xr:uid="{4C020E02-C2BB-4CF8-AE32-9DBE14AE1775}"/>
    <cellStyle name="SAPBEXaggData 3 9" xfId="2671" xr:uid="{B2A40EFB-74B5-4CB5-942B-90BD8C3CF174}"/>
    <cellStyle name="SAPBEXaggData 4" xfId="1102" xr:uid="{A0A76B64-11E7-4EC6-A13F-58A776F6457E}"/>
    <cellStyle name="SAPBEXaggData 4 2" xfId="1628" xr:uid="{18BADA41-66A8-43A9-A2DE-9C1A089B08ED}"/>
    <cellStyle name="SAPBEXaggData 4 2 2" xfId="2871" xr:uid="{1F257871-4A79-4BA5-BC2C-A545B243FFF7}"/>
    <cellStyle name="SAPBEXaggData 4 2 3" xfId="3377" xr:uid="{37DF0BBC-ED52-4459-AC90-5A74223AE709}"/>
    <cellStyle name="SAPBEXaggData 4 2 4" xfId="1955" xr:uid="{1D386BF3-8F16-41A8-B375-51859F759710}"/>
    <cellStyle name="SAPBEXaggData 4 2 5" xfId="3752" xr:uid="{A5410A72-04E9-4B2B-ABC3-72FADCC6DCEF}"/>
    <cellStyle name="SAPBEXaggData 4 2 6" xfId="1815" xr:uid="{B55A93FC-1FE1-47BC-AC2E-B88B135A6333}"/>
    <cellStyle name="SAPBEXaggData 4 2 7" xfId="4705" xr:uid="{9E42DEF2-818A-4E60-A135-8382B601A6CF}"/>
    <cellStyle name="SAPBEXaggData 4 3" xfId="2392" xr:uid="{18A6647D-1367-45D9-A940-28B863E85DF4}"/>
    <cellStyle name="SAPBEXaggData 4 4" xfId="2135" xr:uid="{40B43A24-C444-4B26-9478-79CD9F1259D6}"/>
    <cellStyle name="SAPBEXaggData 4 5" xfId="3676" xr:uid="{CE19E76B-570F-4E9B-9777-D2A85202445E}"/>
    <cellStyle name="SAPBEXaggData 4 6" xfId="3846" xr:uid="{16F4A1BA-7AEC-4F98-ABD3-3C7FE1188468}"/>
    <cellStyle name="SAPBEXaggData 4 7" xfId="4013" xr:uid="{03C79471-1AF3-4D95-B187-A9EEF1681FF1}"/>
    <cellStyle name="SAPBEXaggData 4 8" xfId="4795" xr:uid="{7072698F-2620-4929-8ABC-1EB27B11B8B3}"/>
    <cellStyle name="SAPBEXaggData 5" xfId="1351" xr:uid="{EE082810-A582-455F-9801-9F79C4DB2260}"/>
    <cellStyle name="SAPBEXaggData 5 2" xfId="1759" xr:uid="{E0DA9FDA-CCAF-4778-B36F-81DFEADCA962}"/>
    <cellStyle name="SAPBEXaggData 5 2 2" xfId="3002" xr:uid="{C453EBF1-7A22-4872-816F-31AFA42547F3}"/>
    <cellStyle name="SAPBEXaggData 5 2 3" xfId="3508" xr:uid="{3AA9045B-5FF9-4309-8DB7-3DF5E2695F33}"/>
    <cellStyle name="SAPBEXaggData 5 2 4" xfId="2693" xr:uid="{8A32EBD5-5FA0-4EC3-9EA3-D7E7F278D8B8}"/>
    <cellStyle name="SAPBEXaggData 5 2 5" xfId="4109" xr:uid="{58768F7F-367F-45C8-872C-249020F92CC8}"/>
    <cellStyle name="SAPBEXaggData 5 2 6" xfId="4376" xr:uid="{5FC2A1AB-A8C8-438E-9139-3C664AE81584}"/>
    <cellStyle name="SAPBEXaggData 5 2 7" xfId="3762" xr:uid="{2B01E444-17D8-4EC7-937E-8821181FDCEE}"/>
    <cellStyle name="SAPBEXaggData 5 3" xfId="2614" xr:uid="{CD51B15F-2522-49B9-9924-D6B744AAE475}"/>
    <cellStyle name="SAPBEXaggData 5 4" xfId="3121" xr:uid="{63F04833-D73C-4D00-AFA9-846E5BE11D95}"/>
    <cellStyle name="SAPBEXaggData 5 5" xfId="3156" xr:uid="{BCF03201-5B6F-4506-9B42-6BA4569A8D13}"/>
    <cellStyle name="SAPBEXaggData 5 6" xfId="4056" xr:uid="{AB51644D-79C1-42C8-9363-EB8A7A6783DE}"/>
    <cellStyle name="SAPBEXaggData 5 7" xfId="3740" xr:uid="{E62ED7BF-00E1-4886-BA8D-AE5DA37937F8}"/>
    <cellStyle name="SAPBEXaggData 5 8" xfId="4836" xr:uid="{45DE6FBB-6AD0-4214-88BC-DF88DC55E75F}"/>
    <cellStyle name="SAPBEXaggData 6" xfId="1374" xr:uid="{957F1572-2999-48B9-9229-72A34BB79C60}"/>
    <cellStyle name="SAPBEXaggData 7" xfId="1471" xr:uid="{44EFED5C-76BA-4FE9-B22E-5DE7DC626A39}"/>
    <cellStyle name="SAPBEXaggData 8" xfId="667" xr:uid="{3E0014CA-BD69-447B-8E8F-B6C0A24C1712}"/>
    <cellStyle name="SAPBEXaggData 8 2" xfId="1579" xr:uid="{D607DEC8-4F67-4D2C-812D-5D328F0806B7}"/>
    <cellStyle name="SAPBEXaggData 8 2 2" xfId="2822" xr:uid="{19200741-EF60-4521-A332-EA2FEB9CCB10}"/>
    <cellStyle name="SAPBEXaggData 8 2 3" xfId="3328" xr:uid="{04227B55-9D75-43B5-BDB3-24A00D22C8B2}"/>
    <cellStyle name="SAPBEXaggData 8 2 4" xfId="3765" xr:uid="{288D1A05-236C-4156-8690-17AED16D35C8}"/>
    <cellStyle name="SAPBEXaggData 8 2 5" xfId="4295" xr:uid="{F229539F-BD63-40D2-AD7C-2426EADFD06A}"/>
    <cellStyle name="SAPBEXaggData 8 2 6" xfId="4487" xr:uid="{63A341AE-CC50-4C4C-84FC-9FE80841BAB9}"/>
    <cellStyle name="SAPBEXaggData 8 2 7" xfId="4468" xr:uid="{C699DE3A-3BA2-4A18-9088-FF23FCD4ECF2}"/>
    <cellStyle name="SAPBEXaggData 8 3" xfId="2000" xr:uid="{E5A0B040-BB57-47FA-85F0-E273DC40AA73}"/>
    <cellStyle name="SAPBEXaggData 8 4" xfId="2586" xr:uid="{3EF59AAB-BC6D-4EF0-94A0-EC791870A413}"/>
    <cellStyle name="SAPBEXaggData 8 5" xfId="3101" xr:uid="{10A9827C-7A63-4422-9F95-08ABF716A376}"/>
    <cellStyle name="SAPBEXaggData 8 6" xfId="4269" xr:uid="{2911D780-372E-4FD2-ADA5-3C6606FEBB2F}"/>
    <cellStyle name="SAPBEXaggData 8 7" xfId="4584" xr:uid="{8FCB4154-3E5D-4763-B749-671E4A122FF7}"/>
    <cellStyle name="SAPBEXaggData 8 8" xfId="4362" xr:uid="{C8575B5C-F302-4A7D-8372-D7F130E8EB6C}"/>
    <cellStyle name="SAPBEXaggData 9" xfId="1532" xr:uid="{EAE41739-2A3D-4505-A50D-0D30B486C476}"/>
    <cellStyle name="SAPBEXaggData 9 2" xfId="2775" xr:uid="{BB680FD5-B002-4D19-8522-5838A96D319F}"/>
    <cellStyle name="SAPBEXaggData 9 3" xfId="3281" xr:uid="{AD2472BE-604B-4150-82DB-EB39C443D691}"/>
    <cellStyle name="SAPBEXaggData 9 4" xfId="2715" xr:uid="{9AAFA9C9-FC2D-4EB1-A086-A084CEAC15F6}"/>
    <cellStyle name="SAPBEXaggData 9 5" xfId="4156" xr:uid="{65561E0A-6930-4D9A-8611-F7621EBDEE0C}"/>
    <cellStyle name="SAPBEXaggData 9 6" xfId="3968" xr:uid="{C009FE41-5A29-4B48-8E8B-3B38CB628941}"/>
    <cellStyle name="SAPBEXaggData 9 7" xfId="4810" xr:uid="{75009501-6828-4089-B81E-945009EE4600}"/>
    <cellStyle name="SAPBEXaggData_East 1415 Budget model v1" xfId="1103" xr:uid="{75365FA2-E673-47FA-BEAB-03DF3B49D61C}"/>
    <cellStyle name="SAPBEXaggDataEmph" xfId="471" xr:uid="{A31BF33E-6660-4D57-9F8C-37B45CD0AE41}"/>
    <cellStyle name="SAPBEXaggDataEmph 10" xfId="3578" xr:uid="{8E2ED026-2962-4CEE-B234-4145AB9CE069}"/>
    <cellStyle name="SAPBEXaggDataEmph 11" xfId="4275" xr:uid="{C97B247E-544F-404B-9685-478315677EA5}"/>
    <cellStyle name="SAPBEXaggDataEmph 12" xfId="4416" xr:uid="{25A10B64-4CD3-41AA-80B4-2F132E2ED133}"/>
    <cellStyle name="SAPBEXaggDataEmph 13" xfId="4546" xr:uid="{734946E1-5C25-458C-AAFC-B0AA60AF848B}"/>
    <cellStyle name="SAPBEXaggDataEmph 14" xfId="6352" xr:uid="{F8EED786-B9B4-4C8B-A859-EBB123EA1201}"/>
    <cellStyle name="SAPBEXaggDataEmph 2" xfId="1104" xr:uid="{6B957488-C762-416A-9AE6-38D2B8876F84}"/>
    <cellStyle name="SAPBEXaggDataEmph 2 2" xfId="1105" xr:uid="{621623D7-659F-43BF-9B99-149DD49F659F}"/>
    <cellStyle name="SAPBEXaggDataEmph 2 2 2" xfId="1630" xr:uid="{4459A29B-6335-4F29-AB7D-CDBBF43F610C}"/>
    <cellStyle name="SAPBEXaggDataEmph 2 2 2 2" xfId="2873" xr:uid="{55FD41C1-1634-4330-AEDA-BC3FCBFBC154}"/>
    <cellStyle name="SAPBEXaggDataEmph 2 2 2 3" xfId="3379" xr:uid="{A7EA7DBF-A931-4205-927B-1C1A0C29730C}"/>
    <cellStyle name="SAPBEXaggDataEmph 2 2 2 4" xfId="1975" xr:uid="{D33C4EDA-8C72-456B-B21D-A87A9018ACB7}"/>
    <cellStyle name="SAPBEXaggDataEmph 2 2 2 5" xfId="3174" xr:uid="{7E684D59-0D8B-471A-858B-FD93F1E4CEE3}"/>
    <cellStyle name="SAPBEXaggDataEmph 2 2 2 6" xfId="3107" xr:uid="{7F3A7133-B342-40DE-B18B-09FFC3DC5240}"/>
    <cellStyle name="SAPBEXaggDataEmph 2 2 2 7" xfId="2770" xr:uid="{76FAC5FB-EAFD-4710-8C4C-16A31BD692C7}"/>
    <cellStyle name="SAPBEXaggDataEmph 2 2 3" xfId="2394" xr:uid="{B059D8CA-302C-40C7-B350-5ECABF94D9AF}"/>
    <cellStyle name="SAPBEXaggDataEmph 2 2 4" xfId="1884" xr:uid="{1AA80554-66E3-4507-8D65-FE16CC53A30C}"/>
    <cellStyle name="SAPBEXaggDataEmph 2 2 5" xfId="3851" xr:uid="{4582646A-C26C-4B35-A30B-EF8F672434AD}"/>
    <cellStyle name="SAPBEXaggDataEmph 2 2 6" xfId="4021" xr:uid="{52327009-A180-45E1-83C3-004474273A53}"/>
    <cellStyle name="SAPBEXaggDataEmph 2 2 7" xfId="3781" xr:uid="{3C71578A-0C21-41AF-9B30-5173998A6232}"/>
    <cellStyle name="SAPBEXaggDataEmph 2 2 8" xfId="4614" xr:uid="{E91911F3-8047-415A-9F29-2EFE75ED8289}"/>
    <cellStyle name="SAPBEXaggDataEmph 2 3" xfId="1629" xr:uid="{87438F8A-4899-43BD-A6C3-304FCFBA1A5F}"/>
    <cellStyle name="SAPBEXaggDataEmph 2 3 2" xfId="2872" xr:uid="{22259C86-8E05-4B5D-B5F7-572A90ABDE19}"/>
    <cellStyle name="SAPBEXaggDataEmph 2 3 3" xfId="3378" xr:uid="{8DAD4C51-8485-40C8-AB35-7306E1F8902C}"/>
    <cellStyle name="SAPBEXaggDataEmph 2 3 4" xfId="2053" xr:uid="{746BCA52-5900-4FAD-8994-04478B5D2A35}"/>
    <cellStyle name="SAPBEXaggDataEmph 2 3 5" xfId="3194" xr:uid="{4ADD8DAC-FF47-4A97-9B2E-CE26CFA04587}"/>
    <cellStyle name="SAPBEXaggDataEmph 2 3 6" xfId="4372" xr:uid="{0AE4F550-B258-4B0B-BAC2-A9D7EA3B550C}"/>
    <cellStyle name="SAPBEXaggDataEmph 2 3 7" xfId="4699" xr:uid="{5142C495-4A0A-4074-BA2E-3DD278D64F77}"/>
    <cellStyle name="SAPBEXaggDataEmph 2 4" xfId="2393" xr:uid="{8ECD631A-B0D5-470F-A08F-3BF74BAB72CE}"/>
    <cellStyle name="SAPBEXaggDataEmph 2 5" xfId="2145" xr:uid="{3A36F629-3F02-4862-A6E3-40DB73173EDA}"/>
    <cellStyle name="SAPBEXaggDataEmph 2 6" xfId="3850" xr:uid="{A1ED76AF-7ABE-47A9-AA11-D9F63AF3B532}"/>
    <cellStyle name="SAPBEXaggDataEmph 2 7" xfId="3822" xr:uid="{498FE3A3-6E88-4BC7-A8F1-691FD692AFDC}"/>
    <cellStyle name="SAPBEXaggDataEmph 2 8" xfId="4236" xr:uid="{300D5973-6E09-4968-9A8E-52F585BF9652}"/>
    <cellStyle name="SAPBEXaggDataEmph 2 9" xfId="4572" xr:uid="{05D0CFF5-7CE3-413A-B9AE-1F318681666E}"/>
    <cellStyle name="SAPBEXaggDataEmph 3" xfId="1106" xr:uid="{CAC85726-3B86-4B55-9832-F3BDB3AAB540}"/>
    <cellStyle name="SAPBEXaggDataEmph 3 2" xfId="1107" xr:uid="{4984FD79-01E5-444B-BB57-02AADC235115}"/>
    <cellStyle name="SAPBEXaggDataEmph 3 2 2" xfId="1632" xr:uid="{9265F976-CBE6-484F-8E6C-DE018C3D0585}"/>
    <cellStyle name="SAPBEXaggDataEmph 3 2 2 2" xfId="2875" xr:uid="{B93816C3-AD64-44BB-AE60-FFDE3CB80E1D}"/>
    <cellStyle name="SAPBEXaggDataEmph 3 2 2 3" xfId="3381" xr:uid="{EB3C6E89-7735-4F89-A307-CB82C3DF1A1B}"/>
    <cellStyle name="SAPBEXaggDataEmph 3 2 2 4" xfId="3247" xr:uid="{06F3CC73-A602-4107-BF40-294AAC5A315B}"/>
    <cellStyle name="SAPBEXaggDataEmph 3 2 2 5" xfId="4322" xr:uid="{09647215-6BEF-4431-BBA8-7F0AFBD1CAF4}"/>
    <cellStyle name="SAPBEXaggDataEmph 3 2 2 6" xfId="3719" xr:uid="{1AB9E6C7-20BB-4FDB-9D57-F5267EECE8EF}"/>
    <cellStyle name="SAPBEXaggDataEmph 3 2 2 7" xfId="3264" xr:uid="{B9EE12EE-03DA-464B-8702-F44CA000FDA3}"/>
    <cellStyle name="SAPBEXaggDataEmph 3 2 3" xfId="2396" xr:uid="{EA8083C7-77AA-4DD1-97ED-40DEB17570C7}"/>
    <cellStyle name="SAPBEXaggDataEmph 3 2 4" xfId="2140" xr:uid="{CCB3845A-F4BF-45F4-B704-C19CBCE69FF7}"/>
    <cellStyle name="SAPBEXaggDataEmph 3 2 5" xfId="1939" xr:uid="{EBA6212B-EBC7-4D0A-95AE-76C770DF4714}"/>
    <cellStyle name="SAPBEXaggDataEmph 3 2 6" xfId="3082" xr:uid="{669DC498-7255-4439-BB07-F1A77381DBA8}"/>
    <cellStyle name="SAPBEXaggDataEmph 3 2 7" xfId="3602" xr:uid="{FED2ABE9-28BB-4548-B9CD-98912F7E069D}"/>
    <cellStyle name="SAPBEXaggDataEmph 3 2 8" xfId="4571" xr:uid="{A90B7FE7-A7B7-4E07-90D9-319447521280}"/>
    <cellStyle name="SAPBEXaggDataEmph 3 3" xfId="1631" xr:uid="{505BC46F-0357-406E-89FE-3C980C3D8317}"/>
    <cellStyle name="SAPBEXaggDataEmph 3 3 2" xfId="2874" xr:uid="{E7A32B91-E433-4197-B62E-C8B4D0FDA88A}"/>
    <cellStyle name="SAPBEXaggDataEmph 3 3 3" xfId="3380" xr:uid="{3BE347FF-4315-48EA-A339-C3FD09053446}"/>
    <cellStyle name="SAPBEXaggDataEmph 3 3 4" xfId="3628" xr:uid="{4A5992A6-BBE0-42C6-838F-8A30BABFC900}"/>
    <cellStyle name="SAPBEXaggDataEmph 3 3 5" xfId="4110" xr:uid="{AE0B14D0-2B3A-489F-96FD-47FDB0623B99}"/>
    <cellStyle name="SAPBEXaggDataEmph 3 3 6" xfId="4442" xr:uid="{F3B253B6-728F-4A5D-BA03-7241D0FECC97}"/>
    <cellStyle name="SAPBEXaggDataEmph 3 3 7" xfId="4800" xr:uid="{41DB0A6F-0976-4D31-B2E5-D5F0401F1354}"/>
    <cellStyle name="SAPBEXaggDataEmph 3 4" xfId="2395" xr:uid="{E9032DFA-9336-40E3-8F70-874A6CD79DBC}"/>
    <cellStyle name="SAPBEXaggDataEmph 3 5" xfId="1950" xr:uid="{8553F394-63C7-4150-83D6-4FFFD37EEABA}"/>
    <cellStyle name="SAPBEXaggDataEmph 3 6" xfId="1917" xr:uid="{EF3F7F37-EB70-4A42-90EB-24B41F674474}"/>
    <cellStyle name="SAPBEXaggDataEmph 3 7" xfId="4119" xr:uid="{CC19266D-0D84-456B-9EA7-DEB565DCACD6}"/>
    <cellStyle name="SAPBEXaggDataEmph 3 8" xfId="4677" xr:uid="{8D13282A-FD07-4D2D-A387-EA367EA809B9}"/>
    <cellStyle name="SAPBEXaggDataEmph 3 9" xfId="1824" xr:uid="{4EF0973A-D0D4-4C0D-A556-788C296EDAEA}"/>
    <cellStyle name="SAPBEXaggDataEmph 4" xfId="1375" xr:uid="{0E713ED5-BADC-4DFC-97B7-DDD76796E75D}"/>
    <cellStyle name="SAPBEXaggDataEmph 5" xfId="1470" xr:uid="{76BC56F6-1C0B-4DF5-8C61-E51167DB649D}"/>
    <cellStyle name="SAPBEXaggDataEmph 6" xfId="668" xr:uid="{BF6D287B-87F2-44A9-BC26-582D2A4553E7}"/>
    <cellStyle name="SAPBEXaggDataEmph 6 2" xfId="1580" xr:uid="{42809CAE-EE7A-4855-87C0-C6D5AD7284F8}"/>
    <cellStyle name="SAPBEXaggDataEmph 6 2 2" xfId="2823" xr:uid="{0820C6E0-A5CB-4004-89DD-6644A9F1F30F}"/>
    <cellStyle name="SAPBEXaggDataEmph 6 2 3" xfId="3329" xr:uid="{CCD4A75C-A9AB-4F52-BEE6-07B2FC1DDE1A}"/>
    <cellStyle name="SAPBEXaggDataEmph 6 2 4" xfId="3772" xr:uid="{5662BAB0-D998-4777-84B0-60144632AAE6}"/>
    <cellStyle name="SAPBEXaggDataEmph 6 2 5" xfId="3260" xr:uid="{82F69BFB-FFF8-4A27-B1C0-6B602B4A9142}"/>
    <cellStyle name="SAPBEXaggDataEmph 6 2 6" xfId="3969" xr:uid="{5E78A55C-9788-4E15-BE86-F7D848146779}"/>
    <cellStyle name="SAPBEXaggDataEmph 6 2 7" xfId="4611" xr:uid="{D42E03CC-F573-43FD-B426-89B0400DF689}"/>
    <cellStyle name="SAPBEXaggDataEmph 6 3" xfId="2001" xr:uid="{7233E6F2-EBB6-455E-8143-981FA529BF31}"/>
    <cellStyle name="SAPBEXaggDataEmph 6 4" xfId="2356" xr:uid="{A52D94D3-4ABA-4259-B8D2-74B158C2637A}"/>
    <cellStyle name="SAPBEXaggDataEmph 6 5" xfId="3922" xr:uid="{2684EBC4-3A99-4F4D-A5F1-287367B265B7}"/>
    <cellStyle name="SAPBEXaggDataEmph 6 6" xfId="4103" xr:uid="{320D534B-9BDA-422D-8BA0-F00C5CBB2928}"/>
    <cellStyle name="SAPBEXaggDataEmph 6 7" xfId="3638" xr:uid="{BA663847-D44A-4CD8-AFC5-994BD4822D2C}"/>
    <cellStyle name="SAPBEXaggDataEmph 6 8" xfId="3829" xr:uid="{27D45282-1305-411D-84B7-F070E8555C04}"/>
    <cellStyle name="SAPBEXaggDataEmph 7" xfId="1533" xr:uid="{B2A52A07-7872-4A40-9154-ABA3024D1246}"/>
    <cellStyle name="SAPBEXaggDataEmph 7 2" xfId="2776" xr:uid="{66B13620-8E82-49F9-91B3-7554DF105A0D}"/>
    <cellStyle name="SAPBEXaggDataEmph 7 3" xfId="3282" xr:uid="{A258B7A3-8551-4B32-AAF0-45CE249ABF3B}"/>
    <cellStyle name="SAPBEXaggDataEmph 7 4" xfId="3683" xr:uid="{9E728FB3-7954-4FE9-BB1A-D40F46D0AA49}"/>
    <cellStyle name="SAPBEXaggDataEmph 7 5" xfId="2458" xr:uid="{4E497B9B-C422-4084-9969-0C1E73CEFF49}"/>
    <cellStyle name="SAPBEXaggDataEmph 7 6" xfId="2672" xr:uid="{AAB3C59F-6F3B-459C-AE5E-6C5D67DDB1BF}"/>
    <cellStyle name="SAPBEXaggDataEmph 7 7" xfId="4764" xr:uid="{2DE2CD86-482C-4541-A344-22044108F3E9}"/>
    <cellStyle name="SAPBEXaggDataEmph 8" xfId="1828" xr:uid="{87234597-BCFD-41F0-B7D3-FACD84ED491C}"/>
    <cellStyle name="SAPBEXaggDataEmph 9" xfId="2669" xr:uid="{2C06828A-047E-4AC0-9194-8445E4CA1F81}"/>
    <cellStyle name="SAPBEXaggItem" xfId="472" xr:uid="{FF8E0997-F2F2-41E4-97FD-8C4D55C625A8}"/>
    <cellStyle name="SAPBEXaggItem 10" xfId="1829" xr:uid="{A8602BEB-120B-4833-BE9D-D85704B091F6}"/>
    <cellStyle name="SAPBEXaggItem 11" xfId="2548" xr:uid="{1EF97B3A-1D2E-4EB6-AA01-D57DCB4BE64E}"/>
    <cellStyle name="SAPBEXaggItem 12" xfId="3577" xr:uid="{D2F9D477-5519-4F77-9DC2-A470E4B3D83A}"/>
    <cellStyle name="SAPBEXaggItem 13" xfId="3111" xr:uid="{4C180CB9-F003-43BA-8295-386367E20E58}"/>
    <cellStyle name="SAPBEXaggItem 14" xfId="4466" xr:uid="{3DDF803F-39B6-4BFF-B3A0-358524423E64}"/>
    <cellStyle name="SAPBEXaggItem 15" xfId="4471" xr:uid="{05F82648-0102-47C1-9538-9772EC6089E3}"/>
    <cellStyle name="SAPBEXaggItem 16" xfId="6353" xr:uid="{EEE0AD6E-7A8A-462B-B6AF-FC991EFA47CD}"/>
    <cellStyle name="SAPBEXaggItem 2" xfId="1108" xr:uid="{C79717C3-394F-4372-8C89-0F0C17551DB5}"/>
    <cellStyle name="SAPBEXaggItem 2 2" xfId="1109" xr:uid="{4CD6AE5D-A319-4000-BBD7-1309A6635BCD}"/>
    <cellStyle name="SAPBEXaggItem 2 2 2" xfId="1634" xr:uid="{72D118B0-7389-41B7-A3AE-0D443CBD84AD}"/>
    <cellStyle name="SAPBEXaggItem 2 2 2 2" xfId="2877" xr:uid="{B8F9DD97-2CF1-4DFA-9F7E-DCCF17D52B29}"/>
    <cellStyle name="SAPBEXaggItem 2 2 2 3" xfId="3383" xr:uid="{2A5DEF3B-D42C-4B7C-9BD0-B00099EDE3AA}"/>
    <cellStyle name="SAPBEXaggItem 2 2 2 4" xfId="2172" xr:uid="{4045BDE6-33CF-4D5F-949D-0A0C5EC4A77A}"/>
    <cellStyle name="SAPBEXaggItem 2 2 2 5" xfId="3905" xr:uid="{9DD66116-82E4-4C45-B411-AF0189A4DA24}"/>
    <cellStyle name="SAPBEXaggItem 2 2 2 6" xfId="4397" xr:uid="{ADD4CFD2-CB77-4B4F-BA3E-AFE5D0E452C3}"/>
    <cellStyle name="SAPBEXaggItem 2 2 2 7" xfId="4872" xr:uid="{AB2A69C4-3E70-4CDB-81C6-DA2B4F8EE6F0}"/>
    <cellStyle name="SAPBEXaggItem 2 2 3" xfId="2398" xr:uid="{F9AE6B3E-0E5E-4D0B-AEE3-A36BE5A2F48D}"/>
    <cellStyle name="SAPBEXaggItem 2 2 4" xfId="2081" xr:uid="{A1A6F5C3-4DCB-4EF4-BDA9-D5EFB60CF39C}"/>
    <cellStyle name="SAPBEXaggItem 2 2 5" xfId="3848" xr:uid="{63FAC9C4-9E37-44EE-A0B9-213072E924FD}"/>
    <cellStyle name="SAPBEXaggItem 2 2 6" xfId="3993" xr:uid="{31973DDD-050B-41A9-80A4-A8DF711348CE}"/>
    <cellStyle name="SAPBEXaggItem 2 2 7" xfId="3779" xr:uid="{7D38AACE-A339-4695-98C3-9C31CCDE2E4B}"/>
    <cellStyle name="SAPBEXaggItem 2 2 8" xfId="4164" xr:uid="{D3A3A534-854F-4FD6-9417-8159D69123A1}"/>
    <cellStyle name="SAPBEXaggItem 2 3" xfId="1633" xr:uid="{1A65091D-EC66-4897-A2A6-037711098154}"/>
    <cellStyle name="SAPBEXaggItem 2 3 2" xfId="2876" xr:uid="{B43036F2-747D-4331-B882-B269599053B5}"/>
    <cellStyle name="SAPBEXaggItem 2 3 3" xfId="3382" xr:uid="{2E396AEB-2A49-4FDE-BA91-1AC0DB31FA61}"/>
    <cellStyle name="SAPBEXaggItem 2 3 4" xfId="3193" xr:uid="{39827215-DCD5-4197-9FBE-09CAE2F2750A}"/>
    <cellStyle name="SAPBEXaggItem 2 3 5" xfId="3934" xr:uid="{B16D374A-B0B3-4B5B-8BE2-CF13321AA3F3}"/>
    <cellStyle name="SAPBEXaggItem 2 3 6" xfId="4018" xr:uid="{95C03B07-DCC2-4F9D-B7BE-329A78ED5316}"/>
    <cellStyle name="SAPBEXaggItem 2 3 7" xfId="3089" xr:uid="{7FFB698D-AD48-47EB-AF8E-82FCE771C9A0}"/>
    <cellStyle name="SAPBEXaggItem 2 4" xfId="2397" xr:uid="{C393C625-3EF5-42CD-B600-91C6808053B0}"/>
    <cellStyle name="SAPBEXaggItem 2 5" xfId="2605" xr:uid="{4A08DD96-2543-449B-9BC6-64C565C95080}"/>
    <cellStyle name="SAPBEXaggItem 2 6" xfId="3815" xr:uid="{61BB7377-3077-46D6-A995-AB44F8689B50}"/>
    <cellStyle name="SAPBEXaggItem 2 7" xfId="3562" xr:uid="{48CE3450-4FD4-4317-9CE0-BFFBCD019267}"/>
    <cellStyle name="SAPBEXaggItem 2 8" xfId="3913" xr:uid="{77274D6D-837D-46EE-B3B2-A66DCB417475}"/>
    <cellStyle name="SAPBEXaggItem 2 9" xfId="4328" xr:uid="{E2D89DE2-2502-4EA7-914F-E5BB1843C899}"/>
    <cellStyle name="SAPBEXaggItem 3" xfId="1110" xr:uid="{64D896A6-3F93-40D0-828F-196FCD4AD9CD}"/>
    <cellStyle name="SAPBEXaggItem 3 2" xfId="1111" xr:uid="{AC2B8BC0-EBA7-46EF-BD64-4EAA0E764B22}"/>
    <cellStyle name="SAPBEXaggItem 3 2 2" xfId="1636" xr:uid="{4E1194E4-94F7-4007-A6E3-FF7001C09C7F}"/>
    <cellStyle name="SAPBEXaggItem 3 2 2 2" xfId="2879" xr:uid="{D602CCB0-5EA5-4582-A7D5-F976C6C0EBCF}"/>
    <cellStyle name="SAPBEXaggItem 3 2 2 3" xfId="3385" xr:uid="{D5250045-9735-464F-9B77-4E7BABD93745}"/>
    <cellStyle name="SAPBEXaggItem 3 2 2 4" xfId="3157" xr:uid="{E9539A20-34BD-4235-8D89-32D7B40DD0FD}"/>
    <cellStyle name="SAPBEXaggItem 3 2 2 5" xfId="1906" xr:uid="{4E089DDE-6DCB-4AAD-A082-F598F05336A9}"/>
    <cellStyle name="SAPBEXaggItem 3 2 2 6" xfId="4167" xr:uid="{7B3EACC0-F7C1-452C-9407-CBDC2C56C607}"/>
    <cellStyle name="SAPBEXaggItem 3 2 2 7" xfId="4906" xr:uid="{CFBD54A8-4B62-4653-BF05-73F380B9E737}"/>
    <cellStyle name="SAPBEXaggItem 3 2 3" xfId="2400" xr:uid="{3EAEBB7C-80EF-4DE3-90A7-7BDD7377B5A9}"/>
    <cellStyle name="SAPBEXaggItem 3 2 4" xfId="2079" xr:uid="{8C455447-B3A5-41FA-952F-82FB27AA503E}"/>
    <cellStyle name="SAPBEXaggItem 3 2 5" xfId="3849" xr:uid="{EDFE4F06-A326-4B30-9CE4-B37398D6F4EF}"/>
    <cellStyle name="SAPBEXaggItem 3 2 6" xfId="2289" xr:uid="{C063A847-054B-4944-BF96-24497ED7A38F}"/>
    <cellStyle name="SAPBEXaggItem 3 2 7" xfId="4142" xr:uid="{5EF78397-A272-4194-83C3-89B886539946}"/>
    <cellStyle name="SAPBEXaggItem 3 2 8" xfId="4229" xr:uid="{9892A3CB-93D4-453B-984E-64FD7029E04C}"/>
    <cellStyle name="SAPBEXaggItem 3 3" xfId="1635" xr:uid="{BA714C20-187D-4CFA-AECB-E47DA7BB68F9}"/>
    <cellStyle name="SAPBEXaggItem 3 3 2" xfId="2878" xr:uid="{2303116C-13A1-450C-BBE8-41040CC889D2}"/>
    <cellStyle name="SAPBEXaggItem 3 3 3" xfId="3384" xr:uid="{30D2357C-2D1D-43C2-8775-6B8DC7CEC8B6}"/>
    <cellStyle name="SAPBEXaggItem 3 3 4" xfId="2173" xr:uid="{555726F4-FD9E-4546-8F69-8039EFC05A97}"/>
    <cellStyle name="SAPBEXaggItem 3 3 5" xfId="4084" xr:uid="{288E2A62-96C9-4889-881B-82E20A3182D0}"/>
    <cellStyle name="SAPBEXaggItem 3 3 6" xfId="4088" xr:uid="{0EB3B679-2B15-44F5-A9A1-F9723AA11FD4}"/>
    <cellStyle name="SAPBEXaggItem 3 3 7" xfId="4625" xr:uid="{393B5118-BA9B-45BD-8ECB-7564D1E2BF07}"/>
    <cellStyle name="SAPBEXaggItem 3 4" xfId="2399" xr:uid="{8A0C00EB-5740-469B-ADBB-6CC27FF06A82}"/>
    <cellStyle name="SAPBEXaggItem 3 5" xfId="2082" xr:uid="{241940B6-7B1F-416A-8C3C-00D90B83C584}"/>
    <cellStyle name="SAPBEXaggItem 3 6" xfId="2590" xr:uid="{3A4A50B5-DB27-4344-8EB1-594112CA6CCE}"/>
    <cellStyle name="SAPBEXaggItem 3 7" xfId="4210" xr:uid="{2C917D0D-7ADC-45EE-9679-519CB648F965}"/>
    <cellStyle name="SAPBEXaggItem 3 8" xfId="4250" xr:uid="{1F98AF96-1714-4187-876B-08AA203AEED4}"/>
    <cellStyle name="SAPBEXaggItem 3 9" xfId="4525" xr:uid="{D3AA8DFB-332D-47DE-B8DB-2D9211CC16B6}"/>
    <cellStyle name="SAPBEXaggItem 4" xfId="1112" xr:uid="{36B199D6-208B-4AA7-83AD-2251C3284439}"/>
    <cellStyle name="SAPBEXaggItem 4 2" xfId="1637" xr:uid="{6D4755DA-6DDF-4151-9D96-4A06CC1AD939}"/>
    <cellStyle name="SAPBEXaggItem 4 2 2" xfId="2880" xr:uid="{9707DC5D-8C99-4EAA-841A-79D1BD48868F}"/>
    <cellStyle name="SAPBEXaggItem 4 2 3" xfId="3386" xr:uid="{FDCFA3BB-C148-47DA-AC43-CD18142454BE}"/>
    <cellStyle name="SAPBEXaggItem 4 2 4" xfId="2589" xr:uid="{94A83BB3-B78F-450A-B032-1A85288F98AF}"/>
    <cellStyle name="SAPBEXaggItem 4 2 5" xfId="4064" xr:uid="{DE82B5F8-43AD-4BA1-A671-6567547B1A68}"/>
    <cellStyle name="SAPBEXaggItem 4 2 6" xfId="4438" xr:uid="{E30AA76E-C5C8-4078-9C51-D6084B081E70}"/>
    <cellStyle name="SAPBEXaggItem 4 2 7" xfId="2639" xr:uid="{B0389DCA-D8B9-42B1-9036-3BFD66C9FC66}"/>
    <cellStyle name="SAPBEXaggItem 4 3" xfId="2401" xr:uid="{BB1F5682-0F02-4256-AD53-ECE834857320}"/>
    <cellStyle name="SAPBEXaggItem 4 4" xfId="2136" xr:uid="{88CA8CBD-08E8-4758-9C1D-AB75B733C680}"/>
    <cellStyle name="SAPBEXaggItem 4 5" xfId="2310" xr:uid="{562EF1E6-603E-4DD7-A75C-991E32D13B65}"/>
    <cellStyle name="SAPBEXaggItem 4 6" xfId="3937" xr:uid="{017B899C-0197-40FC-AE19-AD2DF85F7B93}"/>
    <cellStyle name="SAPBEXaggItem 4 7" xfId="4391" xr:uid="{3A39D405-ACA9-47B0-8CD7-24C8C74C96AC}"/>
    <cellStyle name="SAPBEXaggItem 4 8" xfId="4423" xr:uid="{BBC3EC4C-CAC8-44C1-8D49-76DE660941C3}"/>
    <cellStyle name="SAPBEXaggItem 5" xfId="1352" xr:uid="{407F3714-DF7D-45A4-B45A-9468D0C784B8}"/>
    <cellStyle name="SAPBEXaggItem 5 2" xfId="1760" xr:uid="{E03153A2-E40B-470F-81B1-B90D7CF379A5}"/>
    <cellStyle name="SAPBEXaggItem 5 2 2" xfId="3003" xr:uid="{E14517F9-E2F7-4E42-9C23-B02C4823637D}"/>
    <cellStyle name="SAPBEXaggItem 5 2 3" xfId="3509" xr:uid="{35F3ECA2-4716-45E1-A68C-62404684FF91}"/>
    <cellStyle name="SAPBEXaggItem 5 2 4" xfId="2061" xr:uid="{1BC2E1A0-2599-4B53-BE71-F162CDC0CBEE}"/>
    <cellStyle name="SAPBEXaggItem 5 2 5" xfId="4046" xr:uid="{01652C90-1BD9-4C4B-A085-54291BCFAD13}"/>
    <cellStyle name="SAPBEXaggItem 5 2 6" xfId="3653" xr:uid="{D060E42D-477E-4BEC-85C0-E0A3413D18A8}"/>
    <cellStyle name="SAPBEXaggItem 5 2 7" xfId="4869" xr:uid="{AAAEADB1-1F9B-438A-96A6-448F86331830}"/>
    <cellStyle name="SAPBEXaggItem 5 3" xfId="2615" xr:uid="{685884C7-B76C-4F33-9BC9-DADC2DBC4EC4}"/>
    <cellStyle name="SAPBEXaggItem 5 4" xfId="3122" xr:uid="{FDEAF97E-3B8A-4EBF-AA9E-89A00BC06BFC}"/>
    <cellStyle name="SAPBEXaggItem 5 5" xfId="3029" xr:uid="{493494A0-788C-45D6-AA01-99E4712421EC}"/>
    <cellStyle name="SAPBEXaggItem 5 6" xfId="4360" xr:uid="{B9CED2A2-F6DC-4DE6-81B3-942B168F92ED}"/>
    <cellStyle name="SAPBEXaggItem 5 7" xfId="3769" xr:uid="{210BF857-37F8-408F-8095-9931161CF29F}"/>
    <cellStyle name="SAPBEXaggItem 5 8" xfId="4805" xr:uid="{C0CC1290-2667-4B2B-805E-A1B3C3315575}"/>
    <cellStyle name="SAPBEXaggItem 6" xfId="1376" xr:uid="{E67B6A45-B26E-4681-ACEA-C42CA22B6FB9}"/>
    <cellStyle name="SAPBEXaggItem 7" xfId="1469" xr:uid="{BD85D0F0-6732-40EE-B5BE-249F8C4DB353}"/>
    <cellStyle name="SAPBEXaggItem 8" xfId="669" xr:uid="{C24E8230-7C28-4C9D-A561-F6B990FC47C8}"/>
    <cellStyle name="SAPBEXaggItem 8 2" xfId="1581" xr:uid="{DE6D174C-E70B-444F-9212-DC1FE4C77243}"/>
    <cellStyle name="SAPBEXaggItem 8 2 2" xfId="2824" xr:uid="{44025D44-A203-45C9-B2FB-E1AE99F578D1}"/>
    <cellStyle name="SAPBEXaggItem 8 2 3" xfId="3330" xr:uid="{0C6935F2-C6C7-40C4-8F78-8967FD4C8E4F}"/>
    <cellStyle name="SAPBEXaggItem 8 2 4" xfId="3218" xr:uid="{00D89691-D3F5-426E-9B09-AAB5C31FCC8E}"/>
    <cellStyle name="SAPBEXaggItem 8 2 5" xfId="2371" xr:uid="{51D0B0F7-99FD-4290-BD12-3A528013B36F}"/>
    <cellStyle name="SAPBEXaggItem 8 2 6" xfId="4431" xr:uid="{4CF36329-063F-46FC-9C89-92F13D30DC2A}"/>
    <cellStyle name="SAPBEXaggItem 8 2 7" xfId="4899" xr:uid="{49CDCE82-CC54-4C67-AAB4-E23078B86194}"/>
    <cellStyle name="SAPBEXaggItem 8 3" xfId="2002" xr:uid="{A9A4CE51-82F4-4AB0-BA76-E0236CDAE4B2}"/>
    <cellStyle name="SAPBEXaggItem 8 4" xfId="2353" xr:uid="{945F55D8-5434-456A-8DE8-BD7E3B2D6A78}"/>
    <cellStyle name="SAPBEXaggItem 8 5" xfId="3923" xr:uid="{62CC4C3E-6582-4291-942D-7C9E68C12C71}"/>
    <cellStyle name="SAPBEXaggItem 8 6" xfId="1938" xr:uid="{EE1CC68D-CF44-4303-BE4B-132AF1884A7F}"/>
    <cellStyle name="SAPBEXaggItem 8 7" xfId="4516" xr:uid="{E2F54D6E-A557-4D62-A257-1F65EEB4BF12}"/>
    <cellStyle name="SAPBEXaggItem 8 8" xfId="4589" xr:uid="{CED391AA-42F6-490B-BB51-D3C99EF470AD}"/>
    <cellStyle name="SAPBEXaggItem 9" xfId="1534" xr:uid="{FF127CA7-01A8-44AA-88A2-06A1F65A8780}"/>
    <cellStyle name="SAPBEXaggItem 9 2" xfId="2777" xr:uid="{0AFE6E89-B8B4-458F-997E-C65B2C8F6D2E}"/>
    <cellStyle name="SAPBEXaggItem 9 3" xfId="3283" xr:uid="{27A6655A-802F-4FC5-9A3E-1F903AB12648}"/>
    <cellStyle name="SAPBEXaggItem 9 4" xfId="3614" xr:uid="{603918D2-2657-4896-8612-7C28CC51D53D}"/>
    <cellStyle name="SAPBEXaggItem 9 5" xfId="3960" xr:uid="{A5C05BD7-3FC1-4B96-AF32-F774BBB1A314}"/>
    <cellStyle name="SAPBEXaggItem 9 6" xfId="2226" xr:uid="{601C3873-364F-4383-B8EA-27E87605408C}"/>
    <cellStyle name="SAPBEXaggItem 9 7" xfId="4549" xr:uid="{837F543D-AA53-4EF9-9AF6-9F1912D1FEF9}"/>
    <cellStyle name="SAPBEXaggItem_East 1415 Budget model v1" xfId="1113" xr:uid="{55F66D36-FA40-473D-895F-40D5A518C95A}"/>
    <cellStyle name="SAPBEXaggItemX" xfId="473" xr:uid="{8491CADF-FC65-4E84-96F8-E76DF6D31E4C}"/>
    <cellStyle name="SAPBEXaggItemX 10" xfId="3576" xr:uid="{788393A1-92D2-457A-AE84-0F1E41466441}"/>
    <cellStyle name="SAPBEXaggItemX 11" xfId="1967" xr:uid="{9075B2B6-3D7C-4330-A7EB-0791D47E498E}"/>
    <cellStyle name="SAPBEXaggItemX 12" xfId="4415" xr:uid="{33482680-8738-4749-96AC-B28FA68B2FDC}"/>
    <cellStyle name="SAPBEXaggItemX 13" xfId="4521" xr:uid="{5F61BA95-68BA-4BC9-9FD9-78E3F484B658}"/>
    <cellStyle name="SAPBEXaggItemX 14" xfId="6083" xr:uid="{44E917A0-1EFC-4459-BE6B-55D7168F741D}"/>
    <cellStyle name="SAPBEXaggItemX 15" xfId="6354" xr:uid="{B57443F4-22AA-4D72-A101-808A6E988457}"/>
    <cellStyle name="SAPBEXaggItemX 2" xfId="1114" xr:uid="{BC170328-0FE9-46E3-B1B0-873DDC1A46E8}"/>
    <cellStyle name="SAPBEXaggItemX 2 2" xfId="1638" xr:uid="{5A75A7A5-E829-4324-842F-1C241FDE5FCE}"/>
    <cellStyle name="SAPBEXaggItemX 2 2 2" xfId="2881" xr:uid="{35E3F41B-14FA-47FF-BFD3-6FE305CCA698}"/>
    <cellStyle name="SAPBEXaggItemX 2 2 3" xfId="3387" xr:uid="{F7507CF4-284D-4FEA-89F3-A1A424B92D13}"/>
    <cellStyle name="SAPBEXaggItemX 2 2 4" xfId="2554" xr:uid="{6B9F7C0D-7273-4E14-B582-62B9725BCC29}"/>
    <cellStyle name="SAPBEXaggItemX 2 2 5" xfId="3813" xr:uid="{CC8CCCDA-87A0-4D0A-A2E5-5E01566CA8D0}"/>
    <cellStyle name="SAPBEXaggItemX 2 2 6" xfId="4071" xr:uid="{CFC9EF09-3AD0-4E86-9E82-604112E46CC2}"/>
    <cellStyle name="SAPBEXaggItemX 2 2 7" xfId="4832" xr:uid="{F8FE86B0-AC6D-4213-9F4D-C10C4BEF07CA}"/>
    <cellStyle name="SAPBEXaggItemX 2 3" xfId="2402" xr:uid="{AEBEB4DD-DDFA-415E-BFAC-2837C2B78A5D}"/>
    <cellStyle name="SAPBEXaggItemX 2 4" xfId="1947" xr:uid="{AD3D9EE1-AA3D-4EC0-8285-83F1AB022DC7}"/>
    <cellStyle name="SAPBEXaggItemX 2 5" xfId="1916" xr:uid="{F97E2BA5-A6FB-477F-882E-A2BA7CD3BEDE}"/>
    <cellStyle name="SAPBEXaggItemX 2 6" xfId="2292" xr:uid="{BEE39B6F-4AA4-486B-B459-8D60E8CB9F75}"/>
    <cellStyle name="SAPBEXaggItemX 2 7" xfId="3859" xr:uid="{CA3D3CB4-DB84-4F32-96AD-92B7F208D75B}"/>
    <cellStyle name="SAPBEXaggItemX 2 8" xfId="4570" xr:uid="{6E07F4AC-F08C-49DD-A74C-7F7AC5010155}"/>
    <cellStyle name="SAPBEXaggItemX 3" xfId="1377" xr:uid="{CEECC6B3-1FA7-475C-B4E2-84E263C2F856}"/>
    <cellStyle name="SAPBEXaggItemX 4" xfId="1472" xr:uid="{6CFBA4C5-FC8C-4D75-A2DB-2A465FAAC871}"/>
    <cellStyle name="SAPBEXaggItemX 4 2" xfId="1781" xr:uid="{AD928436-8E69-4099-AAC8-4097883733A4}"/>
    <cellStyle name="SAPBEXaggItemX 4 2 2" xfId="3024" xr:uid="{71AC1BEA-4067-475F-AEF9-9D4258E70CCF}"/>
    <cellStyle name="SAPBEXaggItemX 4 2 3" xfId="3530" xr:uid="{30373FFD-A342-4BF4-BFB5-59193EE05AE5}"/>
    <cellStyle name="SAPBEXaggItemX 4 2 4" xfId="2055" xr:uid="{BD2E6AAF-F3D4-4E32-BB17-3C412A9049D0}"/>
    <cellStyle name="SAPBEXaggItemX 4 2 5" xfId="3868" xr:uid="{A695FD55-7CB0-4DA5-AF75-FEEB57754CA2}"/>
    <cellStyle name="SAPBEXaggItemX 4 2 6" xfId="4686" xr:uid="{D725658D-BE62-4AF5-9916-05F68CAE78BF}"/>
    <cellStyle name="SAPBEXaggItemX 4 2 7" xfId="1925" xr:uid="{0C1E5301-4BEF-4F18-AAA1-5E661D5273BD}"/>
    <cellStyle name="SAPBEXaggItemX 4 3" xfId="2726" xr:uid="{7F183761-E128-4218-AE4B-1E3884742720}"/>
    <cellStyle name="SAPBEXaggItemX 4 4" xfId="3224" xr:uid="{688BB2C9-C328-4507-B969-618C15EB8133}"/>
    <cellStyle name="SAPBEXaggItemX 4 5" xfId="3235" xr:uid="{A0FFF1B0-2835-4CF8-B0A7-4C69CC6FF856}"/>
    <cellStyle name="SAPBEXaggItemX 4 6" xfId="3931" xr:uid="{7CD5F4F3-EA87-40D1-8054-E46CE57E652D}"/>
    <cellStyle name="SAPBEXaggItemX 4 7" xfId="3192" xr:uid="{2379430F-3A4F-4ADF-9806-09C005A96105}"/>
    <cellStyle name="SAPBEXaggItemX 4 8" xfId="4858" xr:uid="{DA23D189-8595-46F5-8B12-2606B3E29674}"/>
    <cellStyle name="SAPBEXaggItemX 5" xfId="1468" xr:uid="{F3C9203E-EC51-4DC6-9E19-6ECD9AA23DB1}"/>
    <cellStyle name="SAPBEXaggItemX 6" xfId="670" xr:uid="{A60B4D2C-04CC-4201-8559-2B3C58EBE8A3}"/>
    <cellStyle name="SAPBEXaggItemX 6 2" xfId="1582" xr:uid="{31796907-4E57-4602-B453-63AF618A0FE8}"/>
    <cellStyle name="SAPBEXaggItemX 6 2 2" xfId="2825" xr:uid="{0CE354DE-4BD4-434B-83A6-D2BF8F565AFF}"/>
    <cellStyle name="SAPBEXaggItemX 6 2 3" xfId="3331" xr:uid="{B49CE9EE-FD54-4C3C-9B94-FA1F3D45FDE1}"/>
    <cellStyle name="SAPBEXaggItemX 6 2 4" xfId="2151" xr:uid="{773E41C5-86DF-430B-AFCD-0650B9D1FE40}"/>
    <cellStyle name="SAPBEXaggItemX 6 2 5" xfId="3945" xr:uid="{40620C9A-0DDD-42A8-8AC4-F705537BAB8C}"/>
    <cellStyle name="SAPBEXaggItemX 6 2 6" xfId="3233" xr:uid="{142244AE-0455-4BB1-B2A6-0DEE3D44F944}"/>
    <cellStyle name="SAPBEXaggItemX 6 2 7" xfId="4704" xr:uid="{4220E32E-16EA-4417-9BE1-706DA7317146}"/>
    <cellStyle name="SAPBEXaggItemX 6 3" xfId="2003" xr:uid="{B99E1978-7CA9-4107-BB05-EE2DACDB737C}"/>
    <cellStyle name="SAPBEXaggItemX 6 4" xfId="2355" xr:uid="{2A92E25D-BDE4-4241-823B-1827279EE729}"/>
    <cellStyle name="SAPBEXaggItemX 6 5" xfId="3178" xr:uid="{373F17DE-C4E9-4681-B3DD-05C77F794429}"/>
    <cellStyle name="SAPBEXaggItemX 6 6" xfId="2560" xr:uid="{7C1B3E18-5E93-41EC-A5BE-162595484AD6}"/>
    <cellStyle name="SAPBEXaggItemX 6 7" xfId="4478" xr:uid="{B5975F88-ED15-4194-9374-30F655C80ED6}"/>
    <cellStyle name="SAPBEXaggItemX 6 8" xfId="4387" xr:uid="{C0D6BCFC-6C77-4253-B6C9-B1629092ADDD}"/>
    <cellStyle name="SAPBEXaggItemX 7" xfId="1535" xr:uid="{21890245-E9A5-46F8-8630-279B501958F0}"/>
    <cellStyle name="SAPBEXaggItemX 7 2" xfId="2778" xr:uid="{B20209E7-7722-4A76-B36C-B6F7D223FC42}"/>
    <cellStyle name="SAPBEXaggItemX 7 3" xfId="3284" xr:uid="{195D1A8E-864C-4134-A1B6-F542E289C23A}"/>
    <cellStyle name="SAPBEXaggItemX 7 4" xfId="2192" xr:uid="{6C071321-6C9F-4039-99DF-E72542FEA1B0}"/>
    <cellStyle name="SAPBEXaggItemX 7 5" xfId="3214" xr:uid="{2F213420-0E05-44DA-8FB7-06418A5748D0}"/>
    <cellStyle name="SAPBEXaggItemX 7 6" xfId="3962" xr:uid="{94C1ED09-4454-4113-9964-F3769F4AAE86}"/>
    <cellStyle name="SAPBEXaggItemX 7 7" xfId="3070" xr:uid="{B9770213-E46A-4775-A5F3-7B2B45183696}"/>
    <cellStyle name="SAPBEXaggItemX 8" xfId="1830" xr:uid="{1535B415-261D-404B-9D76-7EB04057E396}"/>
    <cellStyle name="SAPBEXaggItemX 9" xfId="2545" xr:uid="{80D897D4-2A59-4EAE-866C-E9A3FA512CD3}"/>
    <cellStyle name="SAPBEXchaText" xfId="474" xr:uid="{89721136-18DF-4AB9-AAC5-C7B366005B78}"/>
    <cellStyle name="SAPBEXchaText 2" xfId="1115" xr:uid="{EC814915-CA29-4B18-BE26-AE04E3709018}"/>
    <cellStyle name="SAPBEXchaText 2 2" xfId="1116" xr:uid="{6BB93125-2D02-4CF3-BA85-B067A16D22B6}"/>
    <cellStyle name="SAPBEXchaText 3" xfId="1117" xr:uid="{6694DD9F-86CF-4E63-A3B9-711458F9F01E}"/>
    <cellStyle name="SAPBEXchaText 3 2" xfId="1118" xr:uid="{C5B365B5-C72A-41F9-AA1F-5005F22F722B}"/>
    <cellStyle name="SAPBEXchaText 4" xfId="1119" xr:uid="{7B087F8E-91B5-4022-BA04-53B636CEC082}"/>
    <cellStyle name="SAPBEXchaText 5" xfId="1353" xr:uid="{766D861B-B804-4337-BB2C-75CECCA1CD4E}"/>
    <cellStyle name="SAPBEXchaText 5 2" xfId="1761" xr:uid="{B8A5CB1B-A14D-4534-99FE-BB6A43A4624E}"/>
    <cellStyle name="SAPBEXchaText 5 2 2" xfId="3004" xr:uid="{B333FE22-61A3-4989-AC74-6F52A3AB8395}"/>
    <cellStyle name="SAPBEXchaText 5 2 3" xfId="3510" xr:uid="{1C5D57F0-EC42-4B3E-8B13-D2BD9D920ACC}"/>
    <cellStyle name="SAPBEXchaText 5 2 4" xfId="3681" xr:uid="{7003289B-9B6A-4DF9-8F56-EDEA11AA9E84}"/>
    <cellStyle name="SAPBEXchaText 5 2 5" xfId="4388" xr:uid="{40B250B9-D36B-47EB-92C5-35E5459A5F3F}"/>
    <cellStyle name="SAPBEXchaText 5 2 6" xfId="4212" xr:uid="{51ABC5D1-0ECD-460B-BC72-5C4B6A7C0E25}"/>
    <cellStyle name="SAPBEXchaText 5 2 7" xfId="4693" xr:uid="{53C5D0FC-49F6-4725-8D9C-27E84CBABC1D}"/>
    <cellStyle name="SAPBEXchaText 5 3" xfId="2616" xr:uid="{CEDCACFA-39B3-41A5-8E94-757E2C402742}"/>
    <cellStyle name="SAPBEXchaText 5 4" xfId="3123" xr:uid="{B3D7915B-FD1D-4C2D-B95F-D148B21D696C}"/>
    <cellStyle name="SAPBEXchaText 5 5" xfId="2595" xr:uid="{3B412CDB-E6DC-4E6E-B611-63AFDC18062D}"/>
    <cellStyle name="SAPBEXchaText 5 6" xfId="4076" xr:uid="{EF387B2B-02D4-46AF-A3EE-F298BC6C3593}"/>
    <cellStyle name="SAPBEXchaText 5 7" xfId="4027" xr:uid="{1735E39D-8E54-4DFF-98F1-0064D290C0FA}"/>
    <cellStyle name="SAPBEXchaText 5 8" xfId="4753" xr:uid="{8C002769-82B6-4395-A514-88E7F1245726}"/>
    <cellStyle name="SAPBEXchaText 6" xfId="620" xr:uid="{2F087631-9CE2-4924-83AC-0FC29205C5A3}"/>
    <cellStyle name="SAPBEXchaText 6 2" xfId="1569" xr:uid="{D0DFB02C-A78C-4201-814D-1FF979953208}"/>
    <cellStyle name="SAPBEXchaText 6 2 2" xfId="2812" xr:uid="{CA31E00A-B431-4ADA-88F6-A3F2AE3DB065}"/>
    <cellStyle name="SAPBEXchaText 6 2 3" xfId="3318" xr:uid="{9A54AF58-8A50-4BEB-AF86-BAFA60936DDA}"/>
    <cellStyle name="SAPBEXchaText 6 2 4" xfId="2168" xr:uid="{4A483E1A-708A-4478-ADB4-A885A8912DFA}"/>
    <cellStyle name="SAPBEXchaText 6 2 5" xfId="3593" xr:uid="{90D0C32F-81AE-4187-B0A6-61FD8E9672BD}"/>
    <cellStyle name="SAPBEXchaText 6 2 6" xfId="4353" xr:uid="{D38576B3-1760-495B-A1DE-EB2C27E52F2C}"/>
    <cellStyle name="SAPBEXchaText 6 2 7" xfId="4474" xr:uid="{DAF4DBE2-4926-4390-839A-DBCF92614012}"/>
    <cellStyle name="SAPBEXchaText 6 3" xfId="1958" xr:uid="{EDDC2E47-4564-4AD2-BF16-85CDA3E62C83}"/>
    <cellStyle name="SAPBEXchaText 6 4" xfId="2367" xr:uid="{40956BA1-3E9B-425F-8EC5-095FC1C3EA68}"/>
    <cellStyle name="SAPBEXchaText 6 5" xfId="3551" xr:uid="{D43F7723-A565-4E87-9C31-DD77B1A61DFF}"/>
    <cellStyle name="SAPBEXchaText 6 6" xfId="4271" xr:uid="{6D8AD3B2-0CF6-44AA-85EA-AB06942CFB55}"/>
    <cellStyle name="SAPBEXchaText 6 7" xfId="4599" xr:uid="{67387928-E48A-4077-9617-09F261B43AA4}"/>
    <cellStyle name="SAPBEXchaText 6 8" xfId="4811" xr:uid="{CC73D849-B382-451B-853D-B1F2B69DEED1}"/>
    <cellStyle name="SAPBEXchaText 7" xfId="6355" xr:uid="{9882D2ED-1787-4C19-B22A-A3D9C372D090}"/>
    <cellStyle name="SAPBEXchaText_East 1415 Budget model v1" xfId="1120" xr:uid="{2ECC473D-0748-41CF-A32B-5384F1C184C3}"/>
    <cellStyle name="SAPBEXexcBad7" xfId="475" xr:uid="{DF4D7899-B479-4429-A7D5-A6AB24F58D71}"/>
    <cellStyle name="SAPBEXexcBad7 10" xfId="1832" xr:uid="{C350B7F2-CEB8-4DD9-B8E0-EB397D566C57}"/>
    <cellStyle name="SAPBEXexcBad7 11" xfId="2695" xr:uid="{71C260D5-858C-4183-A9DE-25C1D97605B9}"/>
    <cellStyle name="SAPBEXexcBad7 12" xfId="3574" xr:uid="{F4F98791-30A0-476D-8C56-A63B46F9396C}"/>
    <cellStyle name="SAPBEXexcBad7 13" xfId="3756" xr:uid="{89EA86C9-54BA-4474-9ED4-EC60D0BF85B7}"/>
    <cellStyle name="SAPBEXexcBad7 14" xfId="4602" xr:uid="{213D7391-0A76-45CC-B618-0D6996EE802B}"/>
    <cellStyle name="SAPBEXexcBad7 15" xfId="4593" xr:uid="{DAFA0937-CC20-4766-BAB1-A708CCBDCF1B}"/>
    <cellStyle name="SAPBEXexcBad7 16" xfId="6356" xr:uid="{FB5806FC-B4A2-48A5-A711-8884D84B067D}"/>
    <cellStyle name="SAPBEXexcBad7 2" xfId="1121" xr:uid="{28D4232D-D47B-4F12-90D5-40E32FD62CBE}"/>
    <cellStyle name="SAPBEXexcBad7 2 2" xfId="1122" xr:uid="{55F234BD-C246-41D3-9289-79925E6462E5}"/>
    <cellStyle name="SAPBEXexcBad7 2 2 2" xfId="1640" xr:uid="{1DE8B0EB-303C-4E4A-A1DA-AC6327990EE8}"/>
    <cellStyle name="SAPBEXexcBad7 2 2 2 2" xfId="2883" xr:uid="{6094FA2B-3CDA-400F-A845-51A8CCFF2AA7}"/>
    <cellStyle name="SAPBEXexcBad7 2 2 2 3" xfId="3389" xr:uid="{195BC8FD-4368-4DDC-B116-054D9ABC3DBA}"/>
    <cellStyle name="SAPBEXexcBad7 2 2 2 4" xfId="2171" xr:uid="{F01BF671-72B2-484C-ADDA-97048D4A5C94}"/>
    <cellStyle name="SAPBEXexcBad7 2 2 2 5" xfId="3777" xr:uid="{411721B0-2121-44FF-8B42-56568DA685D5}"/>
    <cellStyle name="SAPBEXexcBad7 2 2 2 6" xfId="2084" xr:uid="{48D69F3B-84F4-41C8-8E49-C72463A59B53}"/>
    <cellStyle name="SAPBEXexcBad7 2 2 2 7" xfId="4628" xr:uid="{F009E228-6C0C-447F-A847-57BEF277C0EF}"/>
    <cellStyle name="SAPBEXexcBad7 2 2 3" xfId="2409" xr:uid="{7C0D31DF-DB9B-4B49-9FB1-F06A1F6E46DA}"/>
    <cellStyle name="SAPBEXexcBad7 2 2 4" xfId="2598" xr:uid="{2B0F595C-6DAF-4F84-B770-58FB0608B940}"/>
    <cellStyle name="SAPBEXexcBad7 2 2 5" xfId="2758" xr:uid="{A4B35FC1-96FC-4F6F-A024-90EF60D0BB78}"/>
    <cellStyle name="SAPBEXexcBad7 2 2 6" xfId="1821" xr:uid="{8738ABBB-3836-431C-9EC1-D19B592707F8}"/>
    <cellStyle name="SAPBEXexcBad7 2 2 7" xfId="1989" xr:uid="{D9A13D4B-69E3-4872-A20A-26E72E651B8D}"/>
    <cellStyle name="SAPBEXexcBad7 2 2 8" xfId="3199" xr:uid="{862B2402-96E9-4F80-A132-5B1EA3C9C3EE}"/>
    <cellStyle name="SAPBEXexcBad7 2 3" xfId="1639" xr:uid="{F7F32F38-A7D8-417B-8CB0-0465D39DB3DE}"/>
    <cellStyle name="SAPBEXexcBad7 2 3 2" xfId="2882" xr:uid="{C0ADE2F0-D50D-499F-B116-9413DE321775}"/>
    <cellStyle name="SAPBEXexcBad7 2 3 3" xfId="3388" xr:uid="{D923B52B-1B6E-417D-825D-3610927E8E7B}"/>
    <cellStyle name="SAPBEXexcBad7 2 3 4" xfId="3624" xr:uid="{BAA98459-F1D2-4258-AB3F-50C9BACEA290}"/>
    <cellStyle name="SAPBEXexcBad7 2 3 5" xfId="4373" xr:uid="{255BCD0B-F9A6-496B-B026-65CD18A59218}"/>
    <cellStyle name="SAPBEXexcBad7 2 3 6" xfId="4363" xr:uid="{B2669F02-CCFA-4290-A4AD-7635C575A3B3}"/>
    <cellStyle name="SAPBEXexcBad7 2 3 7" xfId="4619" xr:uid="{A3FF1993-1DF4-4932-8AA3-1D6EA0758C2A}"/>
    <cellStyle name="SAPBEXexcBad7 2 4" xfId="2408" xr:uid="{FDCB33C9-DE70-4370-AA73-400C5546D843}"/>
    <cellStyle name="SAPBEXexcBad7 2 5" xfId="2147" xr:uid="{A483436F-858E-4763-A366-419B652AA543}"/>
    <cellStyle name="SAPBEXexcBad7 2 6" xfId="3246" xr:uid="{E189F939-8314-4BBA-B384-9B693FACF4D5}"/>
    <cellStyle name="SAPBEXexcBad7 2 7" xfId="3897" xr:uid="{AE82E1A0-7067-4D9D-B446-8011F62C3358}"/>
    <cellStyle name="SAPBEXexcBad7 2 8" xfId="3764" xr:uid="{2567DDAD-2E5F-4F49-A3EE-DE4513BC4CF0}"/>
    <cellStyle name="SAPBEXexcBad7 2 9" xfId="2233" xr:uid="{26BA007F-CEA0-4058-89AA-DD22CDBFBEFA}"/>
    <cellStyle name="SAPBEXexcBad7 3" xfId="1123" xr:uid="{FD543A3C-7A61-46E3-A4BC-52634CE6A5D9}"/>
    <cellStyle name="SAPBEXexcBad7 3 2" xfId="1124" xr:uid="{44E553FD-A6EA-495C-BB40-A1D6F18D677C}"/>
    <cellStyle name="SAPBEXexcBad7 3 2 2" xfId="1642" xr:uid="{F8DB1C6F-8934-4475-BF93-09F765587916}"/>
    <cellStyle name="SAPBEXexcBad7 3 2 2 2" xfId="2885" xr:uid="{53D136E4-8F50-4484-AF91-A24C7493D69A}"/>
    <cellStyle name="SAPBEXexcBad7 3 2 2 3" xfId="3391" xr:uid="{0DB25C11-B0D6-411B-9660-3625A20BFBD0}"/>
    <cellStyle name="SAPBEXexcBad7 3 2 2 4" xfId="3253" xr:uid="{E1DE2037-3A19-4DCE-B1B3-DF3C9C293C76}"/>
    <cellStyle name="SAPBEXexcBad7 3 2 2 5" xfId="2472" xr:uid="{39107674-8B50-4543-B9E2-8FDFB434A985}"/>
    <cellStyle name="SAPBEXexcBad7 3 2 2 6" xfId="4396" xr:uid="{82ABFEC1-F2C3-4D54-A929-BA02BDE1A066}"/>
    <cellStyle name="SAPBEXexcBad7 3 2 2 7" xfId="4828" xr:uid="{03BD4637-A6CD-4C6E-9621-455F9E8A5409}"/>
    <cellStyle name="SAPBEXexcBad7 3 2 3" xfId="2411" xr:uid="{B0401D03-0701-4B28-BA78-B2F9A01368E7}"/>
    <cellStyle name="SAPBEXexcBad7 3 2 4" xfId="2083" xr:uid="{8F1D8020-5F61-4038-9A4E-7D66CA9D5E59}"/>
    <cellStyle name="SAPBEXexcBad7 3 2 5" xfId="3254" xr:uid="{5D5B17F7-4B56-48A0-A57A-940DA6C9C0DC}"/>
    <cellStyle name="SAPBEXexcBad7 3 2 6" xfId="3181" xr:uid="{CD37B04B-325B-4158-81CC-4A64C3FA1387}"/>
    <cellStyle name="SAPBEXexcBad7 3 2 7" xfId="3836" xr:uid="{42D8F7C6-B921-4AF7-8363-206A62D645B0}"/>
    <cellStyle name="SAPBEXexcBad7 3 2 8" xfId="3890" xr:uid="{D1104827-9E9F-4CC7-A77A-67B54B31BE7D}"/>
    <cellStyle name="SAPBEXexcBad7 3 3" xfId="1641" xr:uid="{568337C3-616D-488C-A9A8-5AB8E9395FB1}"/>
    <cellStyle name="SAPBEXexcBad7 3 3 2" xfId="2884" xr:uid="{5879086C-BFCF-4C97-A556-5B583BD1BC58}"/>
    <cellStyle name="SAPBEXexcBad7 3 3 3" xfId="3390" xr:uid="{918B7835-E3A1-43EF-A1AD-6D9C94EDFD33}"/>
    <cellStyle name="SAPBEXexcBad7 3 3 4" xfId="2719" xr:uid="{5B645480-3860-4133-873A-77C43DAAD853}"/>
    <cellStyle name="SAPBEXexcBad7 3 3 5" xfId="4220" xr:uid="{E4D2AECC-E36B-48BB-AD6E-F4CFD8B77B5A}"/>
    <cellStyle name="SAPBEXexcBad7 3 3 6" xfId="2052" xr:uid="{B08D54F5-1530-4A4E-A2BA-A98F2AAF9D4B}"/>
    <cellStyle name="SAPBEXexcBad7 3 3 7" xfId="4747" xr:uid="{0CE18A97-3C87-412A-ABD5-962488CDCF82}"/>
    <cellStyle name="SAPBEXexcBad7 3 4" xfId="2410" xr:uid="{4B3CD50F-04C5-4F54-AFDE-185A7BA4BB20}"/>
    <cellStyle name="SAPBEXexcBad7 3 5" xfId="2085" xr:uid="{2BD300C7-5137-4C4A-A72A-7A10D90BE96D}"/>
    <cellStyle name="SAPBEXexcBad7 3 6" xfId="1831" xr:uid="{726EA422-CBA4-4100-8640-CD35299AECDC}"/>
    <cellStyle name="SAPBEXexcBad7 3 7" xfId="4354" xr:uid="{5DFF9E54-AEFD-4C91-8058-692A15723C8F}"/>
    <cellStyle name="SAPBEXexcBad7 3 8" xfId="4313" xr:uid="{3A55CB86-F55D-4CFC-A9D6-DB0D99C1E692}"/>
    <cellStyle name="SAPBEXexcBad7 3 9" xfId="4813" xr:uid="{8D301215-B5D0-48D6-B13B-7F924C8D79C2}"/>
    <cellStyle name="SAPBEXexcBad7 4" xfId="1125" xr:uid="{5B82C7AD-DCCC-49F6-A482-E78477EA3090}"/>
    <cellStyle name="SAPBEXexcBad7 4 2" xfId="1643" xr:uid="{453BA577-3551-4BDC-92FC-1C88BE6D4FB5}"/>
    <cellStyle name="SAPBEXexcBad7 4 2 2" xfId="2886" xr:uid="{74BAB941-D356-4ED6-B42C-DB3DC19BCE08}"/>
    <cellStyle name="SAPBEXexcBad7 4 2 3" xfId="3392" xr:uid="{DC577DCB-A605-4D2F-9730-0483920A91F5}"/>
    <cellStyle name="SAPBEXexcBad7 4 2 4" xfId="1816" xr:uid="{CB2797BF-B3D7-4793-ABED-25883372EC0F}"/>
    <cellStyle name="SAPBEXexcBad7 4 2 5" xfId="4157" xr:uid="{D2BB2335-6FFD-4496-BBA4-042FE555877C}"/>
    <cellStyle name="SAPBEXexcBad7 4 2 6" xfId="4333" xr:uid="{BCCED882-B76F-4219-91E7-2E469F66692F}"/>
    <cellStyle name="SAPBEXexcBad7 4 2 7" xfId="4057" xr:uid="{71873F42-3F07-4D9F-8EDE-534CE7B1FF5A}"/>
    <cellStyle name="SAPBEXexcBad7 4 3" xfId="2412" xr:uid="{EF36F4F7-66D0-4592-B95A-ACB4D83A30C4}"/>
    <cellStyle name="SAPBEXexcBad7 4 4" xfId="2137" xr:uid="{DFDACDBC-83DB-4969-837B-9FC6E398E74A}"/>
    <cellStyle name="SAPBEXexcBad7 4 5" xfId="1814" xr:uid="{2BE81009-8B94-4C71-958A-D8585228101D}"/>
    <cellStyle name="SAPBEXexcBad7 4 6" xfId="2640" xr:uid="{A72FF775-E2DD-4DDB-A11E-95CFD341957E}"/>
    <cellStyle name="SAPBEXexcBad7 4 7" xfId="4235" xr:uid="{22C63FF2-8C9F-475C-973D-E41774826F0C}"/>
    <cellStyle name="SAPBEXexcBad7 4 8" xfId="4597" xr:uid="{578DEA72-2160-4E8D-A385-473A4C70A07D}"/>
    <cellStyle name="SAPBEXexcBad7 5" xfId="1354" xr:uid="{91C1F6F7-7FA3-425B-A59F-25DFC0851F51}"/>
    <cellStyle name="SAPBEXexcBad7 5 2" xfId="1762" xr:uid="{055ACA54-A01C-4A91-9FC8-305C59F7CBD8}"/>
    <cellStyle name="SAPBEXexcBad7 5 2 2" xfId="3005" xr:uid="{F1AF8458-5B40-4345-928A-0A1BF08DFC9E}"/>
    <cellStyle name="SAPBEXexcBad7 5 2 3" xfId="3511" xr:uid="{AAE4FA4B-4E60-43DD-9662-C9E97E6A0A02}"/>
    <cellStyle name="SAPBEXexcBad7 5 2 4" xfId="3611" xr:uid="{A6F01806-356D-429F-B444-4DABE2519C4B}"/>
    <cellStyle name="SAPBEXexcBad7 5 2 5" xfId="4389" xr:uid="{EA0B8CC5-DCDF-4564-95C6-B0CD3B9A6890}"/>
    <cellStyle name="SAPBEXexcBad7 5 2 6" xfId="4083" xr:uid="{383A45C2-6F72-47B8-85A1-9CCD258B4AE6}"/>
    <cellStyle name="SAPBEXexcBad7 5 2 7" xfId="4839" xr:uid="{92A2BD43-3899-4928-8748-100634262ADE}"/>
    <cellStyle name="SAPBEXexcBad7 5 3" xfId="2617" xr:uid="{BF55F14E-46D6-4954-968E-A86ABBF46DFF}"/>
    <cellStyle name="SAPBEXexcBad7 5 4" xfId="3124" xr:uid="{72C278B3-72FC-48E4-B782-33DA26BC5BC0}"/>
    <cellStyle name="SAPBEXexcBad7 5 5" xfId="3736" xr:uid="{2B878E1D-1498-44AF-B946-C2F9B0814E93}"/>
    <cellStyle name="SAPBEXexcBad7 5 6" xfId="4243" xr:uid="{AE6D1F14-05AC-4D61-AC85-2A4101EF59C3}"/>
    <cellStyle name="SAPBEXexcBad7 5 7" xfId="3881" xr:uid="{54B5D043-FDEB-410D-B048-01C9A6CCA08A}"/>
    <cellStyle name="SAPBEXexcBad7 5 8" xfId="4523" xr:uid="{BD335E0E-2D65-44A4-BA16-EF9171053334}"/>
    <cellStyle name="SAPBEXexcBad7 6" xfId="1378" xr:uid="{CF3B70F2-92BB-494B-A9D3-C57D2B370104}"/>
    <cellStyle name="SAPBEXexcBad7 7" xfId="1467" xr:uid="{39D2597D-5A11-4262-8A53-D8747B256E59}"/>
    <cellStyle name="SAPBEXexcBad7 8" xfId="671" xr:uid="{09E05B16-ECA4-44EE-8A05-CDAF863511A8}"/>
    <cellStyle name="SAPBEXexcBad7 8 2" xfId="1583" xr:uid="{2D86FD83-A814-437D-8214-33D03579B0BB}"/>
    <cellStyle name="SAPBEXexcBad7 8 2 2" xfId="2826" xr:uid="{396B36F2-A9BF-403F-B8C6-FB3688709A70}"/>
    <cellStyle name="SAPBEXexcBad7 8 2 3" xfId="3332" xr:uid="{94899E9F-4673-40FF-8D89-9E8B63808239}"/>
    <cellStyle name="SAPBEXexcBad7 8 2 4" xfId="3741" xr:uid="{61DE3129-3C89-4976-9783-FD9A6B964C81}"/>
    <cellStyle name="SAPBEXexcBad7 8 2 5" xfId="2050" xr:uid="{7E73BDB3-ACC1-467E-B437-EF2DACA2C5D6}"/>
    <cellStyle name="SAPBEXexcBad7 8 2 6" xfId="3600" xr:uid="{73CE7667-3633-4FEB-BFC3-C4F7357C35C6}"/>
    <cellStyle name="SAPBEXexcBad7 8 2 7" xfId="4617" xr:uid="{12E38F37-0F13-4BA3-95DB-A312716B1EB4}"/>
    <cellStyle name="SAPBEXexcBad7 8 3" xfId="2004" xr:uid="{3CBDC461-1914-4784-9016-1ECA6F15C09C}"/>
    <cellStyle name="SAPBEXexcBad7 8 4" xfId="2354" xr:uid="{267773CF-81A1-4B51-9BAC-D28808B980C3}"/>
    <cellStyle name="SAPBEXexcBad7 8 5" xfId="2283" xr:uid="{0E9980C0-F436-4986-B251-DE85E64D9FAC}"/>
    <cellStyle name="SAPBEXexcBad7 8 6" xfId="4311" xr:uid="{A7C3E24D-5F97-4BF1-AE69-0EAAF3A6B0C2}"/>
    <cellStyle name="SAPBEXexcBad7 8 7" xfId="4638" xr:uid="{5F9995FC-EE66-4BAB-BCC5-A24092ACDDE0}"/>
    <cellStyle name="SAPBEXexcBad7 8 8" xfId="4081" xr:uid="{CD335328-4DDB-40DA-B8CA-066E96301A1A}"/>
    <cellStyle name="SAPBEXexcBad7 9" xfId="1536" xr:uid="{4807B6D7-98E4-4ED4-B348-B36874407584}"/>
    <cellStyle name="SAPBEXexcBad7 9 2" xfId="2779" xr:uid="{7CB50AEF-8B88-4882-93E5-428C9E46B46C}"/>
    <cellStyle name="SAPBEXexcBad7 9 3" xfId="3285" xr:uid="{455924AA-A1EA-4048-B3C3-AB98233E0278}"/>
    <cellStyle name="SAPBEXexcBad7 9 4" xfId="2714" xr:uid="{EB0DD268-DA37-4264-9EF9-90D61A7AEBE7}"/>
    <cellStyle name="SAPBEXexcBad7 9 5" xfId="4127" xr:uid="{A55E56DF-2DE3-46B2-9A11-7E243A9DE717}"/>
    <cellStyle name="SAPBEXexcBad7 9 6" xfId="2237" xr:uid="{9E9D0536-D6DA-4D81-8D5A-D10AACA79013}"/>
    <cellStyle name="SAPBEXexcBad7 9 7" xfId="4543" xr:uid="{31C18C2F-6F6B-4837-A27F-3CD12FF8D69E}"/>
    <cellStyle name="SAPBEXexcBad7_East 1415 Budget model v1" xfId="1126" xr:uid="{694DB8D1-6D35-4C5B-A9E4-FE614CADC72F}"/>
    <cellStyle name="SAPBEXexcBad8" xfId="476" xr:uid="{22DB51A4-BD60-4254-B71D-8164B25EA5C2}"/>
    <cellStyle name="SAPBEXexcBad8 10" xfId="1833" xr:uid="{0D04CDD0-03D2-490D-83CF-958665F8D1FD}"/>
    <cellStyle name="SAPBEXexcBad8 11" xfId="2668" xr:uid="{46C6AE44-9C5E-4007-BAC3-86DBF4B4BFB3}"/>
    <cellStyle name="SAPBEXexcBad8 12" xfId="3573" xr:uid="{667B2CB7-1262-49D9-852C-511FEC425389}"/>
    <cellStyle name="SAPBEXexcBad8 13" xfId="2274" xr:uid="{E5AEBFF4-ADA4-4B35-ADCA-7713B56C3034}"/>
    <cellStyle name="SAPBEXexcBad8 14" xfId="3789" xr:uid="{73D885BD-39F3-482A-B537-E07903EE8FDF}"/>
    <cellStyle name="SAPBEXexcBad8 15" xfId="4563" xr:uid="{C7A6402E-6398-494A-9CBD-2231135E997C}"/>
    <cellStyle name="SAPBEXexcBad8 16" xfId="6357" xr:uid="{F8394EBE-8336-4A51-AF35-47FA8EB3C5B9}"/>
    <cellStyle name="SAPBEXexcBad8 2" xfId="1127" xr:uid="{4FCE8AAA-7EDD-4826-8303-02BEF2BF7F3A}"/>
    <cellStyle name="SAPBEXexcBad8 2 2" xfId="1128" xr:uid="{50ACE41E-FB1C-4822-816B-CDCE13A97F50}"/>
    <cellStyle name="SAPBEXexcBad8 2 2 2" xfId="1645" xr:uid="{5B8F021D-A86B-4A0D-BC66-6128DAD7B29F}"/>
    <cellStyle name="SAPBEXexcBad8 2 2 2 2" xfId="2888" xr:uid="{86E5B9F2-73EA-4708-B9BD-BD42B28BCB06}"/>
    <cellStyle name="SAPBEXexcBad8 2 2 2 3" xfId="3394" xr:uid="{116FFADC-A4C6-4BEE-BFF2-0A3E6890E5C3}"/>
    <cellStyle name="SAPBEXexcBad8 2 2 2 4" xfId="3540" xr:uid="{CD6D6D58-1A4A-4C42-A2FF-2AACF3E91635}"/>
    <cellStyle name="SAPBEXexcBad8 2 2 2 5" xfId="3149" xr:uid="{0E839A2B-C7AE-4AAD-871C-01028902BA33}"/>
    <cellStyle name="SAPBEXexcBad8 2 2 2 6" xfId="4434" xr:uid="{034CD727-A28B-4654-A610-A5841B60117B}"/>
    <cellStyle name="SAPBEXexcBad8 2 2 2 7" xfId="4070" xr:uid="{724009A0-04DC-4DD4-9C9A-E0A3EF702377}"/>
    <cellStyle name="SAPBEXexcBad8 2 2 3" xfId="2414" xr:uid="{0BC59807-779E-4594-9309-9CC1BBFB494D}"/>
    <cellStyle name="SAPBEXexcBad8 2 2 4" xfId="1942" xr:uid="{DB00506F-C8EF-4A8E-8E44-705B0B2B0731}"/>
    <cellStyle name="SAPBEXexcBad8 2 2 5" xfId="2675" xr:uid="{7A57A7D9-477D-4BFC-87F6-37C04E9B1854}"/>
    <cellStyle name="SAPBEXexcBad8 2 2 6" xfId="3788" xr:uid="{57B11CE0-0ECA-47D3-A704-B09426583CA6}"/>
    <cellStyle name="SAPBEXexcBad8 2 2 7" xfId="2234" xr:uid="{FC144E9C-7657-4A74-B210-047EC845514B}"/>
    <cellStyle name="SAPBEXexcBad8 2 2 8" xfId="4880" xr:uid="{71481123-42DC-458A-A72F-664D063D0AFD}"/>
    <cellStyle name="SAPBEXexcBad8 2 3" xfId="1644" xr:uid="{E6038EE6-7421-426C-BD57-6578A2A32D16}"/>
    <cellStyle name="SAPBEXexcBad8 2 3 2" xfId="2887" xr:uid="{CD8F5B32-641A-4271-AE1A-DCDDE3A9C538}"/>
    <cellStyle name="SAPBEXexcBad8 2 3 3" xfId="3393" xr:uid="{0304BDC7-23B1-442E-9998-E2E860065C5E}"/>
    <cellStyle name="SAPBEXexcBad8 2 3 4" xfId="3210" xr:uid="{BFE101EC-92B3-46C2-BB34-1F8EF28C85CC}"/>
    <cellStyle name="SAPBEXexcBad8 2 3 5" xfId="4255" xr:uid="{9CDB2227-EFFA-4539-9369-A738863BDA7B}"/>
    <cellStyle name="SAPBEXexcBad8 2 3 6" xfId="1972" xr:uid="{E108B711-9218-47C7-905C-AC0F65569CA4}"/>
    <cellStyle name="SAPBEXexcBad8 2 3 7" xfId="4758" xr:uid="{D7FE1F42-E7DE-4B2B-94A3-8348BC384803}"/>
    <cellStyle name="SAPBEXexcBad8 2 4" xfId="2413" xr:uid="{C1CA5D02-B693-400B-8921-784792414CE7}"/>
    <cellStyle name="SAPBEXexcBad8 2 5" xfId="1882" xr:uid="{50B76607-B03C-4ECC-AF42-3263B4C1E217}"/>
    <cellStyle name="SAPBEXexcBad8 2 6" xfId="3977" xr:uid="{02A019EF-8604-4560-B54D-2EB800835DD7}"/>
    <cellStyle name="SAPBEXexcBad8 2 7" xfId="3967" xr:uid="{B79A563C-E843-4A98-8C09-D0858F7DB2DB}"/>
    <cellStyle name="SAPBEXexcBad8 2 8" xfId="4377" xr:uid="{03BB0CC2-E731-4CCD-A5AF-544ED6DE627F}"/>
    <cellStyle name="SAPBEXexcBad8 2 9" xfId="4086" xr:uid="{C0E2FA0E-A01F-4AD7-91CD-3A58DDEA590A}"/>
    <cellStyle name="SAPBEXexcBad8 3" xfId="1129" xr:uid="{1385FD0C-ED36-4309-B4C6-E15122A13D66}"/>
    <cellStyle name="SAPBEXexcBad8 3 2" xfId="1130" xr:uid="{DD7A1A78-2867-4B60-83E8-004FC1ED18AD}"/>
    <cellStyle name="SAPBEXexcBad8 3 2 2" xfId="1647" xr:uid="{43724DA8-B745-4880-8611-4F9C66D8EECB}"/>
    <cellStyle name="SAPBEXexcBad8 3 2 2 2" xfId="2890" xr:uid="{4B6124A2-86BD-4424-AD8F-59A93EFB47E3}"/>
    <cellStyle name="SAPBEXexcBad8 3 2 2 3" xfId="3396" xr:uid="{5E05A31B-928D-486F-AF01-83F656A34B89}"/>
    <cellStyle name="SAPBEXexcBad8 3 2 2 4" xfId="3621" xr:uid="{D3366708-E207-4EB4-ACFC-9AFB046A6883}"/>
    <cellStyle name="SAPBEXexcBad8 3 2 2 5" xfId="4193" xr:uid="{AB0A2570-A0A8-4058-9537-5E0E9DC27FDB}"/>
    <cellStyle name="SAPBEXexcBad8 3 2 2 6" xfId="4307" xr:uid="{D592FB01-C278-4078-8FFF-7F465DA2A63C}"/>
    <cellStyle name="SAPBEXexcBad8 3 2 2 7" xfId="4697" xr:uid="{4111B7DB-D08F-4115-A0E0-DC1285564374}"/>
    <cellStyle name="SAPBEXexcBad8 3 2 3" xfId="2416" xr:uid="{053B51C5-F0C1-4B06-93D1-15809B9182D0}"/>
    <cellStyle name="SAPBEXexcBad8 3 2 4" xfId="2594" xr:uid="{54AC8C41-0363-47EC-9BBD-61B02FC43086}"/>
    <cellStyle name="SAPBEXexcBad8 3 2 5" xfId="3979" xr:uid="{CA3A90E1-82E5-47B8-A63A-686CFE2D6FE1}"/>
    <cellStyle name="SAPBEXexcBad8 3 2 6" xfId="3814" xr:uid="{ECBD76AB-115A-4315-9A45-91846A1593C9}"/>
    <cellStyle name="SAPBEXexcBad8 3 2 7" xfId="2287" xr:uid="{EBDBFA53-A74E-432D-B1F2-20BA9E37CDF3}"/>
    <cellStyle name="SAPBEXexcBad8 3 2 8" xfId="4509" xr:uid="{FC90EA6D-FFCC-46F2-8CEE-BB2EA86886A2}"/>
    <cellStyle name="SAPBEXexcBad8 3 3" xfId="1646" xr:uid="{9B06BDB7-D93B-420C-8F94-0933B1E1D100}"/>
    <cellStyle name="SAPBEXexcBad8 3 3 2" xfId="2889" xr:uid="{69410775-671F-45D1-8B4A-3E3C9875136A}"/>
    <cellStyle name="SAPBEXexcBad8 3 3 3" xfId="3395" xr:uid="{B3D7D0BA-6E8C-4386-9603-43C6A01319AE}"/>
    <cellStyle name="SAPBEXexcBad8 3 3 4" xfId="3251" xr:uid="{F2F4D6CC-7628-4DCB-B0E1-98B28EDBD79A}"/>
    <cellStyle name="SAPBEXexcBad8 3 3 5" xfId="2308" xr:uid="{3C928A9A-F930-4397-A205-7ED1581AB92B}"/>
    <cellStyle name="SAPBEXexcBad8 3 3 6" xfId="3658" xr:uid="{4B9330E0-3310-487B-97A0-A53C0A3FF393}"/>
    <cellStyle name="SAPBEXexcBad8 3 3 7" xfId="2059" xr:uid="{8E306E42-8CB2-4967-9969-36B973AB2CB2}"/>
    <cellStyle name="SAPBEXexcBad8 3 4" xfId="2415" xr:uid="{A2CA5617-82EB-448C-9A1B-FC72390106A6}"/>
    <cellStyle name="SAPBEXexcBad8 3 5" xfId="2138" xr:uid="{D1B377B6-7DBA-4382-9858-195CB70A8BF6}"/>
    <cellStyle name="SAPBEXexcBad8 3 6" xfId="3240" xr:uid="{4D5BAE70-ACAF-4141-A307-71CEB7AC5571}"/>
    <cellStyle name="SAPBEXexcBad8 3 7" xfId="3872" xr:uid="{C5FA2102-268B-47E6-A960-D2AE63EE74D0}"/>
    <cellStyle name="SAPBEXexcBad8 3 8" xfId="2578" xr:uid="{1B124F57-A432-4ABE-BA93-318F97AC299A}"/>
    <cellStyle name="SAPBEXexcBad8 3 9" xfId="2478" xr:uid="{84BFAC70-6FC3-41A4-8C16-2A4059AFA5BF}"/>
    <cellStyle name="SAPBEXexcBad8 4" xfId="1131" xr:uid="{ADA72958-B87B-4127-B497-A56924E3B1A0}"/>
    <cellStyle name="SAPBEXexcBad8 4 2" xfId="1648" xr:uid="{5281D04E-B4A3-4B04-A533-EAC30B124915}"/>
    <cellStyle name="SAPBEXexcBad8 4 2 2" xfId="2891" xr:uid="{B0FC24E2-A21F-40E6-8D6C-6A7E3CA8BB9E}"/>
    <cellStyle name="SAPBEXexcBad8 4 2 3" xfId="3397" xr:uid="{94DF5AC8-2D58-437F-87E1-F349FF9FC426}"/>
    <cellStyle name="SAPBEXexcBad8 4 2 4" xfId="1902" xr:uid="{890A8C8F-2A45-4B19-95C7-B066B6C3B378}"/>
    <cellStyle name="SAPBEXexcBad8 4 2 5" xfId="3237" xr:uid="{DED6E953-6CDA-4587-9B5C-51F3B93FAABF}"/>
    <cellStyle name="SAPBEXexcBad8 4 2 6" xfId="3118" xr:uid="{CAD52F8B-18EB-4478-84C6-8B1CC7D8737E}"/>
    <cellStyle name="SAPBEXexcBad8 4 2 7" xfId="4041" xr:uid="{D18B7254-88B3-426D-BDBE-747DDCAE7324}"/>
    <cellStyle name="SAPBEXexcBad8 4 3" xfId="2417" xr:uid="{71DFC317-04EA-40F2-9B32-42E359395C93}"/>
    <cellStyle name="SAPBEXexcBad8 4 4" xfId="2087" xr:uid="{835D47EC-44A0-4D56-BFA4-E7980F16A01B}"/>
    <cellStyle name="SAPBEXexcBad8 4 5" xfId="3098" xr:uid="{2722690A-BD10-446A-9F57-3F2BF3E00975}"/>
    <cellStyle name="SAPBEXexcBad8 4 6" xfId="4037" xr:uid="{C54EEADF-BA77-4E78-8EFC-4B9C76999425}"/>
    <cellStyle name="SAPBEXexcBad8 4 7" xfId="4242" xr:uid="{0D7AA1F1-793F-4DAA-96BD-9FC51D8DB2B9}"/>
    <cellStyle name="SAPBEXexcBad8 4 8" xfId="4877" xr:uid="{560B6C97-FE4A-43B5-B90B-D7E97737ED64}"/>
    <cellStyle name="SAPBEXexcBad8 5" xfId="1355" xr:uid="{9649DD10-D7C6-473F-A2BC-D3F2A56F342F}"/>
    <cellStyle name="SAPBEXexcBad8 5 2" xfId="1763" xr:uid="{840BA4A1-3310-445E-B8DD-EB02801BE247}"/>
    <cellStyle name="SAPBEXexcBad8 5 2 2" xfId="3006" xr:uid="{3BF0F9B5-B28B-4D12-8B91-E6FCD480341F}"/>
    <cellStyle name="SAPBEXexcBad8 5 2 3" xfId="3512" xr:uid="{CD50042A-5C9A-45CC-8D2E-F974C5DFB4A8}"/>
    <cellStyle name="SAPBEXexcBad8 5 2 4" xfId="2755" xr:uid="{5B118481-28AB-4A65-83D1-2F7FE82B260F}"/>
    <cellStyle name="SAPBEXexcBad8 5 2 5" xfId="2300" xr:uid="{0FA46ECD-5874-44C0-8ED9-EB5428E93B1B}"/>
    <cellStyle name="SAPBEXexcBad8 5 2 6" xfId="4202" xr:uid="{B2A43709-E011-47D2-A251-90ECFFC294F4}"/>
    <cellStyle name="SAPBEXexcBad8 5 2 7" xfId="4918" xr:uid="{AC177222-5154-42C6-B372-03837796DF7A}"/>
    <cellStyle name="SAPBEXexcBad8 5 3" xfId="2618" xr:uid="{FBF9D34A-3639-44E2-B2BE-43616510EDBF}"/>
    <cellStyle name="SAPBEXexcBad8 5 4" xfId="3125" xr:uid="{81A36699-3A87-4A56-8A80-239042C56529}"/>
    <cellStyle name="SAPBEXexcBad8 5 5" xfId="3747" xr:uid="{F1FC9D6B-8428-488E-BE5F-8989FCE49DF3}"/>
    <cellStyle name="SAPBEXexcBad8 5 6" xfId="4066" xr:uid="{8F088BAF-35ED-4BFC-8972-202B19491671}"/>
    <cellStyle name="SAPBEXexcBad8 5 7" xfId="4031" xr:uid="{4EE21FD1-10E1-4539-92C3-F0EFC4435C43}"/>
    <cellStyle name="SAPBEXexcBad8 5 8" xfId="4458" xr:uid="{30099C00-6F4E-4EC8-B556-486A9B0E25E6}"/>
    <cellStyle name="SAPBEXexcBad8 6" xfId="1379" xr:uid="{4FD39834-0684-4B0E-B38B-471B36F4AB77}"/>
    <cellStyle name="SAPBEXexcBad8 7" xfId="1466" xr:uid="{B8CA9E46-E43C-42C3-99B6-7FD4A5A0790D}"/>
    <cellStyle name="SAPBEXexcBad8 8" xfId="672" xr:uid="{4AA84A4A-37EC-4AAD-9A1D-10E3F7746EA3}"/>
    <cellStyle name="SAPBEXexcBad8 8 2" xfId="1584" xr:uid="{431BF243-416A-46C0-BB85-3C2A0A13083C}"/>
    <cellStyle name="SAPBEXexcBad8 8 2 2" xfId="2827" xr:uid="{87973CD2-2F21-4C9E-B7B2-5DF77CE6A728}"/>
    <cellStyle name="SAPBEXexcBad8 8 2 3" xfId="3333" xr:uid="{420383FE-F47A-44B0-A7BE-CE2DDCE61A10}"/>
    <cellStyle name="SAPBEXexcBad8 8 2 4" xfId="3760" xr:uid="{2D635590-32EB-4C57-8EB8-CFDC449D0AD5}"/>
    <cellStyle name="SAPBEXexcBad8 8 2 5" xfId="2636" xr:uid="{06334332-CFBF-4AD5-A523-25CA7F9A81BA}"/>
    <cellStyle name="SAPBEXexcBad8 8 2 6" xfId="3660" xr:uid="{BC523271-028F-47EC-9E9F-774EA8C460A9}"/>
    <cellStyle name="SAPBEXexcBad8 8 2 7" xfId="4798" xr:uid="{DFFA10FC-044D-4161-831F-2F719D5B9F3C}"/>
    <cellStyle name="SAPBEXexcBad8 8 3" xfId="2005" xr:uid="{18ABE357-CE72-4294-BB69-290913F3EBD5}"/>
    <cellStyle name="SAPBEXexcBad8 8 4" xfId="1996" xr:uid="{5F42D333-B156-4E95-94B7-36C6E72790A7}"/>
    <cellStyle name="SAPBEXexcBad8 8 5" xfId="3203" xr:uid="{C36132C7-BF96-44B7-AFDF-E0CFD23C33FF}"/>
    <cellStyle name="SAPBEXexcBad8 8 6" xfId="1817" xr:uid="{FA7921ED-05CE-4067-8DF4-F67C48F5EC90}"/>
    <cellStyle name="SAPBEXexcBad8 8 7" xfId="4639" xr:uid="{2819C617-D5B3-4471-B045-401281082F60}"/>
    <cellStyle name="SAPBEXexcBad8 8 8" xfId="4712" xr:uid="{B1B1C88E-F825-4EC5-A901-986976D04865}"/>
    <cellStyle name="SAPBEXexcBad8 9" xfId="1537" xr:uid="{8B23E5EB-436C-4131-B137-EE3C5D7C11B9}"/>
    <cellStyle name="SAPBEXexcBad8 9 2" xfId="2780" xr:uid="{8CABFDED-C2E7-49FA-8D0F-71694E17A0F4}"/>
    <cellStyle name="SAPBEXexcBad8 9 3" xfId="3286" xr:uid="{2490BC9D-A397-4C44-AB36-9560732A5EB8}"/>
    <cellStyle name="SAPBEXexcBad8 9 4" xfId="2644" xr:uid="{065B8061-1FF4-479B-AD43-9353DE99ACD5}"/>
    <cellStyle name="SAPBEXexcBad8 9 5" xfId="3645" xr:uid="{21C81FA0-AFE5-4CA5-A3C9-30C7A62BD977}"/>
    <cellStyle name="SAPBEXexcBad8 9 6" xfId="4309" xr:uid="{6FA3B921-62DD-42D7-A567-559B7ACC003B}"/>
    <cellStyle name="SAPBEXexcBad8 9 7" xfId="4530" xr:uid="{3BDEABE1-FDDF-4740-A298-40D435A4AA92}"/>
    <cellStyle name="SAPBEXexcBad8_East 1415 Budget model v1" xfId="1132" xr:uid="{CFD83414-BEEE-4B77-AFDA-BD49CFDE50A0}"/>
    <cellStyle name="SAPBEXexcBad9" xfId="477" xr:uid="{248010E4-099F-4C9D-8CB6-99768B4BE760}"/>
    <cellStyle name="SAPBEXexcBad9 10" xfId="1834" xr:uid="{2426B108-E1C4-4A1B-A8BF-AE12CC42182A}"/>
    <cellStyle name="SAPBEXexcBad9 11" xfId="2696" xr:uid="{B4CEB139-BD48-4223-BF0C-EE27E0F3C23A}"/>
    <cellStyle name="SAPBEXexcBad9 12" xfId="3572" xr:uid="{50E1E532-9104-4232-AF7D-C277D6416419}"/>
    <cellStyle name="SAPBEXexcBad9 13" xfId="2077" xr:uid="{D2A6A88F-F44B-494D-B5B0-483E5B4C8482}"/>
    <cellStyle name="SAPBEXexcBad9 14" xfId="4508" xr:uid="{18E82552-5008-4D20-8D40-F04726E7A92E}"/>
    <cellStyle name="SAPBEXexcBad9 15" xfId="1895" xr:uid="{2A1A7952-1F99-4391-AAB8-692763A57DBA}"/>
    <cellStyle name="SAPBEXexcBad9 16" xfId="6358" xr:uid="{AC356C73-F12B-49BE-9F0C-D7B784721A32}"/>
    <cellStyle name="SAPBEXexcBad9 2" xfId="1133" xr:uid="{6154D2EE-4DB2-4200-B982-BEBA8D89680A}"/>
    <cellStyle name="SAPBEXexcBad9 2 2" xfId="1134" xr:uid="{70D81641-7D53-4328-8F5B-82F0DE84E025}"/>
    <cellStyle name="SAPBEXexcBad9 2 2 2" xfId="1650" xr:uid="{676D6706-9B57-47EE-8B81-B3171EB0315A}"/>
    <cellStyle name="SAPBEXexcBad9 2 2 2 2" xfId="2893" xr:uid="{9D9132D9-426A-4ACE-8EE8-14C51347BDAE}"/>
    <cellStyle name="SAPBEXexcBad9 2 2 2 3" xfId="3399" xr:uid="{265C1E16-400B-4228-A1DE-9B584C3A13F1}"/>
    <cellStyle name="SAPBEXexcBad9 2 2 2 4" xfId="2175" xr:uid="{F5CD53BD-1E12-4E52-B441-C839C1DDC699}"/>
    <cellStyle name="SAPBEXexcBad9 2 2 2 5" xfId="4256" xr:uid="{32593708-A10D-4BD5-B422-0801ECDBB9B7}"/>
    <cellStyle name="SAPBEXexcBad9 2 2 2 6" xfId="3031" xr:uid="{2C87BD68-0C95-484C-BE0E-1697F03623CD}"/>
    <cellStyle name="SAPBEXexcBad9 2 2 2 7" xfId="4507" xr:uid="{D6D25BC1-37F2-431B-BE50-FAABBC62DCFF}"/>
    <cellStyle name="SAPBEXexcBad9 2 2 3" xfId="2419" xr:uid="{2101A636-5305-4488-A4E0-8B8DB1B43322}"/>
    <cellStyle name="SAPBEXexcBad9 2 2 4" xfId="2086" xr:uid="{26ED4D3C-AAF6-4C87-8A55-414C419F6563}"/>
    <cellStyle name="SAPBEXexcBad9 2 2 5" xfId="2406" xr:uid="{D4C89674-0E5D-4822-9EB1-C974DA526FAE}"/>
    <cellStyle name="SAPBEXexcBad9 2 2 6" xfId="2752" xr:uid="{15ADCD00-E542-4079-9E56-65B46441856E}"/>
    <cellStyle name="SAPBEXexcBad9 2 2 7" xfId="3276" xr:uid="{DACA29AD-A378-453D-8AE4-DB3D5B1A4E54}"/>
    <cellStyle name="SAPBEXexcBad9 2 2 8" xfId="4759" xr:uid="{84B57E48-B945-4A95-B44C-5E92FD232CEA}"/>
    <cellStyle name="SAPBEXexcBad9 2 3" xfId="1649" xr:uid="{0155C2C9-B515-44FD-80AF-A39D88810C48}"/>
    <cellStyle name="SAPBEXexcBad9 2 3 2" xfId="2892" xr:uid="{EE12B683-5C77-485A-B8D4-BA9D35ECD310}"/>
    <cellStyle name="SAPBEXexcBad9 2 3 3" xfId="3398" xr:uid="{F905DDC9-62EA-4E75-B6BC-8FB669F0672C}"/>
    <cellStyle name="SAPBEXexcBad9 2 3 4" xfId="2176" xr:uid="{74302BC1-A1C8-4B90-9099-36ABC609D914}"/>
    <cellStyle name="SAPBEXexcBad9 2 3 5" xfId="1926" xr:uid="{CC7DADF6-65FA-4810-9D5A-F1AEE5BDB3B6}"/>
    <cellStyle name="SAPBEXexcBad9 2 3 6" xfId="3720" xr:uid="{BC03EB13-DA60-4838-AD13-280D2C81AC7B}"/>
    <cellStyle name="SAPBEXexcBad9 2 3 7" xfId="4773" xr:uid="{7D14CE22-BD7E-4906-B0C7-D1EDE4874857}"/>
    <cellStyle name="SAPBEXexcBad9 2 4" xfId="2418" xr:uid="{9D14447E-6AFE-4628-BCBB-54FACF828360}"/>
    <cellStyle name="SAPBEXexcBad9 2 5" xfId="2088" xr:uid="{31AF581B-7A8F-4322-A69D-0A64320B68C0}"/>
    <cellStyle name="SAPBEXexcBad9 2 6" xfId="2062" xr:uid="{0D8E7570-BE5E-4509-909B-8F96CADF7EF0}"/>
    <cellStyle name="SAPBEXexcBad9 2 7" xfId="3894" xr:uid="{CD61BC63-2D10-406A-BA9B-99648DB7F578}"/>
    <cellStyle name="SAPBEXexcBad9 2 8" xfId="4186" xr:uid="{A145DE84-D2F2-422E-A12F-30ACB41A4E80}"/>
    <cellStyle name="SAPBEXexcBad9 2 9" xfId="4710" xr:uid="{C652B3EE-717E-47F0-AB9C-1785B450A24A}"/>
    <cellStyle name="SAPBEXexcBad9 3" xfId="1135" xr:uid="{179ED7AC-E194-4CD2-AF4A-2671891E33E8}"/>
    <cellStyle name="SAPBEXexcBad9 3 2" xfId="1136" xr:uid="{8B441393-0471-40C1-9703-04311ADCB4BF}"/>
    <cellStyle name="SAPBEXexcBad9 3 2 2" xfId="1652" xr:uid="{BAC3A79E-2845-4A4C-96B9-EB05B99B8E13}"/>
    <cellStyle name="SAPBEXexcBad9 3 2 2 2" xfId="2895" xr:uid="{40C502C3-F59E-493B-8998-B25A2CD47F64}"/>
    <cellStyle name="SAPBEXexcBad9 3 2 2 3" xfId="3401" xr:uid="{4055A973-2AAB-4CD4-B94E-14143405AD29}"/>
    <cellStyle name="SAPBEXexcBad9 3 2 2 4" xfId="2662" xr:uid="{C592C172-D698-4601-AA20-41C1DADA097A}"/>
    <cellStyle name="SAPBEXexcBad9 3 2 2 5" xfId="4188" xr:uid="{B0093533-0AB7-49CE-94D4-18B83EE30DCA}"/>
    <cellStyle name="SAPBEXexcBad9 3 2 2 6" xfId="3655" xr:uid="{402F8D23-BA47-477F-9CED-727F8E9CA92B}"/>
    <cellStyle name="SAPBEXexcBad9 3 2 2 7" xfId="4922" xr:uid="{36D02794-94FD-4A07-AB1B-7A389E7A84C6}"/>
    <cellStyle name="SAPBEXexcBad9 3 2 3" xfId="2421" xr:uid="{DBB659B5-DBDB-441D-A72D-9C837675AC3E}"/>
    <cellStyle name="SAPBEXexcBad9 3 2 4" xfId="1956" xr:uid="{50CC1903-BA71-468E-AE69-539917FF638A}"/>
    <cellStyle name="SAPBEXexcBad9 3 2 5" xfId="3257" xr:uid="{1C31F088-9BF4-45D7-AFFA-F12701251C0C}"/>
    <cellStyle name="SAPBEXexcBad9 3 2 6" xfId="4321" xr:uid="{0B223458-8724-4B2C-BC85-55BC38E25459}"/>
    <cellStyle name="SAPBEXexcBad9 3 2 7" xfId="4672" xr:uid="{541AB5CF-C635-4F73-84A7-1162E76786D6}"/>
    <cellStyle name="SAPBEXexcBad9 3 2 8" xfId="3248" xr:uid="{4B60FAEE-B75C-4ED3-BD4E-CE86BA31163E}"/>
    <cellStyle name="SAPBEXexcBad9 3 3" xfId="1651" xr:uid="{1C4D9512-ADE3-4D2B-ADE7-07C8F4323439}"/>
    <cellStyle name="SAPBEXexcBad9 3 3 2" xfId="2894" xr:uid="{9663B7D6-EE5A-4192-8362-9A82A4B4E716}"/>
    <cellStyle name="SAPBEXexcBad9 3 3 3" xfId="3400" xr:uid="{755082A3-23FC-4760-903D-DAE62A774917}"/>
    <cellStyle name="SAPBEXexcBad9 3 3 4" xfId="2648" xr:uid="{E17B43DC-FE86-4BE3-8FA1-A244503E452B}"/>
    <cellStyle name="SAPBEXexcBad9 3 3 5" xfId="3954" xr:uid="{373E8E48-1531-4048-AB59-7A1BC691F95D}"/>
    <cellStyle name="SAPBEXexcBad9 3 3 6" xfId="1914" xr:uid="{475EAFC1-9F87-4282-85CB-210D5B2B8036}"/>
    <cellStyle name="SAPBEXexcBad9 3 3 7" xfId="4403" xr:uid="{931B906F-42A2-4B87-8BE2-9C6390909605}"/>
    <cellStyle name="SAPBEXexcBad9 3 4" xfId="2420" xr:uid="{BFAEDEF8-AE8A-42B5-BE14-EFE3992353BA}"/>
    <cellStyle name="SAPBEXexcBad9 3 5" xfId="1881" xr:uid="{2D553920-B882-4FD4-94F0-773D79AB3441}"/>
    <cellStyle name="SAPBEXexcBad9 3 6" xfId="2324" xr:uid="{D473C685-323A-48EA-A627-73876618A988}"/>
    <cellStyle name="SAPBEXexcBad9 3 7" xfId="4240" xr:uid="{8E749626-781E-40AC-8BBA-47B1163B75C4}"/>
    <cellStyle name="SAPBEXexcBad9 3 8" xfId="4684" xr:uid="{82CCBAF6-1A8A-466C-8EA9-D418E55A6F2D}"/>
    <cellStyle name="SAPBEXexcBad9 3 9" xfId="4821" xr:uid="{8101A996-1EB4-4CDB-BBB7-1607FA4B2B02}"/>
    <cellStyle name="SAPBEXexcBad9 4" xfId="1137" xr:uid="{19AA13DD-7A5C-46D1-99A4-583C61CD7C1D}"/>
    <cellStyle name="SAPBEXexcBad9 4 2" xfId="1653" xr:uid="{63810C5E-0650-4D7A-8796-C1515AD24395}"/>
    <cellStyle name="SAPBEXexcBad9 4 2 2" xfId="2896" xr:uid="{C750B238-4462-42E5-9748-0D926443BDED}"/>
    <cellStyle name="SAPBEXexcBad9 4 2 3" xfId="3402" xr:uid="{3BFF8C40-894D-4508-B6DA-01D9CF0A7085}"/>
    <cellStyle name="SAPBEXexcBad9 4 2 4" xfId="1918" xr:uid="{0A35AFEF-D9C3-4955-B90F-97BB90FE69E2}"/>
    <cellStyle name="SAPBEXexcBad9 4 2 5" xfId="4004" xr:uid="{5C2B5402-F587-439B-9A02-4277BD6CDAE1}"/>
    <cellStyle name="SAPBEXexcBad9 4 2 6" xfId="4503" xr:uid="{CB1553B3-5060-49BD-8FB9-11EF507EBF59}"/>
    <cellStyle name="SAPBEXexcBad9 4 2 7" xfId="4768" xr:uid="{87AD6D97-E5E2-49DF-9955-EF4AB28A8C3F}"/>
    <cellStyle name="SAPBEXexcBad9 4 3" xfId="2422" xr:uid="{08381C74-0922-4ADC-8BE1-5EBE3DB548A8}"/>
    <cellStyle name="SAPBEXexcBad9 4 4" xfId="2089" xr:uid="{54330AD4-6F0E-414A-B1D6-995174BB0572}"/>
    <cellStyle name="SAPBEXexcBad9 4 5" xfId="2681" xr:uid="{6DBD83CA-945C-43FD-8E71-8F920AF37E9F}"/>
    <cellStyle name="SAPBEXexcBad9 4 6" xfId="2461" xr:uid="{B38DD46D-8847-4267-A134-9044140210C6}"/>
    <cellStyle name="SAPBEXexcBad9 4 7" xfId="2231" xr:uid="{DA1264BE-1CDC-4A13-8231-53CA57EB182E}"/>
    <cellStyle name="SAPBEXexcBad9 4 8" xfId="4816" xr:uid="{D307808A-E7AE-449C-9602-647E34D32CE1}"/>
    <cellStyle name="SAPBEXexcBad9 5" xfId="1356" xr:uid="{3D835AA9-9150-4F95-A5D2-0365C2775806}"/>
    <cellStyle name="SAPBEXexcBad9 5 2" xfId="1764" xr:uid="{EC168CFA-CB89-4FF0-8D97-EB57D74F42FD}"/>
    <cellStyle name="SAPBEXexcBad9 5 2 2" xfId="3007" xr:uid="{0E1A121D-6C99-4DF6-92FB-68DFD691D677}"/>
    <cellStyle name="SAPBEXexcBad9 5 2 3" xfId="3513" xr:uid="{686A5B24-AA4E-4CC5-A216-68518DB762C9}"/>
    <cellStyle name="SAPBEXexcBad9 5 2 4" xfId="2749" xr:uid="{5DAE7F74-289E-412B-B8A2-77E39B3A3206}"/>
    <cellStyle name="SAPBEXexcBad9 5 2 5" xfId="4097" xr:uid="{AA0F5173-8422-412E-81AC-51DD9FDA4F98}"/>
    <cellStyle name="SAPBEXexcBad9 5 2 6" xfId="4062" xr:uid="{0DCAD3DB-3574-4248-B142-CD50C5FCA52F}"/>
    <cellStyle name="SAPBEXexcBad9 5 2 7" xfId="4736" xr:uid="{93632682-EA2E-44C9-80F4-63D10FF897CB}"/>
    <cellStyle name="SAPBEXexcBad9 5 3" xfId="2619" xr:uid="{709FBF41-6CAA-44A5-8C85-EFE0E29B755D}"/>
    <cellStyle name="SAPBEXexcBad9 5 4" xfId="3126" xr:uid="{F0042CD6-C5D1-42B1-8555-02327C6786E6}"/>
    <cellStyle name="SAPBEXexcBad9 5 5" xfId="3746" xr:uid="{C13D9C7D-49CF-4AFC-8B5E-59E3CC633029}"/>
    <cellStyle name="SAPBEXexcBad9 5 6" xfId="3714" xr:uid="{C5C11BBA-841C-4C60-9461-AC99703EB179}"/>
    <cellStyle name="SAPBEXexcBad9 5 7" xfId="4306" xr:uid="{4E8FA32F-2DC3-4E1C-BDAE-4599F1A72BCC}"/>
    <cellStyle name="SAPBEXexcBad9 5 8" xfId="4691" xr:uid="{A6088681-B7DA-4CDE-8C0E-20E16E1EA260}"/>
    <cellStyle name="SAPBEXexcBad9 6" xfId="1380" xr:uid="{0B78961B-1F84-4EDA-8791-F185E114B8C9}"/>
    <cellStyle name="SAPBEXexcBad9 7" xfId="1465" xr:uid="{73A37568-C35F-4FDC-9A6F-9647A22ABDDF}"/>
    <cellStyle name="SAPBEXexcBad9 8" xfId="673" xr:uid="{F7FAA9D6-CB1A-4E0D-8A7A-DF7F0281F92C}"/>
    <cellStyle name="SAPBEXexcBad9 8 2" xfId="1585" xr:uid="{DB0751E3-6C71-430E-855B-9CA4AF8A1566}"/>
    <cellStyle name="SAPBEXexcBad9 8 2 2" xfId="2828" xr:uid="{DF430198-AA33-4595-B429-AEB78671559D}"/>
    <cellStyle name="SAPBEXexcBad9 8 2 3" xfId="3334" xr:uid="{C81B0066-AD4E-4110-9DC4-9464CDAEE8EE}"/>
    <cellStyle name="SAPBEXexcBad9 8 2 4" xfId="3761" xr:uid="{293CB5C1-CFD7-4650-8E6A-D25CAF1865BB}"/>
    <cellStyle name="SAPBEXexcBad9 8 2 5" xfId="4382" xr:uid="{80284659-01E0-417F-8E32-BDEE8ED0ABFD}"/>
    <cellStyle name="SAPBEXexcBad9 8 2 6" xfId="4302" xr:uid="{8CE34512-8F86-4F05-85C8-70C92AF42845}"/>
    <cellStyle name="SAPBEXexcBad9 8 2 7" xfId="4801" xr:uid="{95C6AAAF-1CAE-474A-8E15-923A3F4FDC8D}"/>
    <cellStyle name="SAPBEXexcBad9 8 3" xfId="2006" xr:uid="{652D69B4-2718-490E-A187-97289D10F6EC}"/>
    <cellStyle name="SAPBEXexcBad9 8 4" xfId="3042" xr:uid="{E4BF1C5C-DFA6-4975-8F14-A3CD74F11EF0}"/>
    <cellStyle name="SAPBEXexcBad9 8 5" xfId="1937" xr:uid="{536943DE-5D9C-48A1-8B08-7838C21DD893}"/>
    <cellStyle name="SAPBEXexcBad9 8 6" xfId="3641" xr:uid="{FA9B86A9-B510-411B-8F48-486691D36B5B}"/>
    <cellStyle name="SAPBEXexcBad9 8 7" xfId="4131" xr:uid="{18236420-FD1B-4720-9CDE-8198C94B781E}"/>
    <cellStyle name="SAPBEXexcBad9 8 8" xfId="3545" xr:uid="{E17BF906-874F-496E-B2FD-E73EDE12231B}"/>
    <cellStyle name="SAPBEXexcBad9 9" xfId="1538" xr:uid="{5F81EE4C-4035-4275-9CCA-A9D81C0B3C2F}"/>
    <cellStyle name="SAPBEXexcBad9 9 2" xfId="2781" xr:uid="{373A740F-7DF8-4890-BF95-305482192105}"/>
    <cellStyle name="SAPBEXexcBad9 9 3" xfId="3287" xr:uid="{6B548876-4EE4-46E0-8FE3-583E5F4E184B}"/>
    <cellStyle name="SAPBEXexcBad9 9 4" xfId="3280" xr:uid="{BB523DF6-D0F6-47A4-B8D5-94872ADAAF99}"/>
    <cellStyle name="SAPBEXexcBad9 9 5" xfId="3879" xr:uid="{6F2BACAE-F6C9-4274-AD53-5455CB6778C2}"/>
    <cellStyle name="SAPBEXexcBad9 9 6" xfId="4342" xr:uid="{FA223C9A-503C-4B10-BE53-F63F8CD4E58A}"/>
    <cellStyle name="SAPBEXexcBad9 9 7" xfId="4061" xr:uid="{F7E10E9D-8C9F-4800-9129-8E63D379F0C3}"/>
    <cellStyle name="SAPBEXexcBad9_East 1415 Budget model v1" xfId="1138" xr:uid="{A6D84B52-D6B8-4137-8310-A752F9BE3BBE}"/>
    <cellStyle name="SAPBEXexcCritical4" xfId="478" xr:uid="{A8B8FCB2-B45D-4ED1-979D-993A43FFF87D}"/>
    <cellStyle name="SAPBEXexcCritical4 10" xfId="1835" xr:uid="{328036B4-654A-46FC-950E-62DB8CC0B676}"/>
    <cellStyle name="SAPBEXexcCritical4 11" xfId="2666" xr:uid="{2DE5C9FC-4D8E-4B00-B386-7CE2E3CACE33}"/>
    <cellStyle name="SAPBEXexcCritical4 12" xfId="2603" xr:uid="{E4E179B8-C2DF-4C7D-8B94-FF54E5A652EC}"/>
    <cellStyle name="SAPBEXexcCritical4 13" xfId="4075" xr:uid="{252B06EF-F177-4D30-A823-C251E2778D23}"/>
    <cellStyle name="SAPBEXexcCritical4 14" xfId="4486" xr:uid="{F29101DF-AB60-4502-AD61-116FA36F4C47}"/>
    <cellStyle name="SAPBEXexcCritical4 15" xfId="3820" xr:uid="{A7EDF482-F65C-4195-A976-F16BF4668292}"/>
    <cellStyle name="SAPBEXexcCritical4 16" xfId="6359" xr:uid="{B08DF5F0-DC29-4CD7-BCAA-E2A1AB64D20E}"/>
    <cellStyle name="SAPBEXexcCritical4 2" xfId="1139" xr:uid="{EC4CC5F9-6EB2-4219-BBDF-87DC320B0AE3}"/>
    <cellStyle name="SAPBEXexcCritical4 2 2" xfId="1140" xr:uid="{B445BF34-C561-48E1-9B04-37676BEE288A}"/>
    <cellStyle name="SAPBEXexcCritical4 2 2 2" xfId="1655" xr:uid="{0D73E014-7716-4668-8CDC-08D65AFAA88B}"/>
    <cellStyle name="SAPBEXexcCritical4 2 2 2 2" xfId="2898" xr:uid="{6C3B1D2E-B708-4B94-BB85-D973B152FBB7}"/>
    <cellStyle name="SAPBEXexcCritical4 2 2 2 3" xfId="3404" xr:uid="{C17F15D9-77D1-4CB8-BD84-42BB5F26DE9F}"/>
    <cellStyle name="SAPBEXexcCritical4 2 2 2 4" xfId="3617" xr:uid="{F1A0005C-617C-4991-AC0A-EA0A4619B46B}"/>
    <cellStyle name="SAPBEXexcCritical4 2 2 2 5" xfId="4028" xr:uid="{D05A979E-2B2A-40B6-8AD4-5A35B066B0CA}"/>
    <cellStyle name="SAPBEXexcCritical4 2 2 2 6" xfId="2238" xr:uid="{9D555870-E7F8-43B8-B794-3F8B4E431A8B}"/>
    <cellStyle name="SAPBEXexcCritical4 2 2 2 7" xfId="4620" xr:uid="{FF01F138-CFEF-4DFB-92D7-CCF704E479F7}"/>
    <cellStyle name="SAPBEXexcCritical4 2 2 3" xfId="2424" xr:uid="{9A594DB8-58CC-4DC1-A406-EA2753B3FE6B}"/>
    <cellStyle name="SAPBEXexcCritical4 2 2 4" xfId="2139" xr:uid="{5109EA94-1194-44D5-A9CF-6D8B8E9584B7}"/>
    <cellStyle name="SAPBEXexcCritical4 2 2 5" xfId="3148" xr:uid="{1088446F-7840-4857-8D27-4DC8BE842027}"/>
    <cellStyle name="SAPBEXexcCritical4 2 2 6" xfId="3782" xr:uid="{3D629AF4-BF00-4FFE-8EAA-0E65F43BE85C}"/>
    <cellStyle name="SAPBEXexcCritical4 2 2 7" xfId="4455" xr:uid="{412A5056-03A7-44C3-A066-1F791B0F16BF}"/>
    <cellStyle name="SAPBEXexcCritical4 2 2 8" xfId="4421" xr:uid="{1DEE0C06-EFDF-4E11-9BBE-DFC380BD9F4C}"/>
    <cellStyle name="SAPBEXexcCritical4 2 3" xfId="1654" xr:uid="{DC18ECEE-045B-4FD4-9351-82C67B9284F2}"/>
    <cellStyle name="SAPBEXexcCritical4 2 3 2" xfId="2897" xr:uid="{554D1B6E-CB07-4664-AE4A-C142FBD71AD3}"/>
    <cellStyle name="SAPBEXexcCritical4 2 3 3" xfId="3403" xr:uid="{BF87B2D2-8068-4104-AAF3-A99C81C1047B}"/>
    <cellStyle name="SAPBEXexcCritical4 2 3 4" xfId="2174" xr:uid="{04992C3B-13BA-4C27-BEA6-FCF8DE13E550}"/>
    <cellStyle name="SAPBEXexcCritical4 2 3 5" xfId="3998" xr:uid="{46631F6C-3EB0-46A8-8669-62ED424AB0B0}"/>
    <cellStyle name="SAPBEXexcCritical4 2 3 6" xfId="4453" xr:uid="{9BB9A485-A756-4FCF-867D-7AFE65D1FEEE}"/>
    <cellStyle name="SAPBEXexcCritical4 2 3 7" xfId="4738" xr:uid="{18214767-F986-48B4-8FD6-4BE615F060A1}"/>
    <cellStyle name="SAPBEXexcCritical4 2 4" xfId="2423" xr:uid="{AEDA85F3-4D4C-4B5B-9CFC-6B03F9637379}"/>
    <cellStyle name="SAPBEXexcCritical4 2 5" xfId="2612" xr:uid="{86BDC3DF-8B0B-49FF-96B1-800A3CA184D6}"/>
    <cellStyle name="SAPBEXexcCritical4 2 6" xfId="3980" xr:uid="{39DCECA1-561B-43A2-AB91-F3E47997DD3E}"/>
    <cellStyle name="SAPBEXexcCritical4 2 7" xfId="3911" xr:uid="{40160FD7-26D7-4073-81A4-B67F745F8110}"/>
    <cellStyle name="SAPBEXexcCritical4 2 8" xfId="4467" xr:uid="{DAD552A5-4F34-4348-A4BF-8ABEF6020223}"/>
    <cellStyle name="SAPBEXexcCritical4 2 9" xfId="2158" xr:uid="{ECAA24F8-A3F1-45DB-9B8C-4B933246C5B2}"/>
    <cellStyle name="SAPBEXexcCritical4 3" xfId="1141" xr:uid="{578DC1FB-B7C4-4965-8BF0-5A05CFAAA507}"/>
    <cellStyle name="SAPBEXexcCritical4 3 2" xfId="1142" xr:uid="{220A7C40-67FD-4060-9C09-5381CF7B2EBC}"/>
    <cellStyle name="SAPBEXexcCritical4 3 2 2" xfId="1657" xr:uid="{4C3598C6-D230-40E7-9A26-4EEB8F7A83E0}"/>
    <cellStyle name="SAPBEXexcCritical4 3 2 2 2" xfId="2900" xr:uid="{59896BD6-5408-4DA2-89FD-CE8EDCBCF7E6}"/>
    <cellStyle name="SAPBEXexcCritical4 3 2 2 3" xfId="3406" xr:uid="{3D51A0C3-75C6-4816-ADF3-F0C22841E5CC}"/>
    <cellStyle name="SAPBEXexcCritical4 3 2 2 4" xfId="445" xr:uid="{9E03039D-98CE-4709-9584-7C8E5BFBD7C1}"/>
    <cellStyle name="SAPBEXexcCritical4 3 2 2 5" xfId="3898" xr:uid="{B2D5B6B9-4D8E-4B2E-8668-11494ABC5AEC}"/>
    <cellStyle name="SAPBEXexcCritical4 3 2 2 6" xfId="3889" xr:uid="{B053A8DF-539D-43EC-9E9B-0A4924A306ED}"/>
    <cellStyle name="SAPBEXexcCritical4 3 2 2 7" xfId="4920" xr:uid="{A090173D-737A-4DAE-88BD-E4A727484413}"/>
    <cellStyle name="SAPBEXexcCritical4 3 2 3" xfId="2426" xr:uid="{AC32A3F2-464F-4EE3-8944-476A1F008370}"/>
    <cellStyle name="SAPBEXexcCritical4 3 2 4" xfId="1880" xr:uid="{657518BB-B0F6-47DD-9483-01B6DAD4B691}"/>
    <cellStyle name="SAPBEXexcCritical4 3 2 5" xfId="3147" xr:uid="{D4B55ADF-7B8A-44EA-A8DE-08357AF3793D}"/>
    <cellStyle name="SAPBEXexcCritical4 3 2 6" xfId="4192" xr:uid="{7B347EA2-487C-466A-B311-C9D6C46EBD48}"/>
    <cellStyle name="SAPBEXexcCritical4 3 2 7" xfId="4234" xr:uid="{DE048168-12DC-4410-86F3-1475937A37D3}"/>
    <cellStyle name="SAPBEXexcCritical4 3 2 8" xfId="3939" xr:uid="{E99D5C57-F247-46E1-99EC-0EA49AEBB5CB}"/>
    <cellStyle name="SAPBEXexcCritical4 3 3" xfId="1656" xr:uid="{868591FA-8E98-4D48-BB63-2E1A82A4BA63}"/>
    <cellStyle name="SAPBEXexcCritical4 3 3 2" xfId="2899" xr:uid="{2921BC15-36CD-401D-A818-7DF7168B8042}"/>
    <cellStyle name="SAPBEXexcCritical4 3 3 3" xfId="3405" xr:uid="{7422CB9C-BB67-400D-8A8A-D37C690E9A5B}"/>
    <cellStyle name="SAPBEXexcCritical4 3 3 4" xfId="2332" xr:uid="{6A491453-B9D0-421C-A58E-9A0AE1AFC364}"/>
    <cellStyle name="SAPBEXexcCritical4 3 3 5" xfId="3888" xr:uid="{693CF441-FAD4-4B04-9853-BABCF1D31401}"/>
    <cellStyle name="SAPBEXexcCritical4 3 3 6" xfId="3952" xr:uid="{04BF2BCD-3CA5-4DCD-A875-055210D093A1}"/>
    <cellStyle name="SAPBEXexcCritical4 3 3 7" xfId="4069" xr:uid="{96CC273D-DD13-47A1-A7AD-9283DD46C5F2}"/>
    <cellStyle name="SAPBEXexcCritical4 3 4" xfId="2425" xr:uid="{0B12B000-0D00-4418-BB6A-4956959C9678}"/>
    <cellStyle name="SAPBEXexcCritical4 3 5" xfId="2148" xr:uid="{4DC7F4AE-B97C-45FD-91F4-7F788C57310B}"/>
    <cellStyle name="SAPBEXexcCritical4 3 6" xfId="2637" xr:uid="{D4AE2F2E-09EE-4D19-8E84-19908CCD65E9}"/>
    <cellStyle name="SAPBEXexcCritical4 3 7" xfId="3943" xr:uid="{C4BBFA52-4D3A-435C-9F13-74E4EF20A7EE}"/>
    <cellStyle name="SAPBEXexcCritical4 3 8" xfId="2334" xr:uid="{499F09B1-B9C6-42B8-AB88-B37F430F233C}"/>
    <cellStyle name="SAPBEXexcCritical4 3 9" xfId="3575" xr:uid="{9F9523B1-4E72-458A-89D5-5F6ACB2F9ADC}"/>
    <cellStyle name="SAPBEXexcCritical4 4" xfId="1143" xr:uid="{C4F5D4A6-5BD8-4558-9850-9A3C77AF5E06}"/>
    <cellStyle name="SAPBEXexcCritical4 4 2" xfId="1658" xr:uid="{72C17EBB-15DA-4A2C-8848-0E0F2EF2DF3F}"/>
    <cellStyle name="SAPBEXexcCritical4 4 2 2" xfId="2901" xr:uid="{A2C050A1-B7E4-45E6-A8FC-C92A52E4FE0C}"/>
    <cellStyle name="SAPBEXexcCritical4 4 2 3" xfId="3407" xr:uid="{394CC72B-93C6-495B-9F0C-ED21A131FD95}"/>
    <cellStyle name="SAPBEXexcCritical4 4 2 4" xfId="2156" xr:uid="{7D88B50C-B504-480E-BE32-88B9C7F30B8E}"/>
    <cellStyle name="SAPBEXexcCritical4 4 2 5" xfId="3277" xr:uid="{A48B7A70-A9BE-4497-9660-CB00F262CF01}"/>
    <cellStyle name="SAPBEXexcCritical4 4 2 6" xfId="4316" xr:uid="{145ADF28-D4FE-4D66-A3A3-0EAAD97ED4B6}"/>
    <cellStyle name="SAPBEXexcCritical4 4 2 7" xfId="4785" xr:uid="{B946B6BD-1AC6-4C82-92C1-4D130C20A1CB}"/>
    <cellStyle name="SAPBEXexcCritical4 4 3" xfId="2427" xr:uid="{CA998FE4-A130-4F86-9EE6-D859652093D0}"/>
    <cellStyle name="SAPBEXexcCritical4 4 4" xfId="1953" xr:uid="{DE1731DC-C8E6-4CD9-B133-944AC1F1FC96}"/>
    <cellStyle name="SAPBEXexcCritical4 4 5" xfId="3145" xr:uid="{80638809-24F1-4134-9F56-0188D6DAA577}"/>
    <cellStyle name="SAPBEXexcCritical4 4 6" xfId="4034" xr:uid="{7B1E9DCF-FAD7-43C0-9A21-E44114E3D5E8}"/>
    <cellStyle name="SAPBEXexcCritical4 4 7" xfId="4678" xr:uid="{EF60EC56-9D05-446C-995A-2209A6E59339}"/>
    <cellStyle name="SAPBEXexcCritical4 4 8" xfId="4594" xr:uid="{382E88DF-6933-4428-9486-1716EF09F8F8}"/>
    <cellStyle name="SAPBEXexcCritical4 5" xfId="1357" xr:uid="{6C0859D8-FE6D-4BC4-AEEE-7F3662D5CBA9}"/>
    <cellStyle name="SAPBEXexcCritical4 5 2" xfId="1765" xr:uid="{2FE13FB3-52D3-4B74-A7A9-171DE4D64E69}"/>
    <cellStyle name="SAPBEXexcCritical4 5 2 2" xfId="3008" xr:uid="{AB05A896-BCEF-4A85-99EB-28B194660761}"/>
    <cellStyle name="SAPBEXexcCritical4 5 2 3" xfId="3514" xr:uid="{4610788E-06C8-4252-82A1-1A71F5AF4DA2}"/>
    <cellStyle name="SAPBEXexcCritical4 5 2 4" xfId="2745" xr:uid="{4D49EC50-75A5-4E6B-B5EE-0E458AA60F64}"/>
    <cellStyle name="SAPBEXexcCritical4 5 2 5" xfId="3884" xr:uid="{C63462E5-E504-4E5B-8480-2FF280D31789}"/>
    <cellStyle name="SAPBEXexcCritical4 5 2 6" xfId="3982" xr:uid="{36E3AF89-2960-4799-895D-4A06C6C4AE43}"/>
    <cellStyle name="SAPBEXexcCritical4 5 2 7" xfId="4871" xr:uid="{DAB2AC7B-6198-41AE-9ECD-BA3267FAB4D0}"/>
    <cellStyle name="SAPBEXexcCritical4 5 3" xfId="2620" xr:uid="{8EF19509-C05C-41C7-9159-0A5995741FF1}"/>
    <cellStyle name="SAPBEXexcCritical4 5 4" xfId="3127" xr:uid="{737677A3-2CED-41D6-95F2-9B17B2D7702B}"/>
    <cellStyle name="SAPBEXexcCritical4 5 5" xfId="3749" xr:uid="{949403AF-39B6-49D7-A2DD-BA79BC7CC9D7}"/>
    <cellStyle name="SAPBEXexcCritical4 5 6" xfId="3733" xr:uid="{27DDC150-0AB7-4B24-A643-3CB110B77FA0}"/>
    <cellStyle name="SAPBEXexcCritical4 5 7" xfId="2225" xr:uid="{1CDA9193-560E-4569-97D0-BF1E1F7193FB}"/>
    <cellStyle name="SAPBEXexcCritical4 5 8" xfId="4700" xr:uid="{F66552E9-7C55-411A-A61D-85D385D6762F}"/>
    <cellStyle name="SAPBEXexcCritical4 6" xfId="1381" xr:uid="{DFD7598C-14C8-412C-9B79-78C646097E94}"/>
    <cellStyle name="SAPBEXexcCritical4 7" xfId="1464" xr:uid="{CE5838F4-4367-4F82-A2D4-C6A7A075D4A8}"/>
    <cellStyle name="SAPBEXexcCritical4 8" xfId="674" xr:uid="{31DBF90D-4000-4A3D-8A86-B18C42E22FDB}"/>
    <cellStyle name="SAPBEXexcCritical4 8 2" xfId="1586" xr:uid="{35757E45-1F9D-438A-9F68-B15F69B9BAE1}"/>
    <cellStyle name="SAPBEXexcCritical4 8 2 2" xfId="2829" xr:uid="{CB6AD863-B0EC-4DB2-89E6-31C1436F2312}"/>
    <cellStyle name="SAPBEXexcCritical4 8 2 3" xfId="3335" xr:uid="{C0ACB805-28E7-4A39-BC1B-8DE60B56D5FC}"/>
    <cellStyle name="SAPBEXexcCritical4 8 2 4" xfId="3739" xr:uid="{62114C6F-284E-4D79-872A-F04F1A33EA95}"/>
    <cellStyle name="SAPBEXexcCritical4 8 2 5" xfId="4341" xr:uid="{F641D8C3-EA34-4CBC-AB37-23DE78420559}"/>
    <cellStyle name="SAPBEXexcCritical4 8 2 6" xfId="4554" xr:uid="{48E30D93-A06B-481F-A42F-530C5ECE6DFC}"/>
    <cellStyle name="SAPBEXexcCritical4 8 2 7" xfId="4457" xr:uid="{0B65E83B-4812-40A4-A2BE-9E647AB0A5D3}"/>
    <cellStyle name="SAPBEXexcCritical4 8 3" xfId="2007" xr:uid="{53AC0739-B529-4DF1-8E3E-9905DB0F2421}"/>
    <cellStyle name="SAPBEXexcCritical4 8 4" xfId="3041" xr:uid="{E45428D6-FBDC-40F7-8105-51127B40509E}"/>
    <cellStyle name="SAPBEXexcCritical4 8 5" xfId="3790" xr:uid="{A2C568E9-8458-4DB0-AC20-59BF25F1A1B4}"/>
    <cellStyle name="SAPBEXexcCritical4 8 6" xfId="3165" xr:uid="{7E406621-72E0-4DCA-A6F1-C0E6C0074163}"/>
    <cellStyle name="SAPBEXexcCritical4 8 7" xfId="3584" xr:uid="{BB455169-ED54-4885-BA6E-2F87D2AE3921}"/>
    <cellStyle name="SAPBEXexcCritical4 8 8" xfId="4663" xr:uid="{0F733BC7-EE8A-4707-9E66-7A1830ED35A5}"/>
    <cellStyle name="SAPBEXexcCritical4 9" xfId="1539" xr:uid="{37158215-EE7F-4DA1-9BB7-5F8CE8C1DCB7}"/>
    <cellStyle name="SAPBEXexcCritical4 9 2" xfId="2782" xr:uid="{AA80DE35-AD81-4303-94B6-68A71299EACD}"/>
    <cellStyle name="SAPBEXexcCritical4 9 3" xfId="3288" xr:uid="{11E690C7-B7E2-4DCC-AC15-F5E39F48FAA2}"/>
    <cellStyle name="SAPBEXexcCritical4 9 4" xfId="3271" xr:uid="{636AF3B5-6F9A-418D-B7F2-3C99E883E6AF}"/>
    <cellStyle name="SAPBEXexcCritical4 9 5" xfId="4068" xr:uid="{127560FA-669E-4DFB-9FB5-5A9E5EC8B526}"/>
    <cellStyle name="SAPBEXexcCritical4 9 6" xfId="3590" xr:uid="{00297BB4-7126-41CD-9C31-F3E904E3895D}"/>
    <cellStyle name="SAPBEXexcCritical4 9 7" xfId="4860" xr:uid="{2C073FF2-02D7-4D94-A0B6-6A56B323C086}"/>
    <cellStyle name="SAPBEXexcCritical4_East 1415 Budget model v1" xfId="1144" xr:uid="{434902DF-B2FA-4CEA-B841-D0C6DE97E911}"/>
    <cellStyle name="SAPBEXexcCritical5" xfId="479" xr:uid="{4449DDED-00B7-40BE-99DF-EB34481A2AD3}"/>
    <cellStyle name="SAPBEXexcCritical5 10" xfId="1836" xr:uid="{EDA37E95-362C-4F89-9B02-E9729433D311}"/>
    <cellStyle name="SAPBEXexcCritical5 11" xfId="2697" xr:uid="{5FD41142-EA9F-4375-814A-63D7C70C5D58}"/>
    <cellStyle name="SAPBEXexcCritical5 12" xfId="3800" xr:uid="{7723DED2-D0F4-43DD-9114-D252C6A67F76}"/>
    <cellStyle name="SAPBEXexcCritical5 13" xfId="4237" xr:uid="{8ECCA3A4-AA20-4787-B167-B739E4BE0607}"/>
    <cellStyle name="SAPBEXexcCritical5 14" xfId="4662" xr:uid="{68E7DE01-182B-4F8D-BE53-6E127EEF413E}"/>
    <cellStyle name="SAPBEXexcCritical5 15" xfId="3818" xr:uid="{E00E5500-1B59-4923-AA29-A68BBF57DDFC}"/>
    <cellStyle name="SAPBEXexcCritical5 16" xfId="6360" xr:uid="{EFB06756-CB86-4554-B5A5-71562CFC10F9}"/>
    <cellStyle name="SAPBEXexcCritical5 2" xfId="1145" xr:uid="{DF51386E-AD6C-4F2E-8790-EE7CE5596CDE}"/>
    <cellStyle name="SAPBEXexcCritical5 2 2" xfId="1146" xr:uid="{ACF2B240-4290-4ED2-A6F9-CD500F404EC0}"/>
    <cellStyle name="SAPBEXexcCritical5 2 2 2" xfId="1660" xr:uid="{445679D2-97AB-4478-9D97-1B1037B9BF8F}"/>
    <cellStyle name="SAPBEXexcCritical5 2 2 2 2" xfId="2903" xr:uid="{D254E8C4-1DB7-4F4A-90C5-E35919C43012}"/>
    <cellStyle name="SAPBEXexcCritical5 2 2 2 3" xfId="3409" xr:uid="{2EEB74A3-280E-47B0-9BC2-396A722EBAC0}"/>
    <cellStyle name="SAPBEXexcCritical5 2 2 2 4" xfId="3187" xr:uid="{24576494-1930-4C62-84FC-24624D5524B9}"/>
    <cellStyle name="SAPBEXexcCritical5 2 2 2 5" xfId="2294" xr:uid="{6B3836A6-852C-424E-8B25-0C9A6FE8E520}"/>
    <cellStyle name="SAPBEXexcCritical5 2 2 2 6" xfId="4500" xr:uid="{CE7B820C-CBD0-4EBB-9AEE-CB8B3C7367E2}"/>
    <cellStyle name="SAPBEXexcCritical5 2 2 2 7" xfId="4481" xr:uid="{8E5B01B4-AB0D-4FD0-8EE9-1FED5D09588B}"/>
    <cellStyle name="SAPBEXexcCritical5 2 2 3" xfId="2429" xr:uid="{8DD4E66C-902F-44B8-9474-C731998A2E2D}"/>
    <cellStyle name="SAPBEXexcCritical5 2 2 4" xfId="2608" xr:uid="{11A49998-6BCD-4BC3-99D4-C316AF523991}"/>
    <cellStyle name="SAPBEXexcCritical5 2 2 5" xfId="3146" xr:uid="{D5A6153D-2581-4C07-9B2E-A26881353451}"/>
    <cellStyle name="SAPBEXexcCritical5 2 2 6" xfId="3784" xr:uid="{97C11591-702C-448A-A455-32BE21FD6758}"/>
    <cellStyle name="SAPBEXexcCritical5 2 2 7" xfId="3942" xr:uid="{526709BF-90E3-4590-A6E5-25BE405EA3C4}"/>
    <cellStyle name="SAPBEXexcCritical5 2 2 8" xfId="4757" xr:uid="{7BF9E0A0-5ED9-4844-842A-722361FE1CD1}"/>
    <cellStyle name="SAPBEXexcCritical5 2 3" xfId="1659" xr:uid="{807DA2FE-29F6-4FF0-B1DB-69A2EEF16F72}"/>
    <cellStyle name="SAPBEXexcCritical5 2 3 2" xfId="2902" xr:uid="{02CC4997-EAE9-47E1-91F9-9CCAAB7D8113}"/>
    <cellStyle name="SAPBEXexcCritical5 2 3 3" xfId="3408" xr:uid="{56628221-FBB4-4FC8-9FBF-F7112E37D7BB}"/>
    <cellStyle name="SAPBEXexcCritical5 2 3 4" xfId="2141" xr:uid="{726ECAFD-E1E7-4B17-B46E-A61F1C71C76B}"/>
    <cellStyle name="SAPBEXexcCritical5 2 3 5" xfId="4340" xr:uid="{51519F76-CC70-4F2C-BE5E-CE277CBE6CD5}"/>
    <cellStyle name="SAPBEXexcCritical5 2 3 6" xfId="1992" xr:uid="{0FB81777-8B7B-4B5C-AF3D-CD4E24025BF4}"/>
    <cellStyle name="SAPBEXexcCritical5 2 3 7" xfId="4506" xr:uid="{2114D93F-351F-4D8E-9FE2-D3A4285AD1C2}"/>
    <cellStyle name="SAPBEXexcCritical5 2 4" xfId="2428" xr:uid="{6866A81A-8D48-46F6-AE63-A6F868B2A1A5}"/>
    <cellStyle name="SAPBEXexcCritical5 2 5" xfId="2685" xr:uid="{206F67C1-600D-47BB-8298-DD7ED1E72B34}"/>
    <cellStyle name="SAPBEXexcCritical5 2 6" xfId="2732" xr:uid="{2602E3B1-8922-45AA-A569-F1A7352AA6E3}"/>
    <cellStyle name="SAPBEXexcCritical5 2 7" xfId="3838" xr:uid="{7A5F3B20-3596-42EE-BCA0-5CAC03539DEA}"/>
    <cellStyle name="SAPBEXexcCritical5 2 8" xfId="4058" xr:uid="{30008972-C8A7-4E09-9E69-1AF6C7FBEBC4}"/>
    <cellStyle name="SAPBEXexcCritical5 2 9" xfId="4771" xr:uid="{922401B9-D629-44F8-A662-269DE09B4E98}"/>
    <cellStyle name="SAPBEXexcCritical5 3" xfId="1147" xr:uid="{925F8165-0D78-4373-9A94-E5C754B67960}"/>
    <cellStyle name="SAPBEXexcCritical5 3 2" xfId="1148" xr:uid="{5A83D956-CA87-433A-985C-EDF26F8B5E5D}"/>
    <cellStyle name="SAPBEXexcCritical5 3 2 2" xfId="1662" xr:uid="{11255D3C-79B0-46A7-925B-6EB6AFCDEA52}"/>
    <cellStyle name="SAPBEXexcCritical5 3 2 2 2" xfId="2905" xr:uid="{D64DA983-1082-4C26-9999-04F4F7AD810F}"/>
    <cellStyle name="SAPBEXexcCritical5 3 2 2 3" xfId="3411" xr:uid="{AFA02C96-D124-4A19-9986-1BBCFFD692E8}"/>
    <cellStyle name="SAPBEXexcCritical5 3 2 2 4" xfId="2556" xr:uid="{CF579581-E95E-4D8B-9621-2507F7E4D04A}"/>
    <cellStyle name="SAPBEXexcCritical5 3 2 2 5" xfId="3786" xr:uid="{C3C918FD-CCA3-41FA-B7B2-AF07B68CBBC4}"/>
    <cellStyle name="SAPBEXexcCritical5 3 2 2 6" xfId="4317" xr:uid="{777117C0-396D-485B-8B1A-3B91BC6F0061}"/>
    <cellStyle name="SAPBEXexcCritical5 3 2 2 7" xfId="4305" xr:uid="{4AF8A34D-9655-4FBF-9D0B-6C1DAEAC27A0}"/>
    <cellStyle name="SAPBEXexcCritical5 3 2 3" xfId="2431" xr:uid="{F4E239D8-D52C-44A3-A519-789A02C64637}"/>
    <cellStyle name="SAPBEXexcCritical5 3 2 4" xfId="2091" xr:uid="{76B8D097-42F9-41E2-99C0-472732B154C4}"/>
    <cellStyle name="SAPBEXexcCritical5 3 2 5" xfId="2146" xr:uid="{FAC0D2EA-B050-453F-878F-31E1318FB60E}"/>
    <cellStyle name="SAPBEXexcCritical5 3 2 6" xfId="2265" xr:uid="{81A500FE-8044-4B62-B4CE-99B044ABFCFB}"/>
    <cellStyle name="SAPBEXexcCritical5 3 2 7" xfId="4169" xr:uid="{099562CB-D21B-4D49-9AF3-FECB31733026}"/>
    <cellStyle name="SAPBEXexcCritical5 3 2 8" xfId="4404" xr:uid="{F0603D85-30D9-4A85-8422-ABABCAC20FA8}"/>
    <cellStyle name="SAPBEXexcCritical5 3 3" xfId="1661" xr:uid="{C5DD680A-F325-487D-8FF1-5BC87C5FBA0F}"/>
    <cellStyle name="SAPBEXexcCritical5 3 3 2" xfId="2904" xr:uid="{CEA9EECE-1BA3-4C01-AAA9-EDDB2F196407}"/>
    <cellStyle name="SAPBEXexcCritical5 3 3 3" xfId="3410" xr:uid="{3E421B82-5D88-4581-BC88-DC2228BAE652}"/>
    <cellStyle name="SAPBEXexcCritical5 3 3 4" xfId="3613" xr:uid="{6306F700-9D7F-4E05-9CA6-669C76888E3C}"/>
    <cellStyle name="SAPBEXexcCritical5 3 3 5" xfId="3924" xr:uid="{B85866BF-655C-4307-9D7E-CB593CEED548}"/>
    <cellStyle name="SAPBEXexcCritical5 3 3 6" xfId="4449" xr:uid="{3A82C267-C13D-4062-942B-88F600279D1D}"/>
    <cellStyle name="SAPBEXexcCritical5 3 3 7" xfId="4694" xr:uid="{24038B85-947F-4BB5-9F4D-6CBB0B0F4B72}"/>
    <cellStyle name="SAPBEXexcCritical5 3 4" xfId="2430" xr:uid="{2744CB98-62D7-49AF-96A5-AFEE31245392}"/>
    <cellStyle name="SAPBEXexcCritical5 3 5" xfId="2090" xr:uid="{1EBD4C12-1437-440B-9680-CFA847C7F533}"/>
    <cellStyle name="SAPBEXexcCritical5 3 6" xfId="2601" xr:uid="{2F713B5E-E216-4417-A8A8-5FE11F718CCE}"/>
    <cellStyle name="SAPBEXexcCritical5 3 7" xfId="4315" xr:uid="{DCA1E493-398B-4D07-BAFF-5277B1D77DC7}"/>
    <cellStyle name="SAPBEXexcCritical5 3 8" xfId="4144" xr:uid="{6DD6DAC8-7885-466A-8ACC-147B9FFB4E16}"/>
    <cellStyle name="SAPBEXexcCritical5 3 9" xfId="4552" xr:uid="{7CAD9693-58E0-48BB-B15E-36253D185BE1}"/>
    <cellStyle name="SAPBEXexcCritical5 4" xfId="1149" xr:uid="{A89E37E9-82DE-4DD9-B5B5-D5FB66E4C789}"/>
    <cellStyle name="SAPBEXexcCritical5 4 2" xfId="1663" xr:uid="{57B2BBDA-9237-4719-81C4-759A0EF55510}"/>
    <cellStyle name="SAPBEXexcCritical5 4 2 2" xfId="2906" xr:uid="{A3536ECB-FA71-4013-9E4B-4375BF1755DF}"/>
    <cellStyle name="SAPBEXexcCritical5 4 2 3" xfId="3412" xr:uid="{654953D6-FCCD-48CB-B567-4070277D78F1}"/>
    <cellStyle name="SAPBEXexcCritical5 4 2 4" xfId="2555" xr:uid="{646DBBB8-0A12-4EAD-80E0-7E38633748A5}"/>
    <cellStyle name="SAPBEXexcCritical5 4 2 5" xfId="2382" xr:uid="{B251C07F-536D-4B3A-9A16-A2891A4137D8}"/>
    <cellStyle name="SAPBEXexcCritical5 4 2 6" xfId="4160" xr:uid="{64DE4895-BA1C-43F4-8AF3-F32692D71CE4}"/>
    <cellStyle name="SAPBEXexcCritical5 4 2 7" xfId="4751" xr:uid="{25C4370E-9E3F-4BBF-81F0-0C20A6859CC4}"/>
    <cellStyle name="SAPBEXexcCritical5 4 3" xfId="2432" xr:uid="{6F7FCE4E-6462-43EA-9A03-A0CE741E67EF}"/>
    <cellStyle name="SAPBEXexcCritical5 4 4" xfId="1879" xr:uid="{B4121E6A-7A1A-4861-920A-0271630E796C}"/>
    <cellStyle name="SAPBEXexcCritical5 4 5" xfId="2454" xr:uid="{C37FDD4C-EF16-4105-9017-68D1BB5DE473}"/>
    <cellStyle name="SAPBEXexcCritical5 4 6" xfId="3557" xr:uid="{9487912C-FED9-4935-9758-7CA852E74E73}"/>
    <cellStyle name="SAPBEXexcCritical5 4 7" xfId="4079" xr:uid="{013A090B-A3AA-4219-9D8F-F1AC4AFF1710}"/>
    <cellStyle name="SAPBEXexcCritical5 4 8" xfId="4545" xr:uid="{0A17DDC4-A607-4418-89DC-3AF76C0DF5C5}"/>
    <cellStyle name="SAPBEXexcCritical5 5" xfId="1358" xr:uid="{AD3EBD70-9015-458B-9DC6-E14C29ACA39F}"/>
    <cellStyle name="SAPBEXexcCritical5 5 2" xfId="1766" xr:uid="{61E9B852-4A90-4D3C-84D4-63D253F12A16}"/>
    <cellStyle name="SAPBEXexcCritical5 5 2 2" xfId="3009" xr:uid="{CD8FEDB2-A3D6-42BC-AC02-CE14B70D8098}"/>
    <cellStyle name="SAPBEXexcCritical5 5 2 3" xfId="3515" xr:uid="{D4CF3006-8C7F-410C-9D09-01FC2392D0B9}"/>
    <cellStyle name="SAPBEXexcCritical5 5 2 4" xfId="2455" xr:uid="{56D33C25-F074-40B9-94B2-045FC1F28742}"/>
    <cellStyle name="SAPBEXexcCritical5 5 2 5" xfId="2746" xr:uid="{EF86116A-E6E4-44AD-BB2C-26942EC5DC59}"/>
    <cellStyle name="SAPBEXexcCritical5 5 2 6" xfId="3643" xr:uid="{0EF30685-7897-4DB1-A773-AB4DAAAAD1B2}"/>
    <cellStyle name="SAPBEXexcCritical5 5 2 7" xfId="4653" xr:uid="{6CA96420-0AF2-4DBA-8E14-04078226CCE7}"/>
    <cellStyle name="SAPBEXexcCritical5 5 3" xfId="2621" xr:uid="{BEB7F4F5-F254-4560-B30C-6DBCCAECA249}"/>
    <cellStyle name="SAPBEXexcCritical5 5 4" xfId="3128" xr:uid="{F9D9E7DE-E711-4803-AF83-524D512C1D47}"/>
    <cellStyle name="SAPBEXexcCritical5 5 5" xfId="3743" xr:uid="{63E01BE8-5947-433B-937D-8B9ABB29FA24}"/>
    <cellStyle name="SAPBEXexcCritical5 5 6" xfId="3798" xr:uid="{850E39E0-39D8-4433-ACFA-E90B54AA5137}"/>
    <cellStyle name="SAPBEXexcCritical5 5 7" xfId="2756" xr:uid="{B5C24981-ACAC-4AB8-B794-ACA48C4B3C79}"/>
    <cellStyle name="SAPBEXexcCritical5 5 8" xfId="4501" xr:uid="{417C8BBC-0255-490D-824A-3A409AF3A2E9}"/>
    <cellStyle name="SAPBEXexcCritical5 6" xfId="1382" xr:uid="{0D4B170F-5CA1-41C1-869D-C45E947405AF}"/>
    <cellStyle name="SAPBEXexcCritical5 7" xfId="1463" xr:uid="{40EF3F2D-7FA5-4AF1-91D8-3426A54AF910}"/>
    <cellStyle name="SAPBEXexcCritical5 8" xfId="675" xr:uid="{D2CC2B13-A1D5-403F-BEA7-627BB4B5A75A}"/>
    <cellStyle name="SAPBEXexcCritical5 8 2" xfId="1587" xr:uid="{995B9A8B-84D5-43F8-B0CD-D36D4C0D3FC1}"/>
    <cellStyle name="SAPBEXexcCritical5 8 2 2" xfId="2830" xr:uid="{D3F16923-9DDE-47ED-8991-3B7BB872303F}"/>
    <cellStyle name="SAPBEXexcCritical5 8 2 3" xfId="3336" xr:uid="{208C1A54-AB67-4DEA-BA63-5CAEF65DDA73}"/>
    <cellStyle name="SAPBEXexcCritical5 8 2 4" xfId="3763" xr:uid="{DB221D47-8D10-40F1-9C83-DE0AD09744D3}"/>
    <cellStyle name="SAPBEXexcCritical5 8 2 5" xfId="4113" xr:uid="{3B88E767-D3F7-4E84-AA42-4CE184715309}"/>
    <cellStyle name="SAPBEXexcCritical5 8 2 6" xfId="4558" xr:uid="{673EF0C6-D75D-4D38-A8DE-2996C37EAF8A}"/>
    <cellStyle name="SAPBEXexcCritical5 8 2 7" xfId="3870" xr:uid="{0FCCFF89-CAC1-4328-8555-3DF4C35C9E20}"/>
    <cellStyle name="SAPBEXexcCritical5 8 3" xfId="2008" xr:uid="{1B29A01D-A38F-490E-A494-3A4871404770}"/>
    <cellStyle name="SAPBEXexcCritical5 8 4" xfId="1933" xr:uid="{959B966E-CCAD-48A7-AF0F-854FF15FBE8C}"/>
    <cellStyle name="SAPBEXexcCritical5 8 5" xfId="3834" xr:uid="{BE28C24E-F179-4D05-93E8-B1C9E5D0AC94}"/>
    <cellStyle name="SAPBEXexcCritical5 8 6" xfId="4080" xr:uid="{CBAFEE28-A64D-439D-8288-68A955BFE4CD}"/>
    <cellStyle name="SAPBEXexcCritical5 8 7" xfId="4636" xr:uid="{59A5DD8F-AA37-4679-A2F2-3F89D3EAF317}"/>
    <cellStyle name="SAPBEXexcCritical5 8 8" xfId="4024" xr:uid="{A835C042-E2EB-4813-B4C5-5D518020BE0C}"/>
    <cellStyle name="SAPBEXexcCritical5 9" xfId="1540" xr:uid="{5501D768-8EC6-490F-A5AF-FFC077DA07DC}"/>
    <cellStyle name="SAPBEXexcCritical5 9 2" xfId="2783" xr:uid="{A3C4A831-8061-4351-84EB-544D724D6130}"/>
    <cellStyle name="SAPBEXexcCritical5 9 3" xfId="3289" xr:uid="{6B91B649-222E-4E14-89F3-795E0F39682E}"/>
    <cellStyle name="SAPBEXexcCritical5 9 4" xfId="1930" xr:uid="{BA301DCA-84C5-47B7-8EE4-A1EB264753DF}"/>
    <cellStyle name="SAPBEXexcCritical5 9 5" xfId="4147" xr:uid="{E93DBA08-8C9A-4DC4-BAFF-10DBF4A6C88B}"/>
    <cellStyle name="SAPBEXexcCritical5 9 6" xfId="3039" xr:uid="{2C3FC175-CFC9-4FF3-BE70-2EC596DEDD17}"/>
    <cellStyle name="SAPBEXexcCritical5 9 7" xfId="4859" xr:uid="{582641B3-ABEC-4B1E-8D11-86FA6BCD35E5}"/>
    <cellStyle name="SAPBEXexcCritical5_East 1415 Budget model v1" xfId="1150" xr:uid="{7CD8429E-36AD-4207-98C8-6A4589BDE28A}"/>
    <cellStyle name="SAPBEXexcCritical6" xfId="480" xr:uid="{2A19EA7D-CD59-4851-85A9-7D084632EDE4}"/>
    <cellStyle name="SAPBEXexcCritical6 10" xfId="1837" xr:uid="{7DCD4166-2DC2-4C06-A567-1644DFAD2102}"/>
    <cellStyle name="SAPBEXexcCritical6 11" xfId="2665" xr:uid="{3AD3905E-476C-4FA0-9663-6ECC3BD76928}"/>
    <cellStyle name="SAPBEXexcCritical6 12" xfId="3841" xr:uid="{4FC73F93-9B48-45DE-9B30-82FAD97AC1A2}"/>
    <cellStyle name="SAPBEXexcCritical6 13" xfId="2764" xr:uid="{E7FFA353-C130-425D-8DB3-0340E508BD22}"/>
    <cellStyle name="SAPBEXexcCritical6 14" xfId="4414" xr:uid="{83958605-CF12-4A35-9570-8403FE4B22D5}"/>
    <cellStyle name="SAPBEXexcCritical6 15" xfId="2383" xr:uid="{7AEA9B55-B163-4FF2-810D-694C50415C98}"/>
    <cellStyle name="SAPBEXexcCritical6 16" xfId="6361" xr:uid="{55A0F602-EFFC-48C2-80B9-53E73E8A0974}"/>
    <cellStyle name="SAPBEXexcCritical6 2" xfId="1151" xr:uid="{766D46D1-9964-4589-8269-20D2012EF5F6}"/>
    <cellStyle name="SAPBEXexcCritical6 2 2" xfId="1152" xr:uid="{14DD1028-9873-4F71-8E58-6963C9852CFB}"/>
    <cellStyle name="SAPBEXexcCritical6 2 2 2" xfId="1665" xr:uid="{8F068AFD-4F2F-4B05-B0D7-EAE180E9715D}"/>
    <cellStyle name="SAPBEXexcCritical6 2 2 2 2" xfId="2908" xr:uid="{B7FA0A45-4789-489E-A165-CB65923F0CC1}"/>
    <cellStyle name="SAPBEXexcCritical6 2 2 2 3" xfId="3414" xr:uid="{583ADE64-9C03-4A09-9EB9-2854CD5FF18A}"/>
    <cellStyle name="SAPBEXexcCritical6 2 2 2 4" xfId="3252" xr:uid="{DBB3952F-696E-4E61-B94B-666B8AEB1DE1}"/>
    <cellStyle name="SAPBEXexcCritical6 2 2 2 5" xfId="4278" xr:uid="{FD7B13D3-CDC6-457A-96AD-3699CEDADEF3}"/>
    <cellStyle name="SAPBEXexcCritical6 2 2 2 6" xfId="4351" xr:uid="{90FCB12F-54E0-470B-832C-81DC78BF102B}"/>
    <cellStyle name="SAPBEXexcCritical6 2 2 2 7" xfId="2650" xr:uid="{0C93420C-4879-432A-9871-99541E108D88}"/>
    <cellStyle name="SAPBEXexcCritical6 2 2 3" xfId="2434" xr:uid="{BCD9E496-3ED5-40E2-8CBE-D771ABE1394F}"/>
    <cellStyle name="SAPBEXexcCritical6 2 2 4" xfId="2682" xr:uid="{AFF72335-EB84-4F9A-9335-9C7F4EA20B1F}"/>
    <cellStyle name="SAPBEXexcCritical6 2 2 5" xfId="3223" xr:uid="{29F8EEE7-996A-4A8D-B95A-6DF38FB620A3}"/>
    <cellStyle name="SAPBEXexcCritical6 2 2 6" xfId="4094" xr:uid="{6D0739E0-0651-4296-AB8B-800886A24B88}"/>
    <cellStyle name="SAPBEXexcCritical6 2 2 7" xfId="2263" xr:uid="{D55132D0-B532-4890-B1DA-9DB025F8DBF1}"/>
    <cellStyle name="SAPBEXexcCritical6 2 2 8" xfId="4338" xr:uid="{F37897D4-2CE9-4F6E-B6A1-04CCE6F380AA}"/>
    <cellStyle name="SAPBEXexcCritical6 2 3" xfId="1664" xr:uid="{E2D7AB0E-6037-454F-B252-2B289D1D17BD}"/>
    <cellStyle name="SAPBEXexcCritical6 2 3 2" xfId="2907" xr:uid="{805B78BD-7A6C-4155-928C-A13A26987B03}"/>
    <cellStyle name="SAPBEXexcCritical6 2 3 3" xfId="3413" xr:uid="{F023CC93-5AAE-4550-9797-225E9F1F4423}"/>
    <cellStyle name="SAPBEXexcCritical6 2 3 4" xfId="1981" xr:uid="{DB2DFE8B-DB1E-4DC5-A63D-2E7A4AFA3D8C}"/>
    <cellStyle name="SAPBEXexcCritical6 2 3 5" xfId="4036" xr:uid="{39F52635-352D-413F-9B1E-2FE9B56E41C6}"/>
    <cellStyle name="SAPBEXexcCritical6 2 3 6" xfId="4067" xr:uid="{7690705D-115F-49CE-981C-C10D674395BF}"/>
    <cellStyle name="SAPBEXexcCritical6 2 3 7" xfId="4664" xr:uid="{A6B71E43-D7FB-465C-ADE1-8468EE8B4419}"/>
    <cellStyle name="SAPBEXexcCritical6 2 4" xfId="2433" xr:uid="{EACD9F46-8332-4351-8D70-3F0EDC9C4E1B}"/>
    <cellStyle name="SAPBEXexcCritical6 2 5" xfId="2095" xr:uid="{EEE65C2B-1CD8-4B57-BA44-53C21EDC4288}"/>
    <cellStyle name="SAPBEXexcCritical6 2 6" xfId="2642" xr:uid="{C294EC43-E30B-4467-939C-45C365B01383}"/>
    <cellStyle name="SAPBEXexcCritical6 2 7" xfId="3847" xr:uid="{2185FFB2-E2F7-4DA1-846F-80D33F3C8716}"/>
    <cellStyle name="SAPBEXexcCritical6 2 8" xfId="4178" xr:uid="{FF4089FB-D4C5-45E2-8115-3890571E6877}"/>
    <cellStyle name="SAPBEXexcCritical6 2 9" xfId="3035" xr:uid="{205D4221-CFEB-4553-B492-FA29A96D1C35}"/>
    <cellStyle name="SAPBEXexcCritical6 3" xfId="1153" xr:uid="{3450C2AE-8D9A-491E-9B8F-54E3F4197B5A}"/>
    <cellStyle name="SAPBEXexcCritical6 3 2" xfId="1154" xr:uid="{333204E4-8109-4303-9702-13E9724C2E02}"/>
    <cellStyle name="SAPBEXexcCritical6 3 2 2" xfId="1667" xr:uid="{956F3CE4-1F05-431E-AC1B-32CF78B6DDBE}"/>
    <cellStyle name="SAPBEXexcCritical6 3 2 2 2" xfId="2910" xr:uid="{58946A0F-F864-4C33-9943-0C739764E464}"/>
    <cellStyle name="SAPBEXexcCritical6 3 2 2 3" xfId="3416" xr:uid="{42321CE6-B848-49E2-B124-A913AB6A0097}"/>
    <cellStyle name="SAPBEXexcCritical6 3 2 2 4" xfId="3097" xr:uid="{6A597AE3-A187-4CB0-9405-75C8FBC382DA}"/>
    <cellStyle name="SAPBEXexcCritical6 3 2 2 5" xfId="2295" xr:uid="{020AC17E-C42B-4F4A-B5A9-287411AD3562}"/>
    <cellStyle name="SAPBEXexcCritical6 3 2 2 6" xfId="4497" xr:uid="{1EF6E553-2829-48C2-AE84-9BF1416C9D1E}"/>
    <cellStyle name="SAPBEXexcCritical6 3 2 2 7" xfId="4892" xr:uid="{E12A2B1A-1C8F-4ABB-A44C-1356E27D1D41}"/>
    <cellStyle name="SAPBEXexcCritical6 3 2 3" xfId="2436" xr:uid="{140F4B18-8112-4F1B-A48F-2562860958F6}"/>
    <cellStyle name="SAPBEXexcCritical6 3 2 4" xfId="2092" xr:uid="{91FA00E9-6D62-4476-A756-BE280D58EDD9}"/>
    <cellStyle name="SAPBEXexcCritical6 3 2 5" xfId="2460" xr:uid="{C73FFC5E-ADA3-404F-8DA2-54B6699194E8}"/>
    <cellStyle name="SAPBEXexcCritical6 3 2 6" xfId="3601" xr:uid="{3F6DAA8E-5425-43E6-B8E0-6D555F6B21E1}"/>
    <cellStyle name="SAPBEXexcCritical6 3 2 7" xfId="4162" xr:uid="{AEF7D2F5-9D06-4C94-A816-22F130381F85}"/>
    <cellStyle name="SAPBEXexcCritical6 3 2 8" xfId="4099" xr:uid="{B56DFF85-7B33-4D6D-98FC-F7DCC91E5B8F}"/>
    <cellStyle name="SAPBEXexcCritical6 3 3" xfId="1666" xr:uid="{C835E5C9-6B7B-49B5-8968-07B0BA3E16C6}"/>
    <cellStyle name="SAPBEXexcCritical6 3 3 2" xfId="2909" xr:uid="{0BEF93E6-65F7-4CF2-AA2D-1376DEE47712}"/>
    <cellStyle name="SAPBEXexcCritical6 3 3 3" xfId="3415" xr:uid="{00ADA257-DD37-4C5C-AAE3-A98C84BB82A5}"/>
    <cellStyle name="SAPBEXexcCritical6 3 3 4" xfId="2687" xr:uid="{A35423E9-21FE-416E-87CE-910241E2E13E}"/>
    <cellStyle name="SAPBEXexcCritical6 3 3 5" xfId="3959" xr:uid="{3BA72651-8F1A-4CD7-9DB1-89A43F99AF12}"/>
    <cellStyle name="SAPBEXexcCritical6 3 3 6" xfId="4314" xr:uid="{261A5553-EFDC-403F-A31E-034C238E777F}"/>
    <cellStyle name="SAPBEXexcCritical6 3 3 7" xfId="4924" xr:uid="{31FBD775-9148-4D27-8045-D10D01CA28FF}"/>
    <cellStyle name="SAPBEXexcCritical6 3 4" xfId="2435" xr:uid="{41F9CF75-C4C0-44C7-BDC9-FF660E1A2170}"/>
    <cellStyle name="SAPBEXexcCritical6 3 5" xfId="2604" xr:uid="{C65F0FCC-F893-4656-937A-2C299539DF9E}"/>
    <cellStyle name="SAPBEXexcCritical6 3 6" xfId="3221" xr:uid="{C6C2B3A9-8770-4374-8750-943CFD0A102B}"/>
    <cellStyle name="SAPBEXexcCritical6 3 7" xfId="3976" xr:uid="{B322A9C5-08AF-41C5-B143-81C7976F4AEE}"/>
    <cellStyle name="SAPBEXexcCritical6 3 8" xfId="3865" xr:uid="{901D4F68-1CE9-42A9-A04C-C6BF8DDD556C}"/>
    <cellStyle name="SAPBEXexcCritical6 3 9" xfId="4835" xr:uid="{216C101A-A771-4216-A26F-547A78D20475}"/>
    <cellStyle name="SAPBEXexcCritical6 4" xfId="1155" xr:uid="{8DCD73B8-231E-4FB9-AD49-B9E1066DCC6E}"/>
    <cellStyle name="SAPBEXexcCritical6 4 2" xfId="1668" xr:uid="{6B998DC9-BDB9-4E1B-A9BD-E455F1FB3462}"/>
    <cellStyle name="SAPBEXexcCritical6 4 2 2" xfId="2911" xr:uid="{C9CDA6A6-DE22-4DF2-9CBD-C88E4144D760}"/>
    <cellStyle name="SAPBEXexcCritical6 4 2 3" xfId="3417" xr:uid="{2409E8C7-226A-4B17-ADB1-1334638D58BC}"/>
    <cellStyle name="SAPBEXexcCritical6 4 2 4" xfId="2329" xr:uid="{974FDF16-F2F1-4B1D-A1BD-99A72DEB7432}"/>
    <cellStyle name="SAPBEXexcCritical6 4 2 5" xfId="2593" xr:uid="{5A4DDC17-6700-4A38-94AD-A06FAA335FFF}"/>
    <cellStyle name="SAPBEXexcCritical6 4 2 6" xfId="4445" xr:uid="{680F294A-057F-440D-B75C-CB559876939D}"/>
    <cellStyle name="SAPBEXexcCritical6 4 2 7" xfId="4472" xr:uid="{A453EFD4-25DD-4E7C-9FBD-108998627D1D}"/>
    <cellStyle name="SAPBEXexcCritical6 4 3" xfId="2437" xr:uid="{39575900-603F-48CF-BD46-0FABE0951D16}"/>
    <cellStyle name="SAPBEXexcCritical6 4 4" xfId="2093" xr:uid="{37C6336B-30F6-4F52-885A-9E5FFF164BB4}"/>
    <cellStyle name="SAPBEXexcCritical6 4 5" xfId="3222" xr:uid="{3FF9AE5F-884B-473E-BA55-64EE1717E276}"/>
    <cellStyle name="SAPBEXexcCritical6 4 6" xfId="4399" xr:uid="{B20F6686-836C-4CCE-B1F6-3A919B922B42}"/>
    <cellStyle name="SAPBEXexcCritical6 4 7" xfId="3038" xr:uid="{7032886A-819F-4E49-B80F-36BCAE3A8EFB}"/>
    <cellStyle name="SAPBEXexcCritical6 4 8" xfId="4898" xr:uid="{9C5B8849-7EC8-455E-B46D-18DAE2F6F820}"/>
    <cellStyle name="SAPBEXexcCritical6 5" xfId="1359" xr:uid="{0D8B275F-E293-49AD-8B47-3E3B5453C6B1}"/>
    <cellStyle name="SAPBEXexcCritical6 5 2" xfId="1767" xr:uid="{656F0A67-8A65-4D5B-BCB2-065F6D9A944D}"/>
    <cellStyle name="SAPBEXexcCritical6 5 2 2" xfId="3010" xr:uid="{6D739920-23C7-4213-885E-AC5B31A53A23}"/>
    <cellStyle name="SAPBEXexcCritical6 5 2 3" xfId="3516" xr:uid="{D66EF608-6F43-4108-87A0-B2EC90CADA77}"/>
    <cellStyle name="SAPBEXexcCritical6 5 2 4" xfId="2102" xr:uid="{AA50CA0A-028E-42BA-A113-3780F129B258}"/>
    <cellStyle name="SAPBEXexcCritical6 5 2 5" xfId="3589" xr:uid="{3FC2F768-3A64-4270-B241-43C8C5FBB06B}"/>
    <cellStyle name="SAPBEXexcCritical6 5 2 6" xfId="2331" xr:uid="{D62D828A-9F05-4845-878D-9334DD4D49D0}"/>
    <cellStyle name="SAPBEXexcCritical6 5 2 7" xfId="4815" xr:uid="{AB006E1C-302F-44F5-A414-E5CB67361EAF}"/>
    <cellStyle name="SAPBEXexcCritical6 5 3" xfId="2622" xr:uid="{6CEE4BAD-635A-4F6A-955F-15FDBDBA1ED4}"/>
    <cellStyle name="SAPBEXexcCritical6 5 4" xfId="3129" xr:uid="{A8D1AA13-8B7C-4C14-8360-78C939661715}"/>
    <cellStyle name="SAPBEXexcCritical6 5 5" xfId="3754" xr:uid="{45C4EB03-3C3E-4441-8B72-0B389DFE5CF2}"/>
    <cellStyle name="SAPBEXexcCritical6 5 6" xfId="4366" xr:uid="{856B06BC-DF63-4091-B5B2-354752182B7C}"/>
    <cellStyle name="SAPBEXexcCritical6 5 7" xfId="2713" xr:uid="{B76C4B6B-8EA9-4A26-94A9-ABFEC5546DDD}"/>
    <cellStyle name="SAPBEXexcCritical6 5 8" xfId="4555" xr:uid="{4D9FEAC6-BEF3-4A59-AD8C-8B09DFB5C2A7}"/>
    <cellStyle name="SAPBEXexcCritical6 6" xfId="1383" xr:uid="{72E80BA2-1C9F-457D-B3A7-B22A9C799EF9}"/>
    <cellStyle name="SAPBEXexcCritical6 7" xfId="1462" xr:uid="{88BBF61E-59C4-46C0-969A-A8A2A5C71C97}"/>
    <cellStyle name="SAPBEXexcCritical6 8" xfId="676" xr:uid="{4C60893E-EB91-43B3-A894-6057277F0B9C}"/>
    <cellStyle name="SAPBEXexcCritical6 8 2" xfId="1588" xr:uid="{249DC718-23EC-4BC8-A99F-380A14884E5F}"/>
    <cellStyle name="SAPBEXexcCritical6 8 2 2" xfId="2831" xr:uid="{FAC28FBD-1EF2-4422-B1F2-E3E73310CC01}"/>
    <cellStyle name="SAPBEXexcCritical6 8 2 3" xfId="3337" xr:uid="{BFFBB419-DA63-4EAD-8A70-0022654BB57E}"/>
    <cellStyle name="SAPBEXexcCritical6 8 2 4" xfId="2723" xr:uid="{81CD34DB-A495-42C4-ADF6-2B088CDF2F3D}"/>
    <cellStyle name="SAPBEXexcCritical6 8 2 5" xfId="4378" xr:uid="{3B8F4696-36F7-445B-89ED-9D565E427B60}"/>
    <cellStyle name="SAPBEXexcCritical6 8 2 6" xfId="2585" xr:uid="{1402DEFC-5BD4-42AD-8303-1334F5CC6E45}"/>
    <cellStyle name="SAPBEXexcCritical6 8 2 7" xfId="4884" xr:uid="{833EC4C3-D020-4B13-8835-A0593026EDF1}"/>
    <cellStyle name="SAPBEXexcCritical6 8 3" xfId="2009" xr:uid="{201A0F83-7DDA-4E46-8F8B-28C8C602B81D}"/>
    <cellStyle name="SAPBEXexcCritical6 8 4" xfId="2584" xr:uid="{5110BF39-FCDA-47DE-BC05-2021DC969F7F}"/>
    <cellStyle name="SAPBEXexcCritical6 8 5" xfId="2762" xr:uid="{0ED7F348-5F50-42AA-B089-5975E4DD776F}"/>
    <cellStyle name="SAPBEXexcCritical6 8 6" xfId="4282" xr:uid="{2174A7CC-72C5-4D76-9F18-F25A6A1F0ADD}"/>
    <cellStyle name="SAPBEXexcCritical6 8 7" xfId="4637" xr:uid="{B2FD3F1B-B713-4EE2-B8E0-1DE11B7E2CFB}"/>
    <cellStyle name="SAPBEXexcCritical6 8 8" xfId="4595" xr:uid="{3DDEED47-AF1A-4662-8023-135F641F01D4}"/>
    <cellStyle name="SAPBEXexcCritical6 9" xfId="1541" xr:uid="{288E0B41-BBF4-424C-9A54-A0450DEA89F5}"/>
    <cellStyle name="SAPBEXexcCritical6 9 2" xfId="2784" xr:uid="{29B93207-3AA0-47BD-B720-DF82BCDA6622}"/>
    <cellStyle name="SAPBEXexcCritical6 9 3" xfId="3290" xr:uid="{6EFE9970-F4A8-48AD-97C8-AF15114DC888}"/>
    <cellStyle name="SAPBEXexcCritical6 9 4" xfId="2690" xr:uid="{223D29B2-7332-49DA-B582-88A20F8AA5D3}"/>
    <cellStyle name="SAPBEXexcCritical6 9 5" xfId="4117" xr:uid="{CE23D89A-7743-41D8-B141-757C20F4EE13}"/>
    <cellStyle name="SAPBEXexcCritical6 9 6" xfId="4111" xr:uid="{7D9C7B14-6049-4054-8A07-D3A69FFED431}"/>
    <cellStyle name="SAPBEXexcCritical6 9 7" xfId="4114" xr:uid="{97C42468-6EFD-42DD-8E00-1978948B8D42}"/>
    <cellStyle name="SAPBEXexcCritical6_East 1415 Budget model v1" xfId="1156" xr:uid="{DAF2F593-20C6-4446-8E3F-F22552CEB9F7}"/>
    <cellStyle name="SAPBEXexcGood1" xfId="481" xr:uid="{3A1733E2-3720-4AF4-9237-385E3B6E4CCB}"/>
    <cellStyle name="SAPBEXexcGood1 10" xfId="1838" xr:uid="{3F2146DA-DC80-456F-9D88-16F725DA2871}"/>
    <cellStyle name="SAPBEXexcGood1 11" xfId="2698" xr:uid="{B912ADC2-665A-4F95-AB51-071B2DF69E02}"/>
    <cellStyle name="SAPBEXexcGood1 12" xfId="1909" xr:uid="{8F238FBA-2489-4B86-A0C0-B0EC318CBBA6}"/>
    <cellStyle name="SAPBEXexcGood1 13" xfId="3795" xr:uid="{CA0AF933-DAD8-4438-A052-959259261C1D}"/>
    <cellStyle name="SAPBEXexcGood1 14" xfId="4413" xr:uid="{111B964C-DB12-4914-8D72-64F31B9079D4}"/>
    <cellStyle name="SAPBEXexcGood1 15" xfId="4883" xr:uid="{9D003327-1386-4796-AC55-BA0B741C057C}"/>
    <cellStyle name="SAPBEXexcGood1 16" xfId="6362" xr:uid="{E1701804-46D1-4963-AC6D-892402136FCD}"/>
    <cellStyle name="SAPBEXexcGood1 2" xfId="1157" xr:uid="{EACE75EB-3FE4-4D71-8ED9-7A89239ED251}"/>
    <cellStyle name="SAPBEXexcGood1 2 2" xfId="1158" xr:uid="{ED7A4E2D-E27C-4E78-BE15-9DB65F0A8FCA}"/>
    <cellStyle name="SAPBEXexcGood1 2 2 2" xfId="1670" xr:uid="{E8D52892-1929-457F-9BBC-DC2148C52185}"/>
    <cellStyle name="SAPBEXexcGood1 2 2 2 2" xfId="2913" xr:uid="{A2C7198F-3A65-4CA2-AF6F-3D5914A8888E}"/>
    <cellStyle name="SAPBEXexcGood1 2 2 2 3" xfId="3419" xr:uid="{C25EF69D-A85B-425C-9F72-79E6F76EB75A}"/>
    <cellStyle name="SAPBEXexcGood1 2 2 2 4" xfId="2179" xr:uid="{627A3496-EDC3-42BF-988B-4FB66471788F}"/>
    <cellStyle name="SAPBEXexcGood1 2 2 2 5" xfId="3826" xr:uid="{CEE488F3-C9D7-43EF-91EC-9A75E7BE9966}"/>
    <cellStyle name="SAPBEXexcGood1 2 2 2 6" xfId="3571" xr:uid="{17936B1A-C5AC-4FE7-A8FE-17F9168D3D4C}"/>
    <cellStyle name="SAPBEXexcGood1 2 2 2 7" xfId="4645" xr:uid="{6452C3FB-FB90-4244-A955-ADF8E3CC7330}"/>
    <cellStyle name="SAPBEXexcGood1 2 2 3" xfId="2439" xr:uid="{DAD032EA-79F0-402F-A31B-3D683154FD6A}"/>
    <cellStyle name="SAPBEXexcGood1 2 2 4" xfId="1878" xr:uid="{B0520461-AEF8-448A-A450-4BC889DB6C50}"/>
    <cellStyle name="SAPBEXexcGood1 2 2 5" xfId="3083" xr:uid="{D9D39471-007C-4448-B4F6-B1D928A3E514}"/>
    <cellStyle name="SAPBEXexcGood1 2 2 6" xfId="4293" xr:uid="{271B7314-AA8B-41DA-88F1-C243FF6573D5}"/>
    <cellStyle name="SAPBEXexcGood1 2 2 7" xfId="3201" xr:uid="{06F4331E-5FD8-4020-A1F2-44BF7F90FADD}"/>
    <cellStyle name="SAPBEXexcGood1 2 2 8" xfId="4724" xr:uid="{923192C7-2397-4B1E-B3E7-EDBDB17194D6}"/>
    <cellStyle name="SAPBEXexcGood1 2 3" xfId="1669" xr:uid="{B659334D-1B42-4C13-B80F-D5660A981DA5}"/>
    <cellStyle name="SAPBEXexcGood1 2 3 2" xfId="2912" xr:uid="{4FF39B23-DD6B-4466-BE61-E1ED6878E096}"/>
    <cellStyle name="SAPBEXexcGood1 2 3 3" xfId="3418" xr:uid="{4A83C7F4-335B-47DD-8B2C-997CDC7B5364}"/>
    <cellStyle name="SAPBEXexcGood1 2 3 4" xfId="3609" xr:uid="{E650800E-B22C-4EB2-9B00-1788FEA662A6}"/>
    <cellStyle name="SAPBEXexcGood1 2 3 5" xfId="3902" xr:uid="{09F1FDAF-20A0-4250-A6DC-71E34CE1014D}"/>
    <cellStyle name="SAPBEXexcGood1 2 3 6" xfId="2316" xr:uid="{5A8CE6C7-3DED-413C-8A1D-96A9F208579D}"/>
    <cellStyle name="SAPBEXexcGood1 2 3 7" xfId="4840" xr:uid="{EBFEB912-7947-4EA4-99BF-B5C5ADFCA5B5}"/>
    <cellStyle name="SAPBEXexcGood1 2 4" xfId="2438" xr:uid="{1BF9922D-8ED9-4889-B2DA-1EB450A398D3}"/>
    <cellStyle name="SAPBEXexcGood1 2 5" xfId="2094" xr:uid="{468D5A86-3AE8-49F0-93D2-F2AA2F271A41}"/>
    <cellStyle name="SAPBEXexcGood1 2 6" xfId="3096" xr:uid="{2B40B94E-27AA-474E-A939-55677B1AB00A}"/>
    <cellStyle name="SAPBEXexcGood1 2 7" xfId="3580" xr:uid="{CAA6E710-00CF-4427-88F3-7D1166989C17}"/>
    <cellStyle name="SAPBEXexcGood1 2 8" xfId="2739" xr:uid="{4EEE0D13-0D7B-4CB1-9204-CE7CA8CA7D8F}"/>
    <cellStyle name="SAPBEXexcGood1 2 9" xfId="4667" xr:uid="{047BCD48-9308-43B4-85D1-7E16A98ADAEA}"/>
    <cellStyle name="SAPBEXexcGood1 3" xfId="1159" xr:uid="{4F780A12-3297-4FD8-8AA0-DFA9D0BD323F}"/>
    <cellStyle name="SAPBEXexcGood1 3 2" xfId="1160" xr:uid="{4A85F6DE-3E6B-4EE8-BFAB-F439610EB270}"/>
    <cellStyle name="SAPBEXexcGood1 3 2 2" xfId="1672" xr:uid="{4DDD36FD-E7DB-4879-9F80-731028C27A6E}"/>
    <cellStyle name="SAPBEXexcGood1 3 2 2 2" xfId="2915" xr:uid="{070A0A87-4F65-4D7C-B7E8-D3CBA5532A9D}"/>
    <cellStyle name="SAPBEXexcGood1 3 2 2 3" xfId="3421" xr:uid="{52C0C0A0-F40D-4B1D-AEC2-93CE6A570FC2}"/>
    <cellStyle name="SAPBEXexcGood1 3 2 2 4" xfId="2181" xr:uid="{6FBCC54A-30BE-4150-A648-9275AB09B3E8}"/>
    <cellStyle name="SAPBEXexcGood1 3 2 2 5" xfId="3249" xr:uid="{69B76280-3AF3-4749-8C5C-3076B2DFB9B3}"/>
    <cellStyle name="SAPBEXexcGood1 3 2 2 6" xfId="3080" xr:uid="{9F2C1F79-5B5E-49D5-A24C-3592C1EF7590}"/>
    <cellStyle name="SAPBEXexcGood1 3 2 2 7" xfId="3988" xr:uid="{7F1ACC90-3768-4462-8F8E-6B719766E722}"/>
    <cellStyle name="SAPBEXexcGood1 3 2 3" xfId="2441" xr:uid="{E8EC34AB-B83B-4EBC-A184-A8DB24A83795}"/>
    <cellStyle name="SAPBEXexcGood1 3 2 4" xfId="2142" xr:uid="{BC467D16-BDCB-4619-934F-3042B3640F54}"/>
    <cellStyle name="SAPBEXexcGood1 3 2 5" xfId="3973" xr:uid="{7F98895D-7C13-4561-9870-8DA8022DF541}"/>
    <cellStyle name="SAPBEXexcGood1 3 2 6" xfId="2564" xr:uid="{92933D7B-BE95-4B3A-8385-E139EB79F051}"/>
    <cellStyle name="SAPBEXexcGood1 3 2 7" xfId="2370" xr:uid="{8FC1E1B5-42AB-460E-AB7E-46B8922924F5}"/>
    <cellStyle name="SAPBEXexcGood1 3 2 8" xfId="4615" xr:uid="{B2D095A2-167C-4655-92C3-C468B44EE133}"/>
    <cellStyle name="SAPBEXexcGood1 3 3" xfId="1671" xr:uid="{8C1E18AB-0DAB-41F5-8FE6-1E17CC609426}"/>
    <cellStyle name="SAPBEXexcGood1 3 3 2" xfId="2914" xr:uid="{D7344131-DCEA-4A38-A2CC-051915948B3B}"/>
    <cellStyle name="SAPBEXexcGood1 3 3 3" xfId="3420" xr:uid="{92BD7A1C-D7CB-4FA9-ACA4-A5980BFFBE33}"/>
    <cellStyle name="SAPBEXexcGood1 3 3 4" xfId="2180" xr:uid="{60F79CAD-EAE0-4729-9DE8-A14681F16E9A}"/>
    <cellStyle name="SAPBEXexcGood1 3 3 5" xfId="4026" xr:uid="{12F921A5-92AB-4870-B55B-00F79ED1ABD7}"/>
    <cellStyle name="SAPBEXexcGood1 3 3 6" xfId="2748" xr:uid="{7F298F98-F4A7-46BB-A001-3C2B24643428}"/>
    <cellStyle name="SAPBEXexcGood1 3 3 7" xfId="4652" xr:uid="{6EFF09EE-A105-4909-A3E2-C99A49CEBB43}"/>
    <cellStyle name="SAPBEXexcGood1 3 4" xfId="2440" xr:uid="{64A0429B-76CB-4ED2-A203-BBE6A1FEB50A}"/>
    <cellStyle name="SAPBEXexcGood1 3 5" xfId="1946" xr:uid="{2CE9F083-F3FF-41D5-B563-2C56407527ED}"/>
    <cellStyle name="SAPBEXexcGood1 3 6" xfId="3987" xr:uid="{D5976A5E-7981-4420-8A09-7E9C99ADB98D}"/>
    <cellStyle name="SAPBEXexcGood1 3 7" xfId="4364" xr:uid="{D49A448B-05CE-4FE9-A801-5BDDD512B2B6}"/>
    <cellStyle name="SAPBEXexcGood1 3 8" xfId="4428" xr:uid="{61006C04-A5F1-4231-9AF2-E1138CE7AED9}"/>
    <cellStyle name="SAPBEXexcGood1 3 9" xfId="4613" xr:uid="{72177E1B-1C34-4935-82A1-FE31CA24006B}"/>
    <cellStyle name="SAPBEXexcGood1 4" xfId="1161" xr:uid="{268EAF62-AA0D-46E5-A5A9-40BFBB0465A0}"/>
    <cellStyle name="SAPBEXexcGood1 4 2" xfId="1673" xr:uid="{CC0A9C9B-7AB6-4669-9FF6-313E3F28985E}"/>
    <cellStyle name="SAPBEXexcGood1 4 2 2" xfId="2916" xr:uid="{488A4636-2B84-4639-A664-2E8EFEBC9B03}"/>
    <cellStyle name="SAPBEXexcGood1 4 2 3" xfId="3422" xr:uid="{42C3D248-F1FF-441A-BF2F-CABD898B30DE}"/>
    <cellStyle name="SAPBEXexcGood1 4 2 4" xfId="2178" xr:uid="{BBFA8191-3A16-4D2B-8A1F-FAFDDD41CFB7}"/>
    <cellStyle name="SAPBEXexcGood1 4 2 5" xfId="3168" xr:uid="{78FC608E-DAA6-46D2-8723-BC2DF066C03A}"/>
    <cellStyle name="SAPBEXexcGood1 4 2 6" xfId="4108" xr:uid="{E5CBE305-8895-4924-8829-4CCC60B7A047}"/>
    <cellStyle name="SAPBEXexcGood1 4 2 7" xfId="4266" xr:uid="{40826C3C-1DBB-41E0-A897-3B6C253BEC8F}"/>
    <cellStyle name="SAPBEXexcGood1 4 3" xfId="2442" xr:uid="{B408FA4D-79C3-48C9-A034-A4EC8CBC0CCC}"/>
    <cellStyle name="SAPBEXexcGood1 4 4" xfId="2679" xr:uid="{A360018A-0AFE-4693-B5F5-B784053C3106}"/>
    <cellStyle name="SAPBEXexcGood1 4 5" xfId="3144" xr:uid="{5E2A41B8-AE0D-4C3E-86B1-6C311F35389D}"/>
    <cellStyle name="SAPBEXexcGood1 4 6" xfId="3152" xr:uid="{A66F7577-0CD2-452C-8594-C55A4069C310}"/>
    <cellStyle name="SAPBEXexcGood1 4 7" xfId="3151" xr:uid="{0B2BA09A-1AE4-4F4B-96ED-289CD74884FC}"/>
    <cellStyle name="SAPBEXexcGood1 4 8" xfId="4814" xr:uid="{A464E1D4-2B0B-41DF-B04E-A0934431A9DA}"/>
    <cellStyle name="SAPBEXexcGood1 5" xfId="1360" xr:uid="{F865E087-0990-406C-AC92-5E2091EA6C54}"/>
    <cellStyle name="SAPBEXexcGood1 5 2" xfId="1768" xr:uid="{277249B9-2656-4C2C-9315-433EF0566DF5}"/>
    <cellStyle name="SAPBEXexcGood1 5 2 2" xfId="3011" xr:uid="{048BDDD8-011E-4501-867B-163CDFD36DD0}"/>
    <cellStyle name="SAPBEXexcGood1 5 2 3" xfId="3517" xr:uid="{151E6657-67BE-4038-8EB2-570A9DB278CE}"/>
    <cellStyle name="SAPBEXexcGood1 5 2 4" xfId="1826" xr:uid="{AE73347C-38F5-46F7-AC24-D489970663FC}"/>
    <cellStyle name="SAPBEXexcGood1 5 2 5" xfId="3704" xr:uid="{04227F08-F78A-43B1-A0FE-D66550093A7D}"/>
    <cellStyle name="SAPBEXexcGood1 5 2 6" xfId="4251" xr:uid="{E229D5EC-1256-40F3-B647-FA274B779431}"/>
    <cellStyle name="SAPBEXexcGood1 5 2 7" xfId="4564" xr:uid="{4A7B8F9D-71ED-4524-A13A-704177E43910}"/>
    <cellStyle name="SAPBEXexcGood1 5 3" xfId="2623" xr:uid="{9261585D-AEF0-4492-A523-7EAA508600DA}"/>
    <cellStyle name="SAPBEXexcGood1 5 4" xfId="3130" xr:uid="{77509BD7-E8D0-4228-BEA7-6DA9F84F417B}"/>
    <cellStyle name="SAPBEXexcGood1 5 5" xfId="3734" xr:uid="{40773551-5E5E-46A2-AA5D-AC5CEAD2CC65}"/>
    <cellStyle name="SAPBEXexcGood1 5 6" xfId="3581" xr:uid="{8F2CDE3F-6E86-4B54-BB50-7D03C64084F4}"/>
    <cellStyle name="SAPBEXexcGood1 5 7" xfId="3835" xr:uid="{BD980991-A730-4ACE-9161-A08C7DBE3B42}"/>
    <cellStyle name="SAPBEXexcGood1 5 8" xfId="4400" xr:uid="{7FF5C4A2-B5B0-42B7-886F-936315A406E3}"/>
    <cellStyle name="SAPBEXexcGood1 6" xfId="1384" xr:uid="{CC78B32B-A2B4-4E7A-9C30-CE93175AC974}"/>
    <cellStyle name="SAPBEXexcGood1 7" xfId="1461" xr:uid="{E6B3B82E-7E8A-453E-8857-912B4C57C0E9}"/>
    <cellStyle name="SAPBEXexcGood1 8" xfId="677" xr:uid="{41564640-5234-471C-AF02-3722DDB586B5}"/>
    <cellStyle name="SAPBEXexcGood1 8 2" xfId="1589" xr:uid="{7D9764E9-4C3D-45AA-B941-674684A97A09}"/>
    <cellStyle name="SAPBEXexcGood1 8 2 2" xfId="2832" xr:uid="{1626F706-2380-4DD4-8AF8-CD40469F9E1B}"/>
    <cellStyle name="SAPBEXexcGood1 8 2 3" xfId="3338" xr:uid="{EBDC9EB8-7B9F-4D28-8ECE-075F2A05EC3C}"/>
    <cellStyle name="SAPBEXexcGood1 8 2 4" xfId="2205" xr:uid="{B56AE757-604D-4118-9EF9-2533A5AB0806}"/>
    <cellStyle name="SAPBEXexcGood1 8 2 5" xfId="3256" xr:uid="{A715F197-6161-41DD-A72D-5A14DA3091C8}"/>
    <cellStyle name="SAPBEXexcGood1 8 2 6" xfId="3081" xr:uid="{4C29E24C-ED10-46C0-9FB4-D26E35D67152}"/>
    <cellStyle name="SAPBEXexcGood1 8 2 7" xfId="4865" xr:uid="{02CB5BD8-3BE4-4BAC-89B8-230DEBF23BBD}"/>
    <cellStyle name="SAPBEXexcGood1 8 3" xfId="2010" xr:uid="{1F20872B-50DF-403F-B1A7-B566209C34B9}"/>
    <cellStyle name="SAPBEXexcGood1 8 4" xfId="2348" xr:uid="{F575C37B-A2DE-434A-8751-5D7BBD49F9F6}"/>
    <cellStyle name="SAPBEXexcGood1 8 5" xfId="3710" xr:uid="{2D2F0621-1BA6-4E25-AD6C-68B8CFF9ED28}"/>
    <cellStyle name="SAPBEXexcGood1 8 6" xfId="4063" xr:uid="{6FB59C97-432C-4B1B-9424-C8726689E162}"/>
    <cellStyle name="SAPBEXexcGood1 8 7" xfId="4390" xr:uid="{1C0B0C69-DD71-45EA-99D3-414EB90BBE09}"/>
    <cellStyle name="SAPBEXexcGood1 8 8" xfId="2477" xr:uid="{CEF47432-44F1-4538-84DE-8F0C65704B3B}"/>
    <cellStyle name="SAPBEXexcGood1 9" xfId="1542" xr:uid="{3AD90C51-DA27-474D-A29C-18E9CC4F0D8B}"/>
    <cellStyle name="SAPBEXexcGood1 9 2" xfId="2785" xr:uid="{4AB902D0-06E4-4520-B5FB-081281F8C16C}"/>
    <cellStyle name="SAPBEXexcGood1 9 3" xfId="3291" xr:uid="{65C52339-8500-4E50-AC5D-DE985BF4F013}"/>
    <cellStyle name="SAPBEXexcGood1 9 4" xfId="2217" xr:uid="{D0F741DD-6E08-4A02-80A3-3AC532DEBC1D}"/>
    <cellStyle name="SAPBEXexcGood1 9 5" xfId="3219" xr:uid="{E528C9AD-2C5F-4DBC-BE90-2474C31419AE}"/>
    <cellStyle name="SAPBEXexcGood1 9 6" xfId="4547" xr:uid="{781ED963-D24D-4A32-B911-6FC959406EE7}"/>
    <cellStyle name="SAPBEXexcGood1 9 7" xfId="4651" xr:uid="{39493071-9686-4A7C-9BCE-5D6F84C1F2D3}"/>
    <cellStyle name="SAPBEXexcGood1_East 1415 Budget model v1" xfId="1162" xr:uid="{C7C74907-328E-47ED-95B7-BAD1EE85C159}"/>
    <cellStyle name="SAPBEXexcGood2" xfId="482" xr:uid="{AA34F57D-89D2-4C96-ACEC-A1B4A147D6FF}"/>
    <cellStyle name="SAPBEXexcGood2 10" xfId="1839" xr:uid="{364A40B0-DFAA-4F6E-BA73-5557A1825F00}"/>
    <cellStyle name="SAPBEXexcGood2 11" xfId="2664" xr:uid="{8066BB45-B3C9-440E-B69B-5EC3B12FC288}"/>
    <cellStyle name="SAPBEXexcGood2 12" xfId="3701" xr:uid="{753E0085-49A1-4887-8292-DFEF38CDA92E}"/>
    <cellStyle name="SAPBEXexcGood2 13" xfId="4369" xr:uid="{B129C03D-578D-4B02-9604-62DEC8837AD0}"/>
    <cellStyle name="SAPBEXexcGood2 14" xfId="4661" xr:uid="{80FC20F4-6996-4227-8EAB-904D7EA965ED}"/>
    <cellStyle name="SAPBEXexcGood2 15" xfId="4630" xr:uid="{B27DD3BC-5CF6-4EFB-8F33-2F061F012A7E}"/>
    <cellStyle name="SAPBEXexcGood2 16" xfId="6363" xr:uid="{71768E33-275A-480F-BA4C-E6D20F1EC40B}"/>
    <cellStyle name="SAPBEXexcGood2 2" xfId="1163" xr:uid="{739B85E7-9906-4E41-A290-7F3DC40E6406}"/>
    <cellStyle name="SAPBEXexcGood2 2 2" xfId="1164" xr:uid="{143331F0-2DC3-4321-9666-846A527B32D1}"/>
    <cellStyle name="SAPBEXexcGood2 2 2 2" xfId="1675" xr:uid="{52F1C1DA-0AE1-47FD-9C35-5641BE2D2118}"/>
    <cellStyle name="SAPBEXexcGood2 2 2 2 2" xfId="2918" xr:uid="{C0DAE242-2B2F-44C1-949A-482363D1B230}"/>
    <cellStyle name="SAPBEXexcGood2 2 2 2 3" xfId="3424" xr:uid="{A8731524-3119-46CF-BFC8-8637A5F3F13D}"/>
    <cellStyle name="SAPBEXexcGood2 2 2 2 4" xfId="1915" xr:uid="{9F8AFE2D-6814-4BF3-B024-7471D29D8667}"/>
    <cellStyle name="SAPBEXexcGood2 2 2 2 5" xfId="4116" xr:uid="{9ED16E83-6422-4440-9141-CDA5215C4E12}"/>
    <cellStyle name="SAPBEXexcGood2 2 2 2 6" xfId="2319" xr:uid="{D8300347-607A-479F-A07B-81956D92935C}"/>
    <cellStyle name="SAPBEXexcGood2 2 2 2 7" xfId="4833" xr:uid="{D90B68F5-E04A-4ACB-9ECD-E23404FB755A}"/>
    <cellStyle name="SAPBEXexcGood2 2 2 3" xfId="2444" xr:uid="{E5100D3C-2587-4457-A3F1-878878870BF6}"/>
    <cellStyle name="SAPBEXexcGood2 2 2 4" xfId="2097" xr:uid="{9B18246D-4ABC-441E-BE8E-5F0F6C63C8DA}"/>
    <cellStyle name="SAPBEXexcGood2 2 2 5" xfId="3629" xr:uid="{60488DD3-0F51-4C92-8CD0-550BA3493BB8}"/>
    <cellStyle name="SAPBEXexcGood2 2 2 6" xfId="2774" xr:uid="{F21907C3-F3A7-4663-B9CA-111A1E9E6AA3}"/>
    <cellStyle name="SAPBEXexcGood2 2 2 7" xfId="3718" xr:uid="{4EC963AC-1E7F-4C86-B185-93AECF2C240B}"/>
    <cellStyle name="SAPBEXexcGood2 2 2 8" xfId="1997" xr:uid="{5D7ABE00-0CC9-4248-8364-4DB05443C436}"/>
    <cellStyle name="SAPBEXexcGood2 2 3" xfId="1674" xr:uid="{F8D4FA85-3727-4A6B-AF2B-01AB20894E28}"/>
    <cellStyle name="SAPBEXexcGood2 2 3 2" xfId="2917" xr:uid="{44B4E3B5-1E41-4216-89B2-60114C35BE1A}"/>
    <cellStyle name="SAPBEXexcGood2 2 3 3" xfId="3423" xr:uid="{CBEDF846-CB89-495E-B5A1-1C24ECE2B86B}"/>
    <cellStyle name="SAPBEXexcGood2 2 3 4" xfId="2611" xr:uid="{46C97293-72A0-4F1D-80D2-4F98B0D58334}"/>
    <cellStyle name="SAPBEXexcGood2 2 3 5" xfId="2190" xr:uid="{6672064D-484C-4ADC-991D-1AEA36BA678B}"/>
    <cellStyle name="SAPBEXexcGood2 2 3 6" xfId="4201" xr:uid="{D64E23B1-3BB3-4392-B601-7ED40EF7804E}"/>
    <cellStyle name="SAPBEXexcGood2 2 3 7" xfId="4904" xr:uid="{928AC768-E937-45BE-8BF0-E29F9B1155B8}"/>
    <cellStyle name="SAPBEXexcGood2 2 4" xfId="2443" xr:uid="{57044190-B169-4A32-9E0F-204C7CF00EB1}"/>
    <cellStyle name="SAPBEXexcGood2 2 5" xfId="2096" xr:uid="{37D30B2C-4D7F-4739-A82F-580E6068C1F8}"/>
    <cellStyle name="SAPBEXexcGood2 2 6" xfId="3647" xr:uid="{5F6B232E-B529-4D73-A14B-795BF5C8E52E}"/>
    <cellStyle name="SAPBEXexcGood2 2 7" xfId="4392" xr:uid="{90AC48B4-6209-47EA-AC70-AB856D7ABE5C}"/>
    <cellStyle name="SAPBEXexcGood2 2 8" xfId="2575" xr:uid="{C35F16A1-5F46-45EC-A16C-60EE23FB6E49}"/>
    <cellStyle name="SAPBEXexcGood2 2 9" xfId="4592" xr:uid="{8A416E9B-37E7-4C39-8643-A0BFEAFCF654}"/>
    <cellStyle name="SAPBEXexcGood2 3" xfId="1165" xr:uid="{9876C156-85D8-40CF-8781-7ABC5FC959BF}"/>
    <cellStyle name="SAPBEXexcGood2 3 2" xfId="1166" xr:uid="{85DB87C8-F4B9-45C4-9151-57E1403EDEB1}"/>
    <cellStyle name="SAPBEXexcGood2 3 2 2" xfId="1677" xr:uid="{5D505E94-1D50-4842-83D9-67A8DB46CFB3}"/>
    <cellStyle name="SAPBEXexcGood2 3 2 2 2" xfId="2920" xr:uid="{07B56442-6B12-4A39-BC8F-11E5B9A5FEF3}"/>
    <cellStyle name="SAPBEXexcGood2 3 2 2 3" xfId="3426" xr:uid="{EA90C688-5B5E-4FF3-8B2B-11824F9EC39E}"/>
    <cellStyle name="SAPBEXexcGood2 3 2 2 4" xfId="3694" xr:uid="{650BC63B-1AFF-4B1E-8AFA-5333CBA57326}"/>
    <cellStyle name="SAPBEXexcGood2 3 2 2 5" xfId="4043" xr:uid="{19A2978B-958B-47B9-A44D-E5474F4C39DD}"/>
    <cellStyle name="SAPBEXexcGood2 3 2 2 6" xfId="4441" xr:uid="{EA1CF6E5-524B-4391-9A62-9945E221533B}"/>
    <cellStyle name="SAPBEXexcGood2 3 2 2 7" xfId="3995" xr:uid="{52007E30-2819-4F79-968E-641145C6A409}"/>
    <cellStyle name="SAPBEXexcGood2 3 2 3" xfId="2446" xr:uid="{C3F18E34-3D0E-47C6-9C2B-5092A5C272FB}"/>
    <cellStyle name="SAPBEXexcGood2 3 2 4" xfId="1944" xr:uid="{9E59ABC6-0049-4D71-B419-9395EB2DC780}"/>
    <cellStyle name="SAPBEXexcGood2 3 2 5" xfId="3272" xr:uid="{C7B5DDC2-B3C0-4B99-AE85-C3EB56818A1D}"/>
    <cellStyle name="SAPBEXexcGood2 3 2 6" xfId="4246" xr:uid="{273F0924-A3D7-4BF3-A251-A2635D95533C}"/>
    <cellStyle name="SAPBEXexcGood2 3 2 7" xfId="4682" xr:uid="{203C4569-2246-4EC0-B06F-1EFADA00F049}"/>
    <cellStyle name="SAPBEXexcGood2 3 2 8" xfId="4095" xr:uid="{19FB708F-B21D-4B79-8323-CE3595805F59}"/>
    <cellStyle name="SAPBEXexcGood2 3 3" xfId="1676" xr:uid="{3E1DABC0-BFBB-4D5F-9F0F-4843175D6973}"/>
    <cellStyle name="SAPBEXexcGood2 3 3 2" xfId="2919" xr:uid="{EDB63CD8-3390-4017-AE33-BBC11E7EB080}"/>
    <cellStyle name="SAPBEXexcGood2 3 3 3" xfId="3425" xr:uid="{FCCF96E7-131B-4685-B359-C142BED820A4}"/>
    <cellStyle name="SAPBEXexcGood2 3 3 4" xfId="2182" xr:uid="{99F9C2BD-F120-475A-A528-8F14B712AEF1}"/>
    <cellStyle name="SAPBEXexcGood2 3 3 5" xfId="4098" xr:uid="{709C3CAA-BF60-486B-BBEE-353C7E89C224}"/>
    <cellStyle name="SAPBEXexcGood2 3 3 6" xfId="4494" xr:uid="{574B3F64-63E9-4A4B-BBC7-A96C385F1E8C}"/>
    <cellStyle name="SAPBEXexcGood2 3 3 7" xfId="2309" xr:uid="{4EF86C1C-EC07-4141-8D8F-C82D433FE49C}"/>
    <cellStyle name="SAPBEXexcGood2 3 4" xfId="2445" xr:uid="{7CD5042C-4E1A-4DAE-A665-710AAFA1D0C4}"/>
    <cellStyle name="SAPBEXexcGood2 3 5" xfId="1877" xr:uid="{F713CA04-1DA5-48C3-9334-5CB47EBD6D1B}"/>
    <cellStyle name="SAPBEXexcGood2 3 6" xfId="3279" xr:uid="{35C17A91-D976-4CBA-8824-02C2BEB77540}"/>
    <cellStyle name="SAPBEXexcGood2 3 7" xfId="3559" xr:uid="{7787692A-4D1F-4727-B177-8C4675AD339E}"/>
    <cellStyle name="SAPBEXexcGood2 3 8" xfId="4683" xr:uid="{488314CD-9178-48C4-8E51-712D5B3EBAC5}"/>
    <cellStyle name="SAPBEXexcGood2 3 9" xfId="4670" xr:uid="{397DB461-6483-4308-BDC1-4891CC6001C3}"/>
    <cellStyle name="SAPBEXexcGood2 4" xfId="1167" xr:uid="{63E4EE13-BB8E-4C01-BED9-5B2D1E5A6F32}"/>
    <cellStyle name="SAPBEXexcGood2 4 2" xfId="1678" xr:uid="{8A1F96C9-144E-46BE-998F-E8542C7590F0}"/>
    <cellStyle name="SAPBEXexcGood2 4 2 2" xfId="2921" xr:uid="{3ECF2E0A-F0A3-47C0-96E5-5686453F3B3C}"/>
    <cellStyle name="SAPBEXexcGood2 4 2 3" xfId="3427" xr:uid="{8C023050-233D-46FF-904B-4EA9CA22DD5C}"/>
    <cellStyle name="SAPBEXexcGood2 4 2 4" xfId="3627" xr:uid="{28D586B6-30A1-404F-90D9-8EE6780B72BA}"/>
    <cellStyle name="SAPBEXexcGood2 4 2 5" xfId="3892" xr:uid="{775DCFB3-F93F-4134-8BE7-DC8CBDCB8182}"/>
    <cellStyle name="SAPBEXexcGood2 4 2 6" xfId="2242" xr:uid="{E6867F91-6844-436A-8968-2021BDE931FB}"/>
    <cellStyle name="SAPBEXexcGood2 4 2 7" xfId="4799" xr:uid="{E61EFC7B-ED0E-46BD-89B6-8056CB3D0637}"/>
    <cellStyle name="SAPBEXexcGood2 4 3" xfId="2447" xr:uid="{E4A45DAC-C133-4301-8D89-AFC7E539C4A8}"/>
    <cellStyle name="SAPBEXexcGood2 4 4" xfId="2063" xr:uid="{69C8E563-4E30-4E3C-B93B-41F8A4AF4650}"/>
    <cellStyle name="SAPBEXexcGood2 4 5" xfId="3981" xr:uid="{D173D011-3FB1-4DAD-BA29-DAA7A0953311}"/>
    <cellStyle name="SAPBEXexcGood2 4 6" xfId="4386" xr:uid="{8D7E2AB8-0C5D-478A-A541-85E3E15389C4}"/>
    <cellStyle name="SAPBEXexcGood2 4 7" xfId="4580" xr:uid="{6A604966-D518-441D-8941-849C3AEDBF24}"/>
    <cellStyle name="SAPBEXexcGood2 4 8" xfId="4631" xr:uid="{EE6F91C2-D5DC-4539-B798-C30A54275DE8}"/>
    <cellStyle name="SAPBEXexcGood2 5" xfId="1361" xr:uid="{A03E8A49-7BE3-4A21-BD4D-53FB36416B30}"/>
    <cellStyle name="SAPBEXexcGood2 5 2" xfId="1769" xr:uid="{D64C016B-2D75-4515-ADDF-E756B3679E30}"/>
    <cellStyle name="SAPBEXexcGood2 5 2 2" xfId="3012" xr:uid="{E3C1A950-FCC8-4628-93BA-3CD9041F0048}"/>
    <cellStyle name="SAPBEXexcGood2 5 2 3" xfId="3518" xr:uid="{214646FB-30D0-4C99-8AD4-02DD37381B8A}"/>
    <cellStyle name="SAPBEXexcGood2 5 2 4" xfId="1889" xr:uid="{71DAFA70-146E-41D9-A7F5-169AEA8BD2D9}"/>
    <cellStyle name="SAPBEXexcGood2 5 2 5" xfId="4326" xr:uid="{C4608AB9-DDD4-4825-B8D0-AD8FEB0A7133}"/>
    <cellStyle name="SAPBEXexcGood2 5 2 6" xfId="4579" xr:uid="{2151F8E9-A73D-481E-B48F-92908D296D94}"/>
    <cellStyle name="SAPBEXexcGood2 5 2 7" xfId="4868" xr:uid="{1E9B552A-73F0-4D35-8804-E7238A43CC8A}"/>
    <cellStyle name="SAPBEXexcGood2 5 3" xfId="2624" xr:uid="{01D2230E-1AED-41B0-B4D6-6462495C8D85}"/>
    <cellStyle name="SAPBEXexcGood2 5 4" xfId="3131" xr:uid="{D6903DB6-4FE3-4ECB-8CAB-F69ADBE7CDA4}"/>
    <cellStyle name="SAPBEXexcGood2 5 5" xfId="2747" xr:uid="{163FFC18-4502-4548-A426-9A42D48E6749}"/>
    <cellStyle name="SAPBEXexcGood2 5 6" xfId="2743" xr:uid="{E9B8DF07-E0E5-461F-8BA2-86D4B42C1284}"/>
    <cellStyle name="SAPBEXexcGood2 5 7" xfId="4348" xr:uid="{F73C1116-AC72-426D-B04E-B9C044A7DAF5}"/>
    <cellStyle name="SAPBEXexcGood2 5 8" xfId="3670" xr:uid="{FAE34BF3-E9EC-433F-8953-47242999F675}"/>
    <cellStyle name="SAPBEXexcGood2 6" xfId="1385" xr:uid="{99419565-C8AB-466D-A736-7B46899010A9}"/>
    <cellStyle name="SAPBEXexcGood2 7" xfId="1460" xr:uid="{B77F528E-8068-40B3-B8A6-6231CDAF6E43}"/>
    <cellStyle name="SAPBEXexcGood2 8" xfId="678" xr:uid="{0DC49D54-45E2-40C1-8445-05ECB766258A}"/>
    <cellStyle name="SAPBEXexcGood2 8 2" xfId="1590" xr:uid="{04BE6DCC-80AD-4885-8203-57DA1B0A9606}"/>
    <cellStyle name="SAPBEXexcGood2 8 2 2" xfId="2833" xr:uid="{3A472932-D181-4A13-97C0-0D8302C68DC2}"/>
    <cellStyle name="SAPBEXexcGood2 8 2 3" xfId="3339" xr:uid="{C8787C32-8AC7-488A-A0E5-1E059FDA8BB9}"/>
    <cellStyle name="SAPBEXexcGood2 8 2 4" xfId="3073" xr:uid="{7DD54A64-8B5C-4392-A286-479B6847156C}"/>
    <cellStyle name="SAPBEXexcGood2 8 2 5" xfId="3928" xr:uid="{09ABC396-5FB3-43C4-9452-D3CF1D4E2C12}"/>
    <cellStyle name="SAPBEXexcGood2 8 2 6" xfId="4544" xr:uid="{E0C3F5E4-7424-4F8B-9BC3-626403EADA10}"/>
    <cellStyle name="SAPBEXexcGood2 8 2 7" xfId="4725" xr:uid="{3ED7D522-1F75-4C92-B311-FDBDB9C57460}"/>
    <cellStyle name="SAPBEXexcGood2 8 3" xfId="2011" xr:uid="{A6A8A47D-3137-4BF5-AEC4-53865DC24802}"/>
    <cellStyle name="SAPBEXexcGood2 8 4" xfId="2347" xr:uid="{CB5D379F-42C2-49E3-B3BC-20D2A0504D17}"/>
    <cellStyle name="SAPBEXexcGood2 8 5" xfId="3664" xr:uid="{9A1365AA-FE66-4A6A-92A2-D1D9B3B43828}"/>
    <cellStyle name="SAPBEXexcGood2 8 6" xfId="4183" xr:uid="{D0A44D2B-1BC5-4652-9954-8DC354BEBFF2}"/>
    <cellStyle name="SAPBEXexcGood2 8 7" xfId="3637" xr:uid="{4D0DEE30-7785-4DD1-BEE1-4A72A2A73744}"/>
    <cellStyle name="SAPBEXexcGood2 8 8" xfId="3965" xr:uid="{613FA719-CDAC-4A30-9573-161A6EDDACD4}"/>
    <cellStyle name="SAPBEXexcGood2 9" xfId="1543" xr:uid="{51D4E085-365D-45B3-8A41-DF42BCD8B8FB}"/>
    <cellStyle name="SAPBEXexcGood2 9 2" xfId="2786" xr:uid="{31EA5983-9873-459B-B790-1C7565A73EC4}"/>
    <cellStyle name="SAPBEXexcGood2 9 3" xfId="3292" xr:uid="{F1AD25AD-9E40-4F1D-A942-CCDA2DD570BA}"/>
    <cellStyle name="SAPBEXexcGood2 9 4" xfId="2602" xr:uid="{DE0AEDF5-FE17-4316-A960-F3674262F1B2}"/>
    <cellStyle name="SAPBEXexcGood2 9 5" xfId="4050" xr:uid="{5E20DA12-13C0-466A-AD7E-599743A29033}"/>
    <cellStyle name="SAPBEXexcGood2 9 6" xfId="4529" xr:uid="{85474975-2D5E-432A-8049-4C158087A96B}"/>
    <cellStyle name="SAPBEXexcGood2 9 7" xfId="4143" xr:uid="{EBE184C4-1440-40D7-8C53-9B0C0AD63FC8}"/>
    <cellStyle name="SAPBEXexcGood2_East 1415 Budget model v1" xfId="1168" xr:uid="{43A676C9-EA10-4CFF-B044-AFF9F8D483C6}"/>
    <cellStyle name="SAPBEXexcGood3" xfId="483" xr:uid="{4F60B41E-059B-475E-A4FB-79D5C87C2533}"/>
    <cellStyle name="SAPBEXexcGood3 10" xfId="1840" xr:uid="{14F0C21E-E7A9-40A1-B220-D1C54F8EB307}"/>
    <cellStyle name="SAPBEXexcGood3 11" xfId="2699" xr:uid="{619A24A9-5D65-480A-8DC7-760B17673499}"/>
    <cellStyle name="SAPBEXexcGood3 12" xfId="3971" xr:uid="{DC46458C-D4DE-44E9-99CA-2D37D33C3E0E}"/>
    <cellStyle name="SAPBEXexcGood3 13" xfId="4060" xr:uid="{79589389-9513-447B-BAFB-B8C75A7DDA7A}"/>
    <cellStyle name="SAPBEXexcGood3 14" xfId="4412" xr:uid="{CAB31030-B732-4BA1-B5D6-2C4DEBE7763D}"/>
    <cellStyle name="SAPBEXexcGood3 15" xfId="4264" xr:uid="{E275D807-7BBF-4841-BAB7-3B21309C8D4C}"/>
    <cellStyle name="SAPBEXexcGood3 16" xfId="6364" xr:uid="{46536A85-81CC-4FDB-A70E-36930E266872}"/>
    <cellStyle name="SAPBEXexcGood3 2" xfId="1169" xr:uid="{480666CE-AD44-42BA-ABB9-D817CD1664D9}"/>
    <cellStyle name="SAPBEXexcGood3 2 2" xfId="1170" xr:uid="{7A28A49F-066D-48C7-80F1-616D9657BC2E}"/>
    <cellStyle name="SAPBEXexcGood3 2 2 2" xfId="1680" xr:uid="{4F83546C-795B-4F88-96AD-A70DAC8202B6}"/>
    <cellStyle name="SAPBEXexcGood3 2 2 2 2" xfId="2923" xr:uid="{6AF6CC3B-E616-4092-BC6B-8766286BA72D}"/>
    <cellStyle name="SAPBEXexcGood3 2 2 2 3" xfId="3429" xr:uid="{6E2C52A7-D88E-4656-A171-8DB2BEE61B68}"/>
    <cellStyle name="SAPBEXexcGood3 2 2 2 4" xfId="3116" xr:uid="{A524AB1B-56E5-4A0B-8497-4BF29750A69C}"/>
    <cellStyle name="SAPBEXexcGood3 2 2 2 5" xfId="4125" xr:uid="{AF734D1A-D675-4BD3-BAF5-4BF1EA3C9DD4}"/>
    <cellStyle name="SAPBEXexcGood3 2 2 2 6" xfId="4173" xr:uid="{DA3DE5F9-0A80-4DC0-A016-3DA781F881C1}"/>
    <cellStyle name="SAPBEXexcGood3 2 2 2 7" xfId="4402" xr:uid="{411E5B37-3B17-4B51-8CA2-2BCA7BBCCB30}"/>
    <cellStyle name="SAPBEXexcGood3 2 2 3" xfId="2449" xr:uid="{0EE37550-BB87-4A30-9C74-DD3278463DE2}"/>
    <cellStyle name="SAPBEXexcGood3 2 2 4" xfId="2154" xr:uid="{69ADD1F9-8D50-4CA2-91C1-F597B160DCEF}"/>
    <cellStyle name="SAPBEXexcGood3 2 2 5" xfId="2313" xr:uid="{3139B9DA-D4DA-4ED2-87DB-A16F6193CB59}"/>
    <cellStyle name="SAPBEXexcGood3 2 2 6" xfId="4174" xr:uid="{B963F0B8-70C6-44F7-96F5-2AA553387E09}"/>
    <cellStyle name="SAPBEXexcGood3 2 2 7" xfId="4425" xr:uid="{0640A466-A41F-4E97-B13F-64E38BA1F732}"/>
    <cellStyle name="SAPBEXexcGood3 2 2 8" xfId="4842" xr:uid="{0E308632-12BA-4A81-8050-D6DC3C8D3846}"/>
    <cellStyle name="SAPBEXexcGood3 2 3" xfId="1679" xr:uid="{099A6B9C-C6C0-4BC2-AF8C-4A8A97866C55}"/>
    <cellStyle name="SAPBEXexcGood3 2 3 2" xfId="2922" xr:uid="{8AAF36FA-01E9-475B-A858-E6C9FB9F407C}"/>
    <cellStyle name="SAPBEXexcGood3 2 3 3" xfId="3428" xr:uid="{70688C7C-5089-44AD-BAED-3A15E5D802BE}"/>
    <cellStyle name="SAPBEXexcGood3 2 3 4" xfId="3239" xr:uid="{609FF765-AEFE-47DA-9613-4DDC3C088447}"/>
    <cellStyle name="SAPBEXexcGood3 2 3 5" xfId="4224" xr:uid="{9C4B30EC-C252-4D56-B0B2-363E7647ACAF}"/>
    <cellStyle name="SAPBEXexcGood3 2 3 6" xfId="2753" xr:uid="{E57EA3AA-57C4-4CAE-A3CC-6CD1D8968905}"/>
    <cellStyle name="SAPBEXexcGood3 2 3 7" xfId="4375" xr:uid="{7165D91F-000E-489E-8CD8-CC0791EB1731}"/>
    <cellStyle name="SAPBEXexcGood3 2 4" xfId="2448" xr:uid="{F4BCBF9D-4C27-48A8-96BB-B3C9CDE7A9C5}"/>
    <cellStyle name="SAPBEXexcGood3 2 5" xfId="2597" xr:uid="{7780AB30-DC83-4C0C-8635-7C114F54CE67}"/>
    <cellStyle name="SAPBEXexcGood3 2 6" xfId="1920" xr:uid="{8B503D81-2823-4DC3-9169-6C1F31F7B757}"/>
    <cellStyle name="SAPBEXexcGood3 2 7" xfId="4185" xr:uid="{2C7A346C-CC47-49E9-9F76-37067D3CE79B}"/>
    <cellStyle name="SAPBEXexcGood3 2 8" xfId="3649" xr:uid="{64F115E3-DBAF-4571-AC1C-A0BB34FDA81E}"/>
    <cellStyle name="SAPBEXexcGood3 2 9" xfId="4843" xr:uid="{01762451-D131-4EF4-9757-573172FD8CAC}"/>
    <cellStyle name="SAPBEXexcGood3 3" xfId="1171" xr:uid="{8BC094F7-3D0E-4A26-BCF4-0BFC6016CD52}"/>
    <cellStyle name="SAPBEXexcGood3 3 2" xfId="1172" xr:uid="{9F534E1A-C1B6-43B2-913B-B8DD0439813D}"/>
    <cellStyle name="SAPBEXexcGood3 3 2 2" xfId="1682" xr:uid="{3FB45EAA-E3BD-4DAA-BF37-F4FC71B5ACD8}"/>
    <cellStyle name="SAPBEXexcGood3 3 2 2 2" xfId="2925" xr:uid="{E1214703-9451-466F-B59B-F2CB2B477563}"/>
    <cellStyle name="SAPBEXexcGood3 3 2 2 3" xfId="3431" xr:uid="{E17EB602-178B-41F3-88BA-B39D1B0E5CA5}"/>
    <cellStyle name="SAPBEXexcGood3 3 2 2 4" xfId="3543" xr:uid="{9974EE9F-44F8-4CB0-BA21-616770076489}"/>
    <cellStyle name="SAPBEXexcGood3 3 2 2 5" xfId="1931" xr:uid="{08851FBE-86DA-49E8-B650-85EEAC75393B}"/>
    <cellStyle name="SAPBEXexcGood3 3 2 2 6" xfId="1811" xr:uid="{BA3A3260-20EA-459E-AD0E-FBA76783C88D}"/>
    <cellStyle name="SAPBEXexcGood3 3 2 2 7" xfId="4889" xr:uid="{BA39BCA1-E7F7-4A30-AF63-0758445D26AF}"/>
    <cellStyle name="SAPBEXexcGood3 3 2 3" xfId="2451" xr:uid="{2467F9E9-B37D-4608-8593-32F63D2A3459}"/>
    <cellStyle name="SAPBEXexcGood3 3 2 4" xfId="2099" xr:uid="{439D3565-7A9B-4C35-82E0-DB4E7BE7B01D}"/>
    <cellStyle name="SAPBEXexcGood3 3 2 5" xfId="3153" xr:uid="{C0F2A799-D450-4B6E-BB72-E062495FFC9D}"/>
    <cellStyle name="SAPBEXexcGood3 3 2 6" xfId="4011" xr:uid="{4CBCFDAE-C2F5-41C1-B657-DA139FE6621B}"/>
    <cellStyle name="SAPBEXexcGood3 3 2 7" xfId="2208" xr:uid="{86C271DB-7565-47BC-83E4-1DE5411F02D3}"/>
    <cellStyle name="SAPBEXexcGood3 3 2 8" xfId="2646" xr:uid="{1F560CCD-BE0C-46CD-B576-FFDA909BE150}"/>
    <cellStyle name="SAPBEXexcGood3 3 3" xfId="1681" xr:uid="{188B28DE-601E-41D8-BA6E-716BED78BA98}"/>
    <cellStyle name="SAPBEXexcGood3 3 3 2" xfId="2924" xr:uid="{B78BC7BC-4729-4A48-8752-0CB600D3DA08}"/>
    <cellStyle name="SAPBEXexcGood3 3 3 3" xfId="3430" xr:uid="{242253F5-B79C-4C39-A228-FC2587E95FA4}"/>
    <cellStyle name="SAPBEXexcGood3 3 3 4" xfId="2143" xr:uid="{BE48969C-1F0C-40F2-AC2E-54CB89953A0F}"/>
    <cellStyle name="SAPBEXexcGood3 3 3 5" xfId="4196" xr:uid="{532F6E46-EB1F-49B5-8DF3-0E66A6B2C06C}"/>
    <cellStyle name="SAPBEXexcGood3 3 3 6" xfId="4051" xr:uid="{493F8017-EBA1-43DF-BEE8-669AFCEBC6E5}"/>
    <cellStyle name="SAPBEXexcGood3 3 3 7" xfId="4706" xr:uid="{04D96D76-C6D0-47DE-8DBF-9A5F34645A65}"/>
    <cellStyle name="SAPBEXexcGood3 3 4" xfId="2450" xr:uid="{EE06D730-BA0D-45E9-9C7D-B1555C3D4F50}"/>
    <cellStyle name="SAPBEXexcGood3 3 5" xfId="2098" xr:uid="{677B868A-3EA3-480E-84C0-6D8918F80ABA}"/>
    <cellStyle name="SAPBEXexcGood3 3 6" xfId="2722" xr:uid="{0AC495F1-693C-4B32-B85C-BB6749F0A8BD}"/>
    <cellStyle name="SAPBEXexcGood3 3 7" xfId="3707" xr:uid="{58191CC8-8D87-4084-B827-6677B75DE3D3}"/>
    <cellStyle name="SAPBEXexcGood3 3 8" xfId="4607" xr:uid="{5F91DC2D-A9E6-4A18-B21A-C502534FECE4}"/>
    <cellStyle name="SAPBEXexcGood3 3 9" xfId="4719" xr:uid="{5E2CF22A-4AB6-4260-B881-E2B47B9A95C8}"/>
    <cellStyle name="SAPBEXexcGood3 4" xfId="1173" xr:uid="{413BBAC2-8B9A-4E98-828D-9FDD4388405C}"/>
    <cellStyle name="SAPBEXexcGood3 4 2" xfId="1683" xr:uid="{291D9D0D-168D-43FD-8680-9F7C26637758}"/>
    <cellStyle name="SAPBEXexcGood3 4 2 2" xfId="2926" xr:uid="{806A578C-2DC2-42F6-ACB4-ABB3B5F86A7B}"/>
    <cellStyle name="SAPBEXexcGood3 4 2 3" xfId="3432" xr:uid="{20DCA3EA-DA5F-41DB-8271-1DD86879B059}"/>
    <cellStyle name="SAPBEXexcGood3 4 2 4" xfId="2184" xr:uid="{78B77FE3-6250-41CC-B13D-CBAB6B0742F1}"/>
    <cellStyle name="SAPBEXexcGood3 4 2 5" xfId="4254" xr:uid="{C03FA1C0-DC5C-4939-8853-751C704D6090}"/>
    <cellStyle name="SAPBEXexcGood3 4 2 6" xfId="4492" xr:uid="{0923DFCA-F2FE-4C2D-8223-30B24642C47A}"/>
    <cellStyle name="SAPBEXexcGood3 4 2 7" xfId="4831" xr:uid="{56D22BFC-C4FC-435F-B16C-7AB51D8046AC}"/>
    <cellStyle name="SAPBEXexcGood3 4 3" xfId="2452" xr:uid="{CFC21ACA-8DD0-464B-9DEF-54D166605294}"/>
    <cellStyle name="SAPBEXexcGood3 4 4" xfId="2100" xr:uid="{3B24D5BD-99CE-4F85-8341-8125CBDB9759}"/>
    <cellStyle name="SAPBEXexcGood3 4 5" xfId="2317" xr:uid="{03997FB9-97C1-47FD-A2E9-F5AE617A2DFA}"/>
    <cellStyle name="SAPBEXexcGood3 4 6" xfId="3588" xr:uid="{486386C7-2C5B-4276-8B33-003FEA903A26}"/>
    <cellStyle name="SAPBEXexcGood3 4 7" xfId="4587" xr:uid="{5DB718B1-EF3C-4A39-A2DC-12B4634EC63C}"/>
    <cellStyle name="SAPBEXexcGood3 4 8" xfId="4895" xr:uid="{5DC147F4-B5B9-48AC-8814-CD478A060FBC}"/>
    <cellStyle name="SAPBEXexcGood3 5" xfId="1362" xr:uid="{FA532509-65A6-462A-9768-56985D0CC12F}"/>
    <cellStyle name="SAPBEXexcGood3 5 2" xfId="1770" xr:uid="{A5B321EC-275C-41B9-B9EE-6E09882D37D0}"/>
    <cellStyle name="SAPBEXexcGood3 5 2 2" xfId="3013" xr:uid="{541882E5-8F7C-4CFF-81F2-906FA09C879F}"/>
    <cellStyle name="SAPBEXexcGood3 5 2 3" xfId="3519" xr:uid="{A110492E-9C73-4D2B-881F-A51903ABB8E4}"/>
    <cellStyle name="SAPBEXexcGood3 5 2 4" xfId="3678" xr:uid="{32517E45-A859-4EFE-99D8-373DB90D605E}"/>
    <cellStyle name="SAPBEXexcGood3 5 2 5" xfId="3632" xr:uid="{6E6026E2-B0C5-4013-B7E0-00228A21DEE2}"/>
    <cellStyle name="SAPBEXexcGood3 5 2 6" xfId="4298" xr:uid="{9CBF4852-0014-4B3B-9CAE-03B30E91BACF}"/>
    <cellStyle name="SAPBEXexcGood3 5 2 7" xfId="4791" xr:uid="{9B58898E-5502-4288-A551-9D498968772C}"/>
    <cellStyle name="SAPBEXexcGood3 5 3" xfId="2625" xr:uid="{D4C4EC79-4834-4C85-B437-CBA8B3B80EAE}"/>
    <cellStyle name="SAPBEXexcGood3 5 4" xfId="3132" xr:uid="{DA87F7C8-7C0F-44FB-B756-41A2075B14E4}"/>
    <cellStyle name="SAPBEXexcGood3 5 5" xfId="2229" xr:uid="{7877CB6D-1402-43D8-B3DD-47BABF740098}"/>
    <cellStyle name="SAPBEXexcGood3 5 6" xfId="4287" xr:uid="{1C62D790-4B52-4E6D-9C7F-0076B5994E40}"/>
    <cellStyle name="SAPBEXexcGood3 5 7" xfId="4244" xr:uid="{735D04BE-C5B3-4B5B-B6BD-3E4C553D5173}"/>
    <cellStyle name="SAPBEXexcGood3 5 8" xfId="4855" xr:uid="{647F67DD-396D-40CB-B2C2-2095EF5C2E4A}"/>
    <cellStyle name="SAPBEXexcGood3 6" xfId="1386" xr:uid="{2606C02E-7B92-4D5C-84CD-4816672CD097}"/>
    <cellStyle name="SAPBEXexcGood3 7" xfId="1459" xr:uid="{FF7171F5-85DE-43C1-9994-3B1E53F4183B}"/>
    <cellStyle name="SAPBEXexcGood3 8" xfId="679" xr:uid="{C4E922F3-F763-474F-A527-9F7D21E9AC28}"/>
    <cellStyle name="SAPBEXexcGood3 8 2" xfId="1591" xr:uid="{32148FF4-4DCC-4939-816A-67AD81524506}"/>
    <cellStyle name="SAPBEXexcGood3 8 2 2" xfId="2834" xr:uid="{9187B461-ECB2-47BF-A18B-B93AACD3A79E}"/>
    <cellStyle name="SAPBEXexcGood3 8 2 3" xfId="3340" xr:uid="{BEC95675-6E27-40E1-9217-ABFC75D39B90}"/>
    <cellStyle name="SAPBEXexcGood3 8 2 4" xfId="2725" xr:uid="{15995140-8B86-4968-B7E3-1AE0E82B2E08}"/>
    <cellStyle name="SAPBEXexcGood3 8 2 5" xfId="3896" xr:uid="{660667D1-81EA-45FD-97B1-9B29DCEB30A2}"/>
    <cellStyle name="SAPBEXexcGood3 8 2 6" xfId="4532" xr:uid="{14FC623E-8D7A-4DD9-8B7D-7F8BB58DCF78}"/>
    <cellStyle name="SAPBEXexcGood3 8 2 7" xfId="4695" xr:uid="{EFA03DF3-30DE-44F0-A06B-F5A98EEB99F1}"/>
    <cellStyle name="SAPBEXexcGood3 8 3" xfId="2012" xr:uid="{767311C0-EC5E-4511-B0BC-2A4354B81EBC}"/>
    <cellStyle name="SAPBEXexcGood3 8 4" xfId="2346" xr:uid="{11DF2C55-3DE2-494A-9D4D-26B62E1E0B1C}"/>
    <cellStyle name="SAPBEXexcGood3 8 5" xfId="3966" xr:uid="{EF073EAB-505F-41F4-BC6E-35AF05870291}"/>
    <cellStyle name="SAPBEXexcGood3 8 6" xfId="3541" xr:uid="{1909FA55-582D-446C-ACB7-94B0E04F607B}"/>
    <cellStyle name="SAPBEXexcGood3 8 7" xfId="3956" xr:uid="{E4A49E35-97AC-45DD-844E-87FC70769595}"/>
    <cellStyle name="SAPBEXexcGood3 8 8" xfId="4479" xr:uid="{B5024A0A-95F8-40B5-B14E-46C7BCF18D4B}"/>
    <cellStyle name="SAPBEXexcGood3 9" xfId="1544" xr:uid="{F68B251A-91E0-4240-A1FB-9C706F3B3559}"/>
    <cellStyle name="SAPBEXexcGood3 9 2" xfId="2787" xr:uid="{9C724AB7-09CD-4366-BF06-F033012AE545}"/>
    <cellStyle name="SAPBEXexcGood3 9 3" xfId="3293" xr:uid="{AFBD3A17-2E23-4AC3-8F48-4E976DB55B1B}"/>
    <cellStyle name="SAPBEXexcGood3 9 4" xfId="2038" xr:uid="{1C2B055D-5468-4CA2-BBF3-2B3CD823A052}"/>
    <cellStyle name="SAPBEXexcGood3 9 5" xfId="3561" xr:uid="{1A868098-1B3C-483A-9AFA-C936B74258D4}"/>
    <cellStyle name="SAPBEXexcGood3 9 6" xfId="4218" xr:uid="{C492E270-B3E0-4FDF-80E5-FC0E4667BE60}"/>
    <cellStyle name="SAPBEXexcGood3 9 7" xfId="4862" xr:uid="{4AC1BD6A-F2FF-4448-BDD2-2BFF19F6BCB3}"/>
    <cellStyle name="SAPBEXexcGood3_East 1415 Budget model v1" xfId="1174" xr:uid="{B523EE41-5428-49B8-BDFD-CD0294F827EA}"/>
    <cellStyle name="SAPBEXfilterDrill" xfId="484" xr:uid="{9B2A3E5C-1480-4469-9FBA-B014BA2F934D}"/>
    <cellStyle name="SAPBEXfilterDrill 2" xfId="1175" xr:uid="{1887DD95-0428-4544-B25E-F110638ED455}"/>
    <cellStyle name="SAPBEXfilterDrill 2 2" xfId="1176" xr:uid="{74AE020E-81F6-48D0-AEE2-2AF6F6F1A837}"/>
    <cellStyle name="SAPBEXfilterDrill 3" xfId="1177" xr:uid="{CD91F9B3-3711-4CC9-ADEE-CF7E3D544423}"/>
    <cellStyle name="SAPBEXfilterDrill 3 2" xfId="1178" xr:uid="{C6D4F700-9C39-442B-B8E6-B29E1D5EE624}"/>
    <cellStyle name="SAPBEXfilterDrill 4" xfId="1179" xr:uid="{1DB95304-48D4-4C82-8916-2CAF9087AFB5}"/>
    <cellStyle name="SAPBEXfilterDrill 5" xfId="1363" xr:uid="{5D4C1DEB-B8BD-4C4F-80B4-05D7122A7DD9}"/>
    <cellStyle name="SAPBEXfilterDrill 5 2" xfId="1771" xr:uid="{D3394BCB-2F20-4A4A-B67C-18E99D8ED24B}"/>
    <cellStyle name="SAPBEXfilterDrill 5 2 2" xfId="3014" xr:uid="{B3FCDDEF-F1CE-49D0-9663-04A17443130A}"/>
    <cellStyle name="SAPBEXfilterDrill 5 2 3" xfId="3520" xr:uid="{3E482EF7-4D88-40FE-B6A4-A56CB5191D24}"/>
    <cellStyle name="SAPBEXfilterDrill 5 2 4" xfId="3607" xr:uid="{414BB3CC-C092-42E4-8A53-F2F51C2BDD5B}"/>
    <cellStyle name="SAPBEXfilterDrill 5 2 5" xfId="4042" xr:uid="{6CABBD77-CAAF-4433-9077-2673D76E025B}"/>
    <cellStyle name="SAPBEXfilterDrill 5 2 6" xfId="2649" xr:uid="{0E5269A0-4AA1-4039-8380-8EB8BC3B0DE1}"/>
    <cellStyle name="SAPBEXfilterDrill 5 2 7" xfId="4838" xr:uid="{DBD1333F-FA45-4750-8638-A4D6B2ACFE54}"/>
    <cellStyle name="SAPBEXfilterDrill 5 3" xfId="2626" xr:uid="{D61A90D1-3703-4C01-B4CD-A01038DE84FE}"/>
    <cellStyle name="SAPBEXfilterDrill 5 4" xfId="3133" xr:uid="{2E96BA5F-4052-4840-B217-B634C05B73A1}"/>
    <cellStyle name="SAPBEXfilterDrill 5 5" xfId="3700" xr:uid="{69CB41FD-37C2-4524-AE44-33017FC1472E}"/>
    <cellStyle name="SAPBEXfilterDrill 5 6" xfId="3197" xr:uid="{83895A2D-2C75-47DF-817D-1D906F8344F0}"/>
    <cellStyle name="SAPBEXfilterDrill 5 7" xfId="3556" xr:uid="{6223B172-7D63-4ECD-B277-344739A9D894}"/>
    <cellStyle name="SAPBEXfilterDrill 5 8" xfId="4101" xr:uid="{7FD2C501-A2CB-4ED4-92E0-1573A080232C}"/>
    <cellStyle name="SAPBEXfilterDrill 6" xfId="1387" xr:uid="{4FD3B72F-D0DA-4DDF-B038-30A30988CD5B}"/>
    <cellStyle name="SAPBEXfilterDrill 7" xfId="1458" xr:uid="{A407D4B6-5B91-4E25-8EAF-722EAF63E391}"/>
    <cellStyle name="SAPBEXfilterDrill 8" xfId="680" xr:uid="{9E8962D9-B38F-41D3-B05D-FE81908C1246}"/>
    <cellStyle name="SAPBEXfilterDrill 8 2" xfId="1592" xr:uid="{70DCC6AF-70EC-4505-8B5E-FD06D437624C}"/>
    <cellStyle name="SAPBEXfilterDrill 8 2 2" xfId="2835" xr:uid="{512372E6-E629-444E-A27B-A5B74EB6F237}"/>
    <cellStyle name="SAPBEXfilterDrill 8 2 3" xfId="3341" xr:uid="{5768151C-E82B-4792-AC56-597EE9F797B3}"/>
    <cellStyle name="SAPBEXfilterDrill 8 2 4" xfId="2365" xr:uid="{2A2D895C-F70E-455C-8E83-FB0168919931}"/>
    <cellStyle name="SAPBEXfilterDrill 8 2 5" xfId="3900" xr:uid="{C7154BF0-E12E-4721-8ACE-53DF746D629B}"/>
    <cellStyle name="SAPBEXfilterDrill 8 2 6" xfId="4539" xr:uid="{B71D193B-A324-4CC4-9309-117931DDD404}"/>
    <cellStyle name="SAPBEXfilterDrill 8 2 7" xfId="4864" xr:uid="{780C8386-53CA-4489-A5FE-5875EA5DFB98}"/>
    <cellStyle name="SAPBEXfilterDrill 8 3" xfId="2013" xr:uid="{0B5D9827-BFB4-4E77-9FCE-AD76AACA498D}"/>
    <cellStyle name="SAPBEXfilterDrill 8 4" xfId="2345" xr:uid="{39229F13-4E30-4C36-B8F4-45AE472FD811}"/>
    <cellStyle name="SAPBEXfilterDrill 8 5" xfId="3644" xr:uid="{70CFC57E-E19E-475F-988A-5A6B656D056F}"/>
    <cellStyle name="SAPBEXfilterDrill 8 6" xfId="3912" xr:uid="{C7723BCD-3051-4266-AD81-8C9D38D00F75}"/>
    <cellStyle name="SAPBEXfilterDrill 8 7" xfId="3651" xr:uid="{28809D0D-DFE9-4BB9-91C0-234C5A916A51}"/>
    <cellStyle name="SAPBEXfilterDrill 8 8" xfId="4126" xr:uid="{EA3D665E-00A3-4F83-8962-13083A38CF0E}"/>
    <cellStyle name="SAPBEXfilterDrill 9" xfId="6365" xr:uid="{1AC02FDA-743C-4200-9421-C4D95A2C1339}"/>
    <cellStyle name="SAPBEXfilterDrill_East 1415 Budget model v1" xfId="1180" xr:uid="{DECABC60-3B9A-4745-A3F4-5D6A63145D1E}"/>
    <cellStyle name="SAPBEXfilterItem" xfId="485" xr:uid="{11780C49-26C8-40D7-B962-A12FEBA215AB}"/>
    <cellStyle name="SAPBEXfilterItem 2" xfId="1181" xr:uid="{C30CEBE7-7152-4E08-9979-E2C0BD4781CB}"/>
    <cellStyle name="SAPBEXfilterItem 2 2" xfId="1182" xr:uid="{8478E789-707A-4C4F-9F20-06832743AC1B}"/>
    <cellStyle name="SAPBEXfilterItem 3" xfId="1183" xr:uid="{4D59E107-C49F-4C4E-9638-5DF06D6DB240}"/>
    <cellStyle name="SAPBEXfilterItem 3 2" xfId="1184" xr:uid="{A2160500-F3C7-47BD-B166-1072810C2ACA}"/>
    <cellStyle name="SAPBEXfilterItem 4" xfId="1388" xr:uid="{C76559C4-D8EC-4C88-B349-AF9262623E6D}"/>
    <cellStyle name="SAPBEXfilterItem 5" xfId="1457" xr:uid="{16581611-587A-479A-BCEE-44D90FC5A31A}"/>
    <cellStyle name="SAPBEXfilterItem 6" xfId="1476" xr:uid="{432B9508-CEBF-4930-BB33-67EB4FF35DD4}"/>
    <cellStyle name="SAPBEXfilterItem 6 2" xfId="1784" xr:uid="{3E4CA78E-9EC5-4702-A8D9-D48D6561CADA}"/>
    <cellStyle name="SAPBEXfilterItem 6 2 2" xfId="3027" xr:uid="{1411D12C-2001-483C-8DAC-977535D2FC51}"/>
    <cellStyle name="SAPBEXfilterItem 6 2 3" xfId="3533" xr:uid="{E7A58EAD-2AE6-4EEA-B705-579B209EC3BA}"/>
    <cellStyle name="SAPBEXfilterItem 6 2 4" xfId="2191" xr:uid="{AD0152C9-1005-4CB0-B107-3A1F3693CF8A}"/>
    <cellStyle name="SAPBEXfilterItem 6 2 5" xfId="3886" xr:uid="{2C618F44-7F22-4E31-979D-95197C3B56AA}"/>
    <cellStyle name="SAPBEXfilterItem 6 2 6" xfId="4689" xr:uid="{7B3A42C4-EA8C-4187-94C0-7C3C90CBD883}"/>
    <cellStyle name="SAPBEXfilterItem 6 2 7" xfId="4776" xr:uid="{407A1E30-7FCA-4A67-9021-F5AB11920A7D}"/>
    <cellStyle name="SAPBEXfilterItem 6 3" xfId="2729" xr:uid="{F2BDCF35-DB52-4C62-9672-093ED7252BBA}"/>
    <cellStyle name="SAPBEXfilterItem 6 4" xfId="3228" xr:uid="{CE34DF6A-61A7-4AAD-AF50-C16A5C8F9DB8}"/>
    <cellStyle name="SAPBEXfilterItem 6 5" xfId="3686" xr:uid="{613FC45C-EF77-4379-B4BF-DCF95F812DAC}"/>
    <cellStyle name="SAPBEXfilterItem 6 6" xfId="2240" xr:uid="{DB780FC9-049E-4C9B-835A-31913DACD485}"/>
    <cellStyle name="SAPBEXfilterItem 6 7" xfId="3603" xr:uid="{8BC2F7F4-E9D0-4A86-B83F-25229CAA9C4E}"/>
    <cellStyle name="SAPBEXfilterItem 6 8" xfId="4763" xr:uid="{416D781C-CA0E-4D98-AA89-12826C23837E}"/>
    <cellStyle name="SAPBEXfilterItem 7" xfId="681" xr:uid="{AB2E069B-BAC1-4650-848A-8DBCFB01D587}"/>
    <cellStyle name="SAPBEXfilterItem 7 2" xfId="1593" xr:uid="{C24120DB-5042-4B45-98F1-7FE1F03FA86B}"/>
    <cellStyle name="SAPBEXfilterItem 7 2 2" xfId="2836" xr:uid="{79FC3907-5128-4FBC-A5BC-1A1D2B86456C}"/>
    <cellStyle name="SAPBEXfilterItem 7 2 3" xfId="3342" xr:uid="{F5FAE673-4C5E-41E3-9F69-EC99DF932AE2}"/>
    <cellStyle name="SAPBEXfilterItem 7 2 4" xfId="2386" xr:uid="{F4A9329E-178A-4FA5-9CFF-508CDB2A34AB}"/>
    <cellStyle name="SAPBEXfilterItem 7 2 5" xfId="2740" xr:uid="{130732CB-DE4B-4011-BE20-84C70038FD56}"/>
    <cellStyle name="SAPBEXfilterItem 7 2 6" xfId="4542" xr:uid="{D3EDF286-53CA-4D43-8081-CCC01870344E}"/>
    <cellStyle name="SAPBEXfilterItem 7 2 7" xfId="4655" xr:uid="{1E1416B4-D080-459A-B46C-E850C07B4F37}"/>
    <cellStyle name="SAPBEXfilterItem 7 3" xfId="2014" xr:uid="{281D6930-B963-4D88-BB2C-502FE30E1DF6}"/>
    <cellStyle name="SAPBEXfilterItem 7 4" xfId="2344" xr:uid="{163BFA2E-2F69-4BE4-94A3-515C03FF4286}"/>
    <cellStyle name="SAPBEXfilterItem 7 5" xfId="3920" xr:uid="{AC9CF7EF-9C88-4452-9BD8-EE54CDBF82B4}"/>
    <cellStyle name="SAPBEXfilterItem 7 6" xfId="3828" xr:uid="{4F774B80-65F0-4BD7-BDE9-2E48AB462560}"/>
    <cellStyle name="SAPBEXfilterItem 7 7" xfId="4568" xr:uid="{325100C5-CF61-4813-8764-7DDDD6DAA93B}"/>
    <cellStyle name="SAPBEXfilterItem 7 8" xfId="4761" xr:uid="{BA346A60-E8B8-4A25-900E-187748BCD7AF}"/>
    <cellStyle name="SAPBEXfilterItem 8" xfId="6366" xr:uid="{2E7303BE-8C66-474A-A4DE-9F5B55EFAF56}"/>
    <cellStyle name="SAPBEXfilterText" xfId="486" xr:uid="{40C3C5EF-37CF-4670-A452-B255BD261C46}"/>
    <cellStyle name="SAPBEXfilterText 2" xfId="1185" xr:uid="{460EAF8A-9BAB-40BB-993C-17DB39D52281}"/>
    <cellStyle name="SAPBEXfilterText 2 2" xfId="1186" xr:uid="{FC593434-4690-4C53-9149-0692615E788C}"/>
    <cellStyle name="SAPBEXfilterText 3" xfId="1187" xr:uid="{1F5911BD-0695-4848-8694-9DE17C50D5A5}"/>
    <cellStyle name="SAPBEXfilterText 3 2" xfId="1188" xr:uid="{EA82205A-F562-4415-A52E-C48BDD4FA71A}"/>
    <cellStyle name="SAPBEXfilterText 4" xfId="1389" xr:uid="{7ACFAF31-8161-4315-A4FF-0D33B0422539}"/>
    <cellStyle name="SAPBEXfilterText 5" xfId="1456" xr:uid="{8C01FE4F-3BC7-4AA9-92FB-7CD73A2BE62C}"/>
    <cellStyle name="SAPBEXfilterText 6" xfId="1477" xr:uid="{DB94DF1E-6A6D-44E8-9465-501B97AC897F}"/>
    <cellStyle name="SAPBEXfilterText 6 2" xfId="1785" xr:uid="{0F4E3C86-0D00-4348-AB27-279403AE78AC}"/>
    <cellStyle name="SAPBEXfilterText 6 2 2" xfId="3028" xr:uid="{F9EB9842-5706-4470-8376-48AC0CD6AE94}"/>
    <cellStyle name="SAPBEXfilterText 6 2 3" xfId="3534" xr:uid="{C2B12734-A540-4553-89A0-CCCBA97863CF}"/>
    <cellStyle name="SAPBEXfilterText 6 2 4" xfId="2189" xr:uid="{2C47B44B-07AE-4FDE-8BAF-0F40064361E0}"/>
    <cellStyle name="SAPBEXfilterText 6 2 5" xfId="2330" xr:uid="{62B2D54A-B3D8-48C3-979B-4A7332D89A7C}"/>
    <cellStyle name="SAPBEXfilterText 6 2 6" xfId="4690" xr:uid="{C78F1976-6A6D-4AB7-BAB1-F59C622914B8}"/>
    <cellStyle name="SAPBEXfilterText 6 2 7" xfId="4748" xr:uid="{6E9CB5F6-B14E-4556-8625-78EF81CECE32}"/>
    <cellStyle name="SAPBEXfilterText 6 3" xfId="2730" xr:uid="{F770009B-AF90-4AA2-A52C-C31192860209}"/>
    <cellStyle name="SAPBEXfilterText 6 4" xfId="3229" xr:uid="{DC3AAFFC-39A1-4D33-9A90-C34A0DC2FE09}"/>
    <cellStyle name="SAPBEXfilterText 6 5" xfId="3618" xr:uid="{4F5C56BB-B67D-4707-9778-7ACCA8B2592B}"/>
    <cellStyle name="SAPBEXfilterText 6 6" xfId="4249" xr:uid="{C5518B10-411D-4E46-9206-518B76B55CA3}"/>
    <cellStyle name="SAPBEXfilterText 6 7" xfId="2717" xr:uid="{C24FDE60-90DE-4256-B461-2A25A1C66FF1}"/>
    <cellStyle name="SAPBEXfilterText 6 8" xfId="4577" xr:uid="{EE2B4B76-7B95-4D3A-A1B3-3889B7DE98E0}"/>
    <cellStyle name="SAPBEXfilterText 7" xfId="682" xr:uid="{36C25479-78D8-4F45-971D-CF27589D4528}"/>
    <cellStyle name="SAPBEXfilterText 7 2" xfId="1594" xr:uid="{91EAAD1B-97C6-40BB-83AB-EA2A74F1B323}"/>
    <cellStyle name="SAPBEXfilterText 7 2 2" xfId="2837" xr:uid="{9BD3AB3D-37D2-4CE6-96AC-6B2BC1FB72EE}"/>
    <cellStyle name="SAPBEXfilterText 7 2 3" xfId="3343" xr:uid="{C3367FFE-BCB7-4319-99D0-598BED3158AF}"/>
    <cellStyle name="SAPBEXfilterText 7 2 4" xfId="1910" xr:uid="{BA569EBA-D106-4F0F-AEE8-B8E0BEC2BD96}"/>
    <cellStyle name="SAPBEXfilterText 7 2 5" xfId="3935" xr:uid="{08822573-DADD-471C-B895-4DE162B3292B}"/>
    <cellStyle name="SAPBEXfilterText 7 2 6" xfId="4536" xr:uid="{3638157A-2BCB-48E0-BF78-E6783BBFA5F9}"/>
    <cellStyle name="SAPBEXfilterText 7 2 7" xfId="4297" xr:uid="{E053EE1F-5C7E-4908-8B7C-1B998C3CACA7}"/>
    <cellStyle name="SAPBEXfilterText 7 3" xfId="2015" xr:uid="{7F46D555-9F30-4A07-A0F5-5565CF8BBE7F}"/>
    <cellStyle name="SAPBEXfilterText 7 4" xfId="2343" xr:uid="{541A7C6F-AD29-40B8-A35F-A193887A9999}"/>
    <cellStyle name="SAPBEXfilterText 7 5" xfId="3921" xr:uid="{FC2E5FFB-3D8E-42EC-B5A5-0AEE073E5ABE}"/>
    <cellStyle name="SAPBEXfilterText 7 6" xfId="4090" xr:uid="{F14A68BE-8F74-451E-A78B-7173796D724B}"/>
    <cellStyle name="SAPBEXfilterText 7 7" xfId="4598" xr:uid="{2AD49150-A6FD-4D4C-81DF-F784A49D7C3D}"/>
    <cellStyle name="SAPBEXfilterText 7 8" xfId="4726" xr:uid="{9F745E0A-A250-48C9-A4EF-2302C046FAC3}"/>
    <cellStyle name="SAPBEXfilterText 8" xfId="6367" xr:uid="{F76DF66A-772C-45B0-840E-90F4655FA83A}"/>
    <cellStyle name="SAPBEXformats" xfId="487" xr:uid="{8359223D-453F-46D5-BBFF-C5255EB6FFF9}"/>
    <cellStyle name="SAPBEXformats 10" xfId="1842" xr:uid="{991AF729-8529-4F93-AB06-686739D1715B}"/>
    <cellStyle name="SAPBEXformats 11" xfId="2023" xr:uid="{40FB41EB-37AA-417B-902E-0F0DF15ED0B6}"/>
    <cellStyle name="SAPBEXformats 12" xfId="3951" xr:uid="{12D08A59-C31F-42A0-AEEF-9ED738DC8C2B}"/>
    <cellStyle name="SAPBEXformats 13" xfId="4252" xr:uid="{D843CAD3-F1CB-4C82-9EF5-03EA7AC86EEC}"/>
    <cellStyle name="SAPBEXformats 14" xfId="4601" xr:uid="{98BEF58C-F4FF-4305-8B25-26E5CBBB6155}"/>
    <cellStyle name="SAPBEXformats 15" xfId="4025" xr:uid="{4536EBA7-DD5D-4CD0-A3BC-2E6B7474AFB1}"/>
    <cellStyle name="SAPBEXformats 16" xfId="6368" xr:uid="{FA53A053-7A0A-4822-9AD6-657B94851490}"/>
    <cellStyle name="SAPBEXformats 2" xfId="1189" xr:uid="{2338B4FA-3191-4A24-AE3E-0254783D6816}"/>
    <cellStyle name="SAPBEXformats 2 2" xfId="1190" xr:uid="{6A0298CE-B578-4AF6-AA16-B93F2F01BA00}"/>
    <cellStyle name="SAPBEXformats 2 2 2" xfId="1685" xr:uid="{28DA5F87-5BFE-499F-8399-B9EDDC8B8139}"/>
    <cellStyle name="SAPBEXformats 2 2 2 2" xfId="2928" xr:uid="{71DF9B74-C7E7-4435-925F-E0B70C39ADF6}"/>
    <cellStyle name="SAPBEXformats 2 2 2 3" xfId="3434" xr:uid="{C3EA32EA-6CFF-4C06-B6A7-E5B8007405CA}"/>
    <cellStyle name="SAPBEXformats 2 2 2 4" xfId="3623" xr:uid="{F6CD320E-E518-485A-9DFE-8CBA22FE6630}"/>
    <cellStyle name="SAPBEXformats 2 2 2 5" xfId="3858" xr:uid="{57462F88-87D4-4E4C-8436-B7251795103A}"/>
    <cellStyle name="SAPBEXformats 2 2 2 6" xfId="2049" xr:uid="{5431158F-202F-46CB-9574-A19DE68A9736}"/>
    <cellStyle name="SAPBEXformats 2 2 2 7" xfId="4603" xr:uid="{B3865CBB-05D3-4AF5-8A52-03F30E34D16C}"/>
    <cellStyle name="SAPBEXformats 2 2 3" xfId="2467" xr:uid="{B80CF68C-357D-4DB1-A0E2-0F092E08C83A}"/>
    <cellStyle name="SAPBEXformats 2 2 4" xfId="2149" xr:uid="{F4B0DCF0-53CC-4C49-AC26-F4A35F47D528}"/>
    <cellStyle name="SAPBEXformats 2 2 5" xfId="3984" xr:uid="{52BF0938-EBB4-40BC-862C-5A24CC13ED99}"/>
    <cellStyle name="SAPBEXformats 2 2 6" xfId="4277" xr:uid="{2346E8DF-CBCE-42B2-9A8E-B35CF1A2C152}"/>
    <cellStyle name="SAPBEXformats 2 2 7" xfId="4681" xr:uid="{F6D5B1A3-39F1-4844-96EB-681E03F51D6E}"/>
    <cellStyle name="SAPBEXformats 2 2 8" xfId="4647" xr:uid="{85F8DF81-5398-4A52-A881-B356421F648D}"/>
    <cellStyle name="SAPBEXformats 2 3" xfId="1684" xr:uid="{86131D80-7E41-40BE-89C6-0874259FCF91}"/>
    <cellStyle name="SAPBEXformats 2 3 2" xfId="2927" xr:uid="{6E30931C-2D88-448A-9DA7-DDE83AAA2BE9}"/>
    <cellStyle name="SAPBEXformats 2 3 3" xfId="3433" xr:uid="{45C82A7D-4E91-4B48-976F-9A5634591B04}"/>
    <cellStyle name="SAPBEXformats 2 3 4" xfId="3691" xr:uid="{EF40B169-8890-45AA-8A29-D52C7CDB41EC}"/>
    <cellStyle name="SAPBEXformats 2 3 5" xfId="1810" xr:uid="{C177E5CB-049D-4544-9644-B67FD4234C5A}"/>
    <cellStyle name="SAPBEXformats 2 3 6" xfId="4437" xr:uid="{D01E2574-BA39-424B-A2BC-CB14BA8933B7}"/>
    <cellStyle name="SAPBEXformats 2 3 7" xfId="4556" xr:uid="{148F714F-1516-43EC-AE2A-8CA262301E17}"/>
    <cellStyle name="SAPBEXformats 2 4" xfId="2466" xr:uid="{B5384569-1462-4919-B49F-E12F3412877E}"/>
    <cellStyle name="SAPBEXformats 2 5" xfId="2155" xr:uid="{FC34DA78-9142-4C14-ADCF-D47B4FFE44E8}"/>
    <cellStyle name="SAPBEXformats 2 6" xfId="3985" xr:uid="{7F49A546-8A73-4580-927A-9EC35F122E33}"/>
    <cellStyle name="SAPBEXformats 2 7" xfId="2276" xr:uid="{C98E91C4-3EAD-457B-806D-F9225C761B85}"/>
    <cellStyle name="SAPBEXformats 2 8" xfId="4141" xr:uid="{A61FAB47-06B4-4D5C-887E-4EF0202B4BBF}"/>
    <cellStyle name="SAPBEXformats 2 9" xfId="4137" xr:uid="{49C35D47-AAB4-4472-985A-B51969DEBB8A}"/>
    <cellStyle name="SAPBEXformats 3" xfId="1191" xr:uid="{6D5A2F18-4795-40ED-89A9-FD6CA7E30A7B}"/>
    <cellStyle name="SAPBEXformats 3 2" xfId="1192" xr:uid="{EEB008A7-3A12-4A22-BBEB-BD772D2CB781}"/>
    <cellStyle name="SAPBEXformats 3 2 2" xfId="1687" xr:uid="{8F709033-5139-4DFD-90DD-FDABD06537D1}"/>
    <cellStyle name="SAPBEXformats 3 2 2 2" xfId="2930" xr:uid="{91F8376B-0EFD-4DB1-976A-08940B46757E}"/>
    <cellStyle name="SAPBEXformats 3 2 2 3" xfId="3436" xr:uid="{0B78476D-9DC6-424E-BFE9-DC1585518C16}"/>
    <cellStyle name="SAPBEXformats 3 2 2 4" xfId="2744" xr:uid="{B3907E91-911C-47FC-9237-3DF50076F925}"/>
    <cellStyle name="SAPBEXformats 3 2 2 5" xfId="4288" xr:uid="{6DD4F639-7219-4A9C-960A-B1BAA07640C3}"/>
    <cellStyle name="SAPBEXformats 3 2 2 6" xfId="4130" xr:uid="{BF379348-9693-4D69-9F2C-D54CA3CBC5A6}"/>
    <cellStyle name="SAPBEXformats 3 2 2 7" xfId="4462" xr:uid="{1382229C-2A1A-45D4-95B8-370B8AAE284C}"/>
    <cellStyle name="SAPBEXformats 3 2 3" xfId="2469" xr:uid="{721A788C-0997-435B-928E-CB4AF938165F}"/>
    <cellStyle name="SAPBEXformats 3 2 4" xfId="1875" xr:uid="{81B2F5EF-B0B9-439E-98CB-3F813F814B3D}"/>
    <cellStyle name="SAPBEXformats 3 2 5" xfId="3154" xr:uid="{F5712AD4-E550-4C56-B1E6-571B3BA59CA3}"/>
    <cellStyle name="SAPBEXformats 3 2 6" xfId="3906" xr:uid="{8307A5B3-950C-499C-8C6F-1EAF471927D6}"/>
    <cellStyle name="SAPBEXformats 3 2 7" xfId="4003" xr:uid="{516BB72E-2C96-4B61-ADE1-DBB42D4D3BB9}"/>
    <cellStyle name="SAPBEXformats 3 2 8" xfId="4701" xr:uid="{344410F1-7435-4B4B-9B8C-4062D3EA13A2}"/>
    <cellStyle name="SAPBEXformats 3 3" xfId="1686" xr:uid="{254E5AAC-2EED-4804-BB83-2B89C3E2E26C}"/>
    <cellStyle name="SAPBEXformats 3 3 2" xfId="2929" xr:uid="{9D0FD0F7-FF01-45B7-AF72-140538B001BC}"/>
    <cellStyle name="SAPBEXformats 3 3 3" xfId="3435" xr:uid="{5BC65766-4FFA-4AAE-8160-26B75F7F1B2C}"/>
    <cellStyle name="SAPBEXformats 3 3 4" xfId="2183" xr:uid="{EB690AC9-D1A2-4682-A3E6-59ABEEF76863}"/>
    <cellStyle name="SAPBEXformats 3 3 5" xfId="4030" xr:uid="{A9581B71-D8E2-431F-BFEF-D5AC73B4A20A}"/>
    <cellStyle name="SAPBEXformats 3 3 6" xfId="3946" xr:uid="{36C819CA-CA59-4DB1-8265-FDC9DDD20F26}"/>
    <cellStyle name="SAPBEXformats 3 3 7" xfId="4531" xr:uid="{79995D1B-4DDA-41D3-B140-6144F341FE4E}"/>
    <cellStyle name="SAPBEXformats 3 4" xfId="2468" xr:uid="{FD1EFDCE-7169-4CDB-902B-5E180D300453}"/>
    <cellStyle name="SAPBEXformats 3 5" xfId="2069" xr:uid="{C753ACB8-323F-4233-87FA-112749184DF7}"/>
    <cellStyle name="SAPBEXformats 3 6" xfId="3804" xr:uid="{F3550E73-2801-4BD4-9023-50DE5AF53163}"/>
    <cellStyle name="SAPBEXformats 3 7" xfId="4310" xr:uid="{3F2622B3-2FFE-4A84-9DE4-9C18F0D4A811}"/>
    <cellStyle name="SAPBEXformats 3 8" xfId="2312" xr:uid="{EB35A41C-2416-4FB8-8032-08B9F922B4CA}"/>
    <cellStyle name="SAPBEXformats 3 9" xfId="4794" xr:uid="{6DC932A7-4E05-4D13-9795-4D6A673D99DB}"/>
    <cellStyle name="SAPBEXformats 4" xfId="1193" xr:uid="{236DC29C-CBDF-469B-8324-1DCD8DCA8598}"/>
    <cellStyle name="SAPBEXformats 4 2" xfId="1688" xr:uid="{7D0B68A8-2FCF-4650-AC86-BDA8566D7866}"/>
    <cellStyle name="SAPBEXformats 4 2 2" xfId="2931" xr:uid="{30534460-2DED-4494-8E7F-4C35C63CCB6C}"/>
    <cellStyle name="SAPBEXformats 4 2 3" xfId="3437" xr:uid="{EB81B186-FD5E-4EA4-A59B-A66DC9E64F59}"/>
    <cellStyle name="SAPBEXformats 4 2 4" xfId="3158" xr:uid="{E7BCD1C9-3608-471C-B68A-EF17564C0F89}"/>
    <cellStyle name="SAPBEXformats 4 2 5" xfId="4175" xr:uid="{17624009-DBFC-43FE-A385-96F58040DD9F}"/>
    <cellStyle name="SAPBEXformats 4 2 6" xfId="3996" xr:uid="{59A80A37-7936-4975-9845-0CE3504CB510}"/>
    <cellStyle name="SAPBEXformats 4 2 7" xfId="4707" xr:uid="{F057C136-0415-4301-9262-F6E9D0527169}"/>
    <cellStyle name="SAPBEXformats 4 3" xfId="2470" xr:uid="{C4D1FF78-F276-4C78-86A1-F93CCC074FC2}"/>
    <cellStyle name="SAPBEXformats 4 4" xfId="1952" xr:uid="{A4008660-CC22-455C-8DD7-D7F474956753}"/>
    <cellStyle name="SAPBEXformats 4 5" xfId="2078" xr:uid="{AB3C60A6-0DBC-4328-BE1A-E0179542A24B}"/>
    <cellStyle name="SAPBEXformats 4 6" xfId="4189" xr:uid="{E7FBEA90-3F5B-4A7F-8B60-BB1225CB9C24}"/>
    <cellStyle name="SAPBEXformats 4 7" xfId="2372" xr:uid="{8D5B8CE7-F56B-47F0-B3E4-21C2BFEDBBF3}"/>
    <cellStyle name="SAPBEXformats 4 8" xfId="4896" xr:uid="{19C1CF24-6E2D-450A-A3C4-6713CB297306}"/>
    <cellStyle name="SAPBEXformats 5" xfId="1364" xr:uid="{F799EF5A-8D8A-4A22-8181-6ED569751751}"/>
    <cellStyle name="SAPBEXformats 5 2" xfId="1772" xr:uid="{ADBF97E6-53E8-4E2C-A210-E79215BF862F}"/>
    <cellStyle name="SAPBEXformats 5 2 2" xfId="3015" xr:uid="{6586E203-1AB0-4150-9C33-6E37E633ABBB}"/>
    <cellStyle name="SAPBEXformats 5 2 3" xfId="3521" xr:uid="{9402E4E3-C767-48E2-80FD-EBAFB2247544}"/>
    <cellStyle name="SAPBEXformats 5 2 4" xfId="3095" xr:uid="{CF309247-B2B2-427A-B260-E546F31C72F8}"/>
    <cellStyle name="SAPBEXformats 5 2 5" xfId="3887" xr:uid="{00FF5295-1EA1-4EE7-987C-B415DEBF9086}"/>
    <cellStyle name="SAPBEXformats 5 2 6" xfId="4022" xr:uid="{CD58A2A5-4108-4233-AABC-5A7DCCEA2A76}"/>
    <cellStyle name="SAPBEXformats 5 2 7" xfId="4870" xr:uid="{B398AED8-42DB-4401-87BE-E32742601A66}"/>
    <cellStyle name="SAPBEXformats 5 3" xfId="2627" xr:uid="{EF707165-12CF-410E-8526-CC75B08697CC}"/>
    <cellStyle name="SAPBEXformats 5 4" xfId="3134" xr:uid="{44BE9EC0-F63C-4203-897D-428257AB2C8A}"/>
    <cellStyle name="SAPBEXformats 5 5" xfId="2561" xr:uid="{BC753762-6993-4699-9324-449B0B11D82F}"/>
    <cellStyle name="SAPBEXformats 5 6" xfId="4170" xr:uid="{DE315924-9C94-442B-953C-CFC1E29A927F}"/>
    <cellStyle name="SAPBEXformats 5 7" xfId="4208" xr:uid="{CFDB7488-46D9-4213-BD9A-3BF063D0C719}"/>
    <cellStyle name="SAPBEXformats 5 8" xfId="4475" xr:uid="{1056C162-D15E-41A7-A9AE-A06BEB941CD6}"/>
    <cellStyle name="SAPBEXformats 6" xfId="1390" xr:uid="{2C3F20AD-2708-4098-9B6A-996525EAB23B}"/>
    <cellStyle name="SAPBEXformats 7" xfId="1455" xr:uid="{B487A141-14A4-4451-8EAA-858C5B984BC3}"/>
    <cellStyle name="SAPBEXformats 8" xfId="683" xr:uid="{8F2E441A-2FA7-4AE4-8356-BBC4829CB30D}"/>
    <cellStyle name="SAPBEXformats 8 2" xfId="1595" xr:uid="{335BED7A-3E1D-49DC-B31F-F15B162E17C8}"/>
    <cellStyle name="SAPBEXformats 8 2 2" xfId="2838" xr:uid="{B7E7981A-A457-4995-A48C-0BD92E1BEC62}"/>
    <cellStyle name="SAPBEXformats 8 2 3" xfId="3344" xr:uid="{3BC903B7-CE49-48D1-A9C9-B7E74211CB0B}"/>
    <cellStyle name="SAPBEXformats 8 2 4" xfId="2167" xr:uid="{45CB5D39-2F78-442C-A237-AFB289543966}"/>
    <cellStyle name="SAPBEXformats 8 2 5" xfId="3172" xr:uid="{71982D22-83D2-4428-8A1F-4BC0E3787814}"/>
    <cellStyle name="SAPBEXformats 8 2 6" xfId="3909" xr:uid="{64293D8F-C62A-4837-8824-A4BA9C4A4476}"/>
    <cellStyle name="SAPBEXformats 8 2 7" xfId="4875" xr:uid="{30EA80AB-45FD-4F67-ACF5-836DAD9DCA02}"/>
    <cellStyle name="SAPBEXformats 8 3" xfId="2016" xr:uid="{D476E893-A318-417E-AAF5-E02A17F691A0}"/>
    <cellStyle name="SAPBEXformats 8 4" xfId="2342" xr:uid="{078E394D-3BEF-4152-BECC-96E001137BB2}"/>
    <cellStyle name="SAPBEXformats 8 5" xfId="2473" xr:uid="{94474187-16DA-43A0-8DBF-CEC788A90369}"/>
    <cellStyle name="SAPBEXformats 8 6" xfId="3994" xr:uid="{06CBAD75-A2A4-4A33-8101-17B0E43A8BB9}"/>
    <cellStyle name="SAPBEXformats 8 7" xfId="4239" xr:uid="{8DDDF44F-8869-4A51-ADAA-A95D1C6BFF2A}"/>
    <cellStyle name="SAPBEXformats 8 8" xfId="4332" xr:uid="{180099C5-A12E-4635-B0DB-2A14604184DA}"/>
    <cellStyle name="SAPBEXformats 9" xfId="1545" xr:uid="{3CC587AE-CE0E-432A-92AC-C6E6D0899CBC}"/>
    <cellStyle name="SAPBEXformats 9 2" xfId="2788" xr:uid="{352C79A8-E28C-4EDD-8205-883DC25CE0D5}"/>
    <cellStyle name="SAPBEXformats 9 3" xfId="3294" xr:uid="{D8779FA6-E987-45A6-AF82-CAA9985FD2E4}"/>
    <cellStyle name="SAPBEXformats 9 4" xfId="2680" xr:uid="{6CDD4BA9-B532-4D10-8836-69BF4F0A2061}"/>
    <cellStyle name="SAPBEXformats 9 5" xfId="2357" xr:uid="{0DB47754-290C-46E8-B4C7-E66581CDF6EF}"/>
    <cellStyle name="SAPBEXformats 9 6" xfId="4292" xr:uid="{1BA47591-B044-4953-8342-7A8623232E62}"/>
    <cellStyle name="SAPBEXformats 9 7" xfId="4861" xr:uid="{994C8953-32BD-4BAA-8770-DDBE5D1CCB21}"/>
    <cellStyle name="SAPBEXformats_East 1415 Budget model v1" xfId="1194" xr:uid="{7F44800B-16A6-4925-A17A-911B9AAE53CD}"/>
    <cellStyle name="SAPBEXheaderItem" xfId="488" xr:uid="{7E7CEB6A-B967-428E-A2F3-0AC4E71C5252}"/>
    <cellStyle name="SAPBEXheaderItem 2" xfId="564" xr:uid="{2EF11334-8009-4632-B3F4-1535BCC01324}"/>
    <cellStyle name="SAPBEXheaderItem 2 2" xfId="1195" xr:uid="{11DCED89-D5BE-4CC0-821D-D29A2A9AD4B1}"/>
    <cellStyle name="SAPBEXheaderItem 3" xfId="1196" xr:uid="{2BB3F5B2-3810-46C6-9757-B2BBE9228620}"/>
    <cellStyle name="SAPBEXheaderItem 3 2" xfId="1197" xr:uid="{D4436E41-DF1F-426B-8D67-E88EBF798692}"/>
    <cellStyle name="SAPBEXheaderItem 4" xfId="1198" xr:uid="{554EB83C-13C0-45D1-837E-7471A6D12FDB}"/>
    <cellStyle name="SAPBEXheaderItem 4 2" xfId="1199" xr:uid="{576774B5-D8D0-4CEB-A580-E1D772AD8137}"/>
    <cellStyle name="SAPBEXheaderItem 5" xfId="1365" xr:uid="{A386A9B6-477E-4A77-9787-BEF58D510E13}"/>
    <cellStyle name="SAPBEXheaderItem 5 2" xfId="1773" xr:uid="{1810970C-358E-4501-ACAD-E3D77378F315}"/>
    <cellStyle name="SAPBEXheaderItem 5 2 2" xfId="3016" xr:uid="{19520880-66AE-4D8C-B0FF-F7C5FF837F2E}"/>
    <cellStyle name="SAPBEXheaderItem 5 2 3" xfId="3522" xr:uid="{6FB31040-420F-4CC9-B71C-8D57752E92A2}"/>
    <cellStyle name="SAPBEXheaderItem 5 2 4" xfId="2044" xr:uid="{58C79B40-EB9F-4AD8-9B96-CA4C4A31A555}"/>
    <cellStyle name="SAPBEXheaderItem 5 2 5" xfId="3854" xr:uid="{C542F3A0-9592-4D22-8CB3-402060F64123}"/>
    <cellStyle name="SAPBEXheaderItem 5 2 6" xfId="1883" xr:uid="{7C013C28-B247-4F60-951E-0FAE6788696A}"/>
    <cellStyle name="SAPBEXheaderItem 5 2 7" xfId="3542" xr:uid="{3F779BF3-E9BE-477D-9BA7-1A893371B5F6}"/>
    <cellStyle name="SAPBEXheaderItem 5 3" xfId="2628" xr:uid="{5A1F5F56-829D-4194-8728-23988361CA6C}"/>
    <cellStyle name="SAPBEXheaderItem 5 4" xfId="3135" xr:uid="{1F01F7C4-514A-47D3-B9C1-614EEEC253AE}"/>
    <cellStyle name="SAPBEXheaderItem 5 5" xfId="2159" xr:uid="{62BB5408-B203-4817-83F7-425F703A3FFE}"/>
    <cellStyle name="SAPBEXheaderItem 5 6" xfId="3033" xr:uid="{3AA7CD61-D493-429C-AF1F-9BA434132E0C}"/>
    <cellStyle name="SAPBEXheaderItem 5 7" xfId="3964" xr:uid="{2F6FAEF0-6ABE-4675-BAFC-E429D4B6A90E}"/>
    <cellStyle name="SAPBEXheaderItem 5 8" xfId="4770" xr:uid="{14E3223F-C0FC-4EEE-9A59-459670920CAD}"/>
    <cellStyle name="SAPBEXheaderItem 6" xfId="1391" xr:uid="{C47CEFA1-7FAE-4607-8A53-FA059C664F53}"/>
    <cellStyle name="SAPBEXheaderItem 7" xfId="1454" xr:uid="{5F4635E1-591B-471B-B097-8BC13CFB7EB4}"/>
    <cellStyle name="SAPBEXheaderItem 8" xfId="684" xr:uid="{40055CB8-7E3C-4601-A72D-D30D8E3C7965}"/>
    <cellStyle name="SAPBEXheaderItem 8 2" xfId="1596" xr:uid="{4F47E163-FE12-49B3-AAA9-0E888CE80F79}"/>
    <cellStyle name="SAPBEXheaderItem 8 2 2" xfId="2839" xr:uid="{5B265619-BA66-4BF6-9873-1BB7E378A0F6}"/>
    <cellStyle name="SAPBEXheaderItem 8 2 3" xfId="3345" xr:uid="{A9676771-3194-4030-978F-BCBF8DF13A57}"/>
    <cellStyle name="SAPBEXheaderItem 8 2 4" xfId="2721" xr:uid="{B20FC2BE-6A3E-4440-A830-A5333FC7D7EB}"/>
    <cellStyle name="SAPBEXheaderItem 8 2 5" xfId="2297" xr:uid="{2BD53CC3-6E02-4670-8808-705F07FD692C}"/>
    <cellStyle name="SAPBEXheaderItem 8 2 6" xfId="3195" xr:uid="{A9DAC4EA-F135-43C3-980B-67D92309B35B}"/>
    <cellStyle name="SAPBEXheaderItem 8 2 7" xfId="3250" xr:uid="{1C3BF93C-79B6-4940-88C2-1F2C2380AEB2}"/>
    <cellStyle name="SAPBEXheaderItem 8 3" xfId="2017" xr:uid="{16BB62CE-F219-4848-A270-4319F0059917}"/>
    <cellStyle name="SAPBEXheaderItem 8 4" xfId="2341" xr:uid="{AC35EA99-31B1-4DB1-B17A-AA60B892A1A8}"/>
    <cellStyle name="SAPBEXheaderItem 8 5" xfId="1893" xr:uid="{9C6AB1E9-8E8F-4B47-93BE-409D2D2D28F7}"/>
    <cellStyle name="SAPBEXheaderItem 8 6" xfId="3989" xr:uid="{8A7910D7-106E-421E-8315-F770031BF205}"/>
    <cellStyle name="SAPBEXheaderItem 8 7" xfId="4517" xr:uid="{45EA0896-0E33-4D44-AB06-C22F72D227D8}"/>
    <cellStyle name="SAPBEXheaderItem 8 8" xfId="4721" xr:uid="{AA57ADDC-025B-4AA4-87B5-0AB6D609FE00}"/>
    <cellStyle name="SAPBEXheaderItem 9" xfId="6369" xr:uid="{6C69941D-3FA0-4ACC-B26C-9CF9AD6DCE99}"/>
    <cellStyle name="SAPBEXheaderItem_0910 GSO Capex RRP - Final (Detail) v2 220710" xfId="6085" xr:uid="{A3AD33DA-1573-41A4-97A0-5C1D21CA420E}"/>
    <cellStyle name="SAPBEXheaderText" xfId="489" xr:uid="{40F8DE8E-30F7-4217-9E42-9FDFCBF3384C}"/>
    <cellStyle name="SAPBEXheaderText 2" xfId="565" xr:uid="{CBA3ED15-8AA0-4C3C-9B99-F652FA78DB63}"/>
    <cellStyle name="SAPBEXheaderText 2 2" xfId="1200" xr:uid="{A066A499-A6BF-436E-BE07-68675CE8A772}"/>
    <cellStyle name="SAPBEXheaderText 3" xfId="1201" xr:uid="{465799B5-7C70-4AE6-8C12-BC832F05DC11}"/>
    <cellStyle name="SAPBEXheaderText 3 2" xfId="1202" xr:uid="{29903546-B130-4458-974C-584D25342F07}"/>
    <cellStyle name="SAPBEXheaderText 4" xfId="1203" xr:uid="{C02BDB79-5987-45E7-9D8D-2F342CFD4743}"/>
    <cellStyle name="SAPBEXheaderText 4 2" xfId="1204" xr:uid="{9111D624-34F9-4BCA-B880-C61491489D74}"/>
    <cellStyle name="SAPBEXheaderText 5" xfId="1366" xr:uid="{41CB556C-5FD7-440C-BA21-3CA8613E3F00}"/>
    <cellStyle name="SAPBEXheaderText 5 2" xfId="1774" xr:uid="{121E5E1B-679F-40C9-BFCB-7602594B3D0C}"/>
    <cellStyle name="SAPBEXheaderText 5 2 2" xfId="3017" xr:uid="{FB2D72D9-4F49-4A96-B760-F5FC9FBAC28E}"/>
    <cellStyle name="SAPBEXheaderText 5 2 3" xfId="3523" xr:uid="{FE0CAF3B-36E2-4BB9-B037-AC5232DEBDAD}"/>
    <cellStyle name="SAPBEXheaderText 5 2 4" xfId="1908" xr:uid="{152136FC-96DD-4ABD-8AA7-FA673DD44BD7}"/>
    <cellStyle name="SAPBEXheaderText 5 2 5" xfId="3933" xr:uid="{4CCDC7F6-FF07-4DCF-A1D6-A7547B924FC1}"/>
    <cellStyle name="SAPBEXheaderText 5 2 6" xfId="4578" xr:uid="{5F73D19B-4C2D-4F74-9DE6-556625C0841C}"/>
    <cellStyle name="SAPBEXheaderText 5 2 7" xfId="4520" xr:uid="{BF863B3B-DCCA-451F-8C18-77B5AE24CDEF}"/>
    <cellStyle name="SAPBEXheaderText 5 3" xfId="2629" xr:uid="{2DA52159-24F3-4D19-8FF4-90CD93DCA41B}"/>
    <cellStyle name="SAPBEXheaderText 5 4" xfId="3136" xr:uid="{B5BCAD13-B048-4DE8-825E-F8EF8D483770}"/>
    <cellStyle name="SAPBEXheaderText 5 5" xfId="3692" xr:uid="{873935DB-1578-440A-9059-8CEE939BCAF8}"/>
    <cellStyle name="SAPBEXheaderText 5 6" xfId="3216" xr:uid="{CF4E5023-633F-422E-AB95-DCC1CF204C7A}"/>
    <cellStyle name="SAPBEXheaderText 5 7" xfId="4381" xr:uid="{FA9117ED-81CD-405B-8FCF-6610F055C04A}"/>
    <cellStyle name="SAPBEXheaderText 5 8" xfId="2194" xr:uid="{662D4385-4566-4BF5-8DA1-5C5ACFAC8A51}"/>
    <cellStyle name="SAPBEXheaderText 6" xfId="1392" xr:uid="{0D0197A6-2112-4AD0-AA73-9261836BC45F}"/>
    <cellStyle name="SAPBEXheaderText 7" xfId="1453" xr:uid="{8E3D93BE-CE3F-4FA3-81C1-5D8EFC2E6C26}"/>
    <cellStyle name="SAPBEXheaderText 8" xfId="685" xr:uid="{EB0943DE-F5A5-40EB-A1FD-C9E15EBF7FD4}"/>
    <cellStyle name="SAPBEXheaderText 8 2" xfId="1597" xr:uid="{C327013C-25E6-41CD-A955-1236188A087B}"/>
    <cellStyle name="SAPBEXheaderText 8 2 2" xfId="2840" xr:uid="{540F2313-DA2A-42EA-8E2B-9FA91D0D8878}"/>
    <cellStyle name="SAPBEXheaderText 8 2 3" xfId="3346" xr:uid="{485F8550-F48F-44AE-B8EC-42D14091E110}"/>
    <cellStyle name="SAPBEXheaderText 8 2 4" xfId="3758" xr:uid="{6F8EEA71-92D3-453D-B687-868D26ED6566}"/>
    <cellStyle name="SAPBEXheaderText 8 2 5" xfId="4290" xr:uid="{782B5257-B32C-409E-8DF0-694BCDC7E5A8}"/>
    <cellStyle name="SAPBEXheaderText 8 2 6" xfId="4216" xr:uid="{FD9942B2-D6A8-4D37-96B1-D9CD9BBBF30B}"/>
    <cellStyle name="SAPBEXheaderText 8 2 7" xfId="3759" xr:uid="{DFF2EF6B-8160-4E1C-8A6B-8CDA5EAAFA0B}"/>
    <cellStyle name="SAPBEXheaderText 8 3" xfId="2018" xr:uid="{478B4575-DD6B-4875-A3DE-1BEAAA2CCD91}"/>
    <cellStyle name="SAPBEXheaderText 8 4" xfId="2057" xr:uid="{EA0A840E-7233-434B-B26C-E26E9B4787E3}"/>
    <cellStyle name="SAPBEXheaderText 8 5" xfId="3919" xr:uid="{D76D3E31-BDDA-4A15-AD7B-9ECA84F1153D}"/>
    <cellStyle name="SAPBEXheaderText 8 6" xfId="4159" xr:uid="{75FE3696-322E-4606-BEF2-96583F1C2078}"/>
    <cellStyle name="SAPBEXheaderText 8 7" xfId="4477" xr:uid="{3589E92F-E888-43FB-BF06-5730A3AA4DB6}"/>
    <cellStyle name="SAPBEXheaderText 8 8" xfId="4346" xr:uid="{D77DE503-0041-4B2C-92C6-FF2B94ED0B68}"/>
    <cellStyle name="SAPBEXheaderText 9" xfId="6370" xr:uid="{807220D7-BA37-4483-AED5-9B0E574C083C}"/>
    <cellStyle name="SAPBEXheaderText_0910 GSO Capex RRP - Final (Detail) v2 220710" xfId="6086" xr:uid="{F2F7BD83-F7C4-4A67-BE29-9675D76BA107}"/>
    <cellStyle name="SAPBEXHLevel0" xfId="490" xr:uid="{9D6366B8-6A43-4264-ACC1-1CF90E639966}"/>
    <cellStyle name="SAPBEXHLevel0 10" xfId="1844" xr:uid="{442E98ED-2D59-41AB-9471-AF4AAB451659}"/>
    <cellStyle name="SAPBEXHLevel0 11" xfId="2512" xr:uid="{F82A68A6-5F7E-4BBE-8D0C-2BC8AAF12252}"/>
    <cellStyle name="SAPBEXHLevel0 12" xfId="3949" xr:uid="{B2CF95ED-6A21-4A00-890E-73DD526D61E2}"/>
    <cellStyle name="SAPBEXHLevel0 13" xfId="3929" xr:uid="{909D60FE-AF08-4F5E-B858-B8B477A31EFC}"/>
    <cellStyle name="SAPBEXHLevel0 14" xfId="4485" xr:uid="{BA5C986B-CCF3-4047-BCC6-650EAC20BF9D}"/>
    <cellStyle name="SAPBEXHLevel0 15" xfId="4727" xr:uid="{4488FE66-941F-470E-A545-D4DEC24A8F69}"/>
    <cellStyle name="SAPBEXHLevel0 16" xfId="6087" xr:uid="{4A17D9F9-4FE4-4399-87EB-9CF4F54AE4B7}"/>
    <cellStyle name="SAPBEXHLevel0 17" xfId="6371" xr:uid="{56A58A94-982D-4FD9-B097-292841B58AE3}"/>
    <cellStyle name="SAPBEXHLevel0 2" xfId="1205" xr:uid="{56B4CBB1-265A-4040-96BA-84254A5F97E4}"/>
    <cellStyle name="SAPBEXHLevel0 2 10" xfId="6372" xr:uid="{8DEC77B5-C2B1-41CF-9C84-398B3B9FDAFB}"/>
    <cellStyle name="SAPBEXHLevel0 2 2" xfId="1689" xr:uid="{D8A0A753-18F4-4BFF-A358-EC623C2BA4D9}"/>
    <cellStyle name="SAPBEXHLevel0 2 2 2" xfId="2932" xr:uid="{83B64672-C509-4105-8786-C20E34083829}"/>
    <cellStyle name="SAPBEXHLevel0 2 2 3" xfId="3438" xr:uid="{7BCAF14E-325D-4ABE-BE0B-7D2840F24AE9}"/>
    <cellStyle name="SAPBEXHLevel0 2 2 4" xfId="2327" xr:uid="{3245F223-4127-4D6C-A28B-4048F0D1670A}"/>
    <cellStyle name="SAPBEXHLevel0 2 2 5" xfId="3234" xr:uid="{726489B0-88C6-4703-9EF1-2FA3A34417B8}"/>
    <cellStyle name="SAPBEXHLevel0 2 2 6" xfId="1983" xr:uid="{10BE4039-18DF-475E-B28F-8137A04D7784}"/>
    <cellStyle name="SAPBEXHLevel0 2 2 7" xfId="4891" xr:uid="{FFA30BF8-2845-47A4-BF9B-CA6FF1D9A875}"/>
    <cellStyle name="SAPBEXHLevel0 2 3" xfId="2479" xr:uid="{03F24DE2-E040-4122-90C3-8F0510F9EEA0}"/>
    <cellStyle name="SAPBEXHLevel0 2 4" xfId="2153" xr:uid="{77307386-3259-4F06-94D2-51BCF9C72C07}"/>
    <cellStyle name="SAPBEXHLevel0 2 5" xfId="1985" xr:uid="{04BFEB06-5DD4-4106-87F6-BE2FD5C7850F}"/>
    <cellStyle name="SAPBEXHLevel0 2 6" xfId="4184" xr:uid="{D6187372-983B-4F5E-9F16-0A4A6C534363}"/>
    <cellStyle name="SAPBEXHLevel0 2 7" xfId="4152" xr:uid="{B084E78C-CD3B-4306-B341-C24825E6EEB1}"/>
    <cellStyle name="SAPBEXHLevel0 2 8" xfId="4168" xr:uid="{7FD067F0-8D3F-4EDC-93BD-0340A64EB3BE}"/>
    <cellStyle name="SAPBEXHLevel0 2 9" xfId="6088" xr:uid="{D86EA5D5-4097-40EA-A453-2EB86EE64C9E}"/>
    <cellStyle name="SAPBEXHLevel0 3" xfId="1206" xr:uid="{994613C4-B4A1-4F61-825F-7B438ACD274B}"/>
    <cellStyle name="SAPBEXHLevel0 3 2" xfId="1690" xr:uid="{AF7A25FE-10D2-422C-9E55-E521A2E6510D}"/>
    <cellStyle name="SAPBEXHLevel0 3 2 2" xfId="2933" xr:uid="{CF61FF99-E04C-48E5-B044-0443ACA42CD5}"/>
    <cellStyle name="SAPBEXHLevel0 3 2 3" xfId="3439" xr:uid="{869E172D-B04F-431D-BCDB-526BDCCD378F}"/>
    <cellStyle name="SAPBEXHLevel0 3 2 4" xfId="2689" xr:uid="{D0B6B497-0A1E-4EF0-A3D3-E7D78B535028}"/>
    <cellStyle name="SAPBEXHLevel0 3 2 5" xfId="4257" xr:uid="{1154DEB4-56AA-4C6B-9CBE-D6F7C1459645}"/>
    <cellStyle name="SAPBEXHLevel0 3 2 6" xfId="4200" xr:uid="{680E5F5A-D2EB-404E-84A9-14232971F3BE}"/>
    <cellStyle name="SAPBEXHLevel0 3 2 7" xfId="4737" xr:uid="{C197E0AD-8080-43D5-9095-F10B82028EF7}"/>
    <cellStyle name="SAPBEXHLevel0 3 3" xfId="2480" xr:uid="{D4665219-35FD-4DEF-94D2-EFE1B9C2C844}"/>
    <cellStyle name="SAPBEXHLevel0 3 4" xfId="2152" xr:uid="{B9185900-A768-4527-A816-D05354302144}"/>
    <cellStyle name="SAPBEXHLevel0 3 5" xfId="1923" xr:uid="{DC7BE3C9-052C-4AF9-BDF3-EE0E99E4E3CB}"/>
    <cellStyle name="SAPBEXHLevel0 3 6" xfId="3811" xr:uid="{8D003B4D-4657-48E9-9D14-0CC582A1934C}"/>
    <cellStyle name="SAPBEXHLevel0 3 7" xfId="2270" xr:uid="{DC423FAC-6FB1-4C40-9779-1DA1609B9EF3}"/>
    <cellStyle name="SAPBEXHLevel0 3 8" xfId="3830" xr:uid="{5D95F072-EAC2-478B-B992-D1BDCC527AF2}"/>
    <cellStyle name="SAPBEXHLevel0 4" xfId="1207" xr:uid="{FFDB5963-1630-435D-A36E-30992BDE0FE6}"/>
    <cellStyle name="SAPBEXHLevel0 4 2" xfId="1208" xr:uid="{559BB4CA-B8F8-4406-9EEC-2C78068DA703}"/>
    <cellStyle name="SAPBEXHLevel0 4 2 2" xfId="1692" xr:uid="{F2AD5F4E-DC61-4D69-8ECC-10048AB635A0}"/>
    <cellStyle name="SAPBEXHLevel0 4 2 2 2" xfId="2935" xr:uid="{5AE0145B-2433-4F17-9CC6-56986C2B7B56}"/>
    <cellStyle name="SAPBEXHLevel0 4 2 2 3" xfId="3441" xr:uid="{E18FB401-9D2B-4692-A658-E16DB814EB56}"/>
    <cellStyle name="SAPBEXHLevel0 4 2 2 4" xfId="3620" xr:uid="{10ABCD72-B45C-4969-912C-463C5061524E}"/>
    <cellStyle name="SAPBEXHLevel0 4 2 2 5" xfId="4005" xr:uid="{78295815-4052-4F73-9824-9B676EBC7ED1}"/>
    <cellStyle name="SAPBEXHLevel0 4 2 2 6" xfId="4489" xr:uid="{952BC4DD-8BA6-415D-91AC-6F6430972AC8}"/>
    <cellStyle name="SAPBEXHLevel0 4 2 2 7" xfId="3184" xr:uid="{E2B91E85-743C-45BC-815B-D03C7C48E8D6}"/>
    <cellStyle name="SAPBEXHLevel0 4 2 3" xfId="2482" xr:uid="{931FA9A3-2A79-4709-A65C-E0D60E8CE0BC}"/>
    <cellStyle name="SAPBEXHLevel0 4 2 4" xfId="1873" xr:uid="{6E1CE621-5E17-47A1-9821-495F05194711}"/>
    <cellStyle name="SAPBEXHLevel0 4 2 5" xfId="2260" xr:uid="{0198F95A-E0BE-4205-8C2D-97E290130323}"/>
    <cellStyle name="SAPBEXHLevel0 4 2 6" xfId="4395" xr:uid="{11A3CE75-DAC2-4CF9-BE83-5E0A5C169E40}"/>
    <cellStyle name="SAPBEXHLevel0 4 2 7" xfId="4368" xr:uid="{C6A2CC67-D42D-4D59-8E25-168F3814BCBB}"/>
    <cellStyle name="SAPBEXHLevel0 4 2 8" xfId="4844" xr:uid="{04A332C8-97A7-4F65-AB58-32A9FBBF9374}"/>
    <cellStyle name="SAPBEXHLevel0 4 3" xfId="1691" xr:uid="{7F53DB96-0F8E-47A5-929B-E7E3CB697F2C}"/>
    <cellStyle name="SAPBEXHLevel0 4 3 2" xfId="2934" xr:uid="{02EB81E6-A49A-4E47-BE80-6A514D91360F}"/>
    <cellStyle name="SAPBEXHLevel0 4 3 3" xfId="3440" xr:uid="{8F53C5D5-3267-47C8-9C71-8F9B1E2A2602}"/>
    <cellStyle name="SAPBEXHLevel0 4 3 4" xfId="3688" xr:uid="{1E05FF4B-1CFA-41C1-8481-FC7E52FB1F20}"/>
    <cellStyle name="SAPBEXHLevel0 4 3 5" xfId="4339" xr:uid="{9E80D4CA-4306-44CB-95BB-04F6F65EEA2C}"/>
    <cellStyle name="SAPBEXHLevel0 4 3 6" xfId="3659" xr:uid="{2875E8C6-1D38-481D-BD4B-2FCEB31968BF}"/>
    <cellStyle name="SAPBEXHLevel0 4 3 7" xfId="4439" xr:uid="{65A1B942-F590-44E6-809F-61778496064B}"/>
    <cellStyle name="SAPBEXHLevel0 4 4" xfId="2481" xr:uid="{D2987F80-4361-41B4-931A-65E42D66C5BC}"/>
    <cellStyle name="SAPBEXHLevel0 4 5" xfId="2103" xr:uid="{8BDABF59-2BB7-46CE-98E7-9C25A6BA692B}"/>
    <cellStyle name="SAPBEXHLevel0 4 6" xfId="2565" xr:uid="{21EE5121-5C1D-4F2C-B81E-8B2197F92576}"/>
    <cellStyle name="SAPBEXHLevel0 4 7" xfId="4150" xr:uid="{A9884503-E85F-4B3C-A884-E76F81E0BE10}"/>
    <cellStyle name="SAPBEXHLevel0 4 8" xfId="3768" xr:uid="{FEE5B0B0-A851-44FC-88CC-ACFFDCBC59F1}"/>
    <cellStyle name="SAPBEXHLevel0 4 9" xfId="4845" xr:uid="{42CAFB51-AE82-475C-94E9-531834358181}"/>
    <cellStyle name="SAPBEXHLevel0 5" xfId="1367" xr:uid="{8F3564D5-FF91-4AD0-B994-FD3A9F534ED5}"/>
    <cellStyle name="SAPBEXHLevel0 5 2" xfId="1775" xr:uid="{0A08A787-B26B-4B80-BFFC-7C77755F7B4B}"/>
    <cellStyle name="SAPBEXHLevel0 5 2 2" xfId="3018" xr:uid="{200A7320-BFB1-452E-B04B-2C5E816F8651}"/>
    <cellStyle name="SAPBEXHLevel0 5 2 3" xfId="3524" xr:uid="{D320FEA5-AED2-4FB1-8D6D-7F7F5DD34383}"/>
    <cellStyle name="SAPBEXHLevel0 5 2 4" xfId="2186" xr:uid="{1F2F597D-F70C-4C7C-A57E-DF65B36BC803}"/>
    <cellStyle name="SAPBEXHLevel0 5 2 5" xfId="4023" xr:uid="{E5E63D3F-8A1C-45D2-8624-68328131E330}"/>
    <cellStyle name="SAPBEXHLevel0 5 2 6" xfId="2314" xr:uid="{14BBB77E-FD48-4772-9B82-B43EC44C0948}"/>
    <cellStyle name="SAPBEXHLevel0 5 2 7" xfId="4867" xr:uid="{5F1D3A3A-972A-4CC3-A2E3-FB59B77D23BA}"/>
    <cellStyle name="SAPBEXHLevel0 5 3" xfId="2630" xr:uid="{E93BE7F1-333C-4D40-BC62-8489B28076BA}"/>
    <cellStyle name="SAPBEXHLevel0 5 4" xfId="3137" xr:uid="{7944C108-468E-4351-854F-1635DC570CEE}"/>
    <cellStyle name="SAPBEXHLevel0 5 5" xfId="3625" xr:uid="{E4C515B6-9B02-4EBF-A674-7EB106BDA97F}"/>
    <cellStyle name="SAPBEXHLevel0 5 6" xfId="4161" xr:uid="{150FB99E-D337-4635-BB76-073B845A8C8D}"/>
    <cellStyle name="SAPBEXHLevel0 5 7" xfId="3787" xr:uid="{A8547108-F45A-466D-AC06-65D3AD04262C}"/>
    <cellStyle name="SAPBEXHLevel0 5 8" xfId="4641" xr:uid="{B4451EBC-A8E9-4C37-8345-248228314B06}"/>
    <cellStyle name="SAPBEXHLevel0 6" xfId="1393" xr:uid="{45C646E5-DAEA-4722-AF4B-20807E31E3A4}"/>
    <cellStyle name="SAPBEXHLevel0 7" xfId="1452" xr:uid="{E1F5FA01-B40E-4BAB-B99C-ED15E087EAA9}"/>
    <cellStyle name="SAPBEXHLevel0 8" xfId="686" xr:uid="{BCFC3F53-D752-4DDE-BD9F-5A0B4265AD0E}"/>
    <cellStyle name="SAPBEXHLevel0 8 2" xfId="1598" xr:uid="{B1F3247F-DE2F-4F8C-9F74-131508CFFB8D}"/>
    <cellStyle name="SAPBEXHLevel0 8 2 2" xfId="2841" xr:uid="{44DA3D28-564B-4B72-93FE-7782405609B7}"/>
    <cellStyle name="SAPBEXHLevel0 8 2 3" xfId="3347" xr:uid="{852674DB-FCD0-4D42-9D1D-ABC780C9D10C}"/>
    <cellStyle name="SAPBEXHLevel0 8 2 4" xfId="3729" xr:uid="{18779B05-8E3D-4E31-A2F1-C48B071A9261}"/>
    <cellStyle name="SAPBEXHLevel0 8 2 5" xfId="3112" xr:uid="{7633C6CB-67A4-4E1A-8E5C-F7C79CC187D8}"/>
    <cellStyle name="SAPBEXHLevel0 8 2 6" xfId="4349" xr:uid="{07ACD9F1-F782-4F43-9275-4A7A43C4C214}"/>
    <cellStyle name="SAPBEXHLevel0 8 2 7" xfId="3771" xr:uid="{5797FD00-E290-4B76-B107-5C2872B00050}"/>
    <cellStyle name="SAPBEXHLevel0 8 3" xfId="2019" xr:uid="{63F4999B-AB6D-4E41-B433-650801C14235}"/>
    <cellStyle name="SAPBEXHLevel0 8 4" xfId="3040" xr:uid="{9E02E809-7AF0-4FAA-9869-C0CF161567D2}"/>
    <cellStyle name="SAPBEXHLevel0 8 5" xfId="2285" xr:uid="{911189BC-669D-4402-A672-DC8C43773460}"/>
    <cellStyle name="SAPBEXHLevel0 8 6" xfId="3183" xr:uid="{D19E6905-6AAC-46D6-9D45-5BE995A71728}"/>
    <cellStyle name="SAPBEXHLevel0 8 7" xfId="4668" xr:uid="{2E719D29-3918-4A10-A618-D3661F97CF5B}"/>
    <cellStyle name="SAPBEXHLevel0 8 8" xfId="4055" xr:uid="{11FBA1B4-2EA4-4140-9FEF-13D8C215D4C0}"/>
    <cellStyle name="SAPBEXHLevel0 9" xfId="1546" xr:uid="{0AD6BFAD-2571-4D22-91E2-B6827B01253A}"/>
    <cellStyle name="SAPBEXHLevel0 9 2" xfId="2789" xr:uid="{FCE11E15-3756-47F4-80F6-9C875046ABBD}"/>
    <cellStyle name="SAPBEXHLevel0 9 3" xfId="3295" xr:uid="{DAD2DFBD-6DFE-4143-9395-5E784B2B87B8}"/>
    <cellStyle name="SAPBEXHLevel0 9 4" xfId="1887" xr:uid="{CB66424D-94B5-41AD-A33B-CD3D70923509}"/>
    <cellStyle name="SAPBEXHLevel0 9 5" xfId="3748" xr:uid="{FE9E0843-B16F-4B48-B07D-93864ADBA0BD}"/>
    <cellStyle name="SAPBEXHLevel0 9 6" xfId="4505" xr:uid="{CAE25FDF-0067-48C6-9D10-DD6799F86330}"/>
    <cellStyle name="SAPBEXHLevel0 9 7" xfId="4885" xr:uid="{A2930BC2-FA74-4D5F-A486-61F44584CE92}"/>
    <cellStyle name="SAPBEXHLevel0_0910 GSO Capex RRP - Final (Detail) v2 220710" xfId="6089" xr:uid="{82916897-4381-4CF3-9746-E013DE76EB6F}"/>
    <cellStyle name="SAPBEXHLevel0X" xfId="491" xr:uid="{7FF37896-F2D8-4120-ABC7-2D84204C9942}"/>
    <cellStyle name="SAPBEXHLevel0X 10" xfId="3950" xr:uid="{AFB49C66-51AE-4F66-AE9C-635ADD690C8B}"/>
    <cellStyle name="SAPBEXHLevel0X 11" xfId="3164" xr:uid="{8421BD60-EDCF-4CD2-8657-D65653C2E60A}"/>
    <cellStyle name="SAPBEXHLevel0X 12" xfId="4660" xr:uid="{1B81C38C-B1B3-458D-86E0-EFF8F74D7E74}"/>
    <cellStyle name="SAPBEXHLevel0X 13" xfId="4698" xr:uid="{D452ACEA-AE29-495D-B894-F1B4695E78E0}"/>
    <cellStyle name="SAPBEXHLevel0X 14" xfId="6090" xr:uid="{6E21CA9C-024E-422F-8E84-130F3B29437E}"/>
    <cellStyle name="SAPBEXHLevel0X 15" xfId="6373" xr:uid="{19997775-DCEB-4670-8208-BEF030FE6E52}"/>
    <cellStyle name="SAPBEXHLevel0X 2" xfId="1209" xr:uid="{DE6A7835-3BBA-4535-9132-B4173AD953B7}"/>
    <cellStyle name="SAPBEXHLevel0X 2 10" xfId="6091" xr:uid="{0D701473-98B5-43C3-9AF0-75EF98A7A441}"/>
    <cellStyle name="SAPBEXHLevel0X 2 11" xfId="6374" xr:uid="{1A21E06B-74FE-4B85-933C-7B82FC354160}"/>
    <cellStyle name="SAPBEXHLevel0X 2 2" xfId="1210" xr:uid="{06CA20DA-20CE-449F-9EE4-17F34305DF98}"/>
    <cellStyle name="SAPBEXHLevel0X 2 2 2" xfId="1694" xr:uid="{D37B80DD-963D-4E2F-BD77-74275D003CE7}"/>
    <cellStyle name="SAPBEXHLevel0X 2 2 2 2" xfId="2937" xr:uid="{03A922CF-9C71-4618-BC27-BBC1720B07F8}"/>
    <cellStyle name="SAPBEXHLevel0X 2 2 2 3" xfId="3443" xr:uid="{43607E37-7A63-4124-A2DD-937E8ED70EAD}"/>
    <cellStyle name="SAPBEXHLevel0X 2 2 2 4" xfId="2677" xr:uid="{C394B0FC-83DF-4151-95C9-DED0C8C7B80D}"/>
    <cellStyle name="SAPBEXHLevel0X 2 2 2 5" xfId="3938" xr:uid="{08D0FBE7-0C40-4605-AD2F-CC72928C20A3}"/>
    <cellStyle name="SAPBEXHLevel0X 2 2 2 6" xfId="3770" xr:uid="{004A0645-24FA-4BC3-968E-2F985E21B1F6}"/>
    <cellStyle name="SAPBEXHLevel0X 2 2 2 7" xfId="4774" xr:uid="{451D289F-85E3-4750-89E7-87F98B722464}"/>
    <cellStyle name="SAPBEXHLevel0X 2 2 3" xfId="2484" xr:uid="{97206B44-DE96-4A3B-A924-754FE95B17D9}"/>
    <cellStyle name="SAPBEXHLevel0X 2 2 4" xfId="2678" xr:uid="{2F824452-067A-4527-956E-75F722FCC59F}"/>
    <cellStyle name="SAPBEXHLevel0X 2 2 5" xfId="1866" xr:uid="{CCBD2BD1-3C34-46A8-99FD-29EF864CD60D}"/>
    <cellStyle name="SAPBEXHLevel0X 2 2 6" xfId="4261" xr:uid="{1E2390E9-2305-4977-90AE-97EB9305C81D}"/>
    <cellStyle name="SAPBEXHLevel0X 2 2 7" xfId="3230" xr:uid="{DF640B57-D594-4412-9E1D-5FE101112B52}"/>
    <cellStyle name="SAPBEXHLevel0X 2 2 8" xfId="3200" xr:uid="{4C7AB835-3820-44AA-B881-09544AF69AE1}"/>
    <cellStyle name="SAPBEXHLevel0X 2 3" xfId="1693" xr:uid="{7BE36066-8832-42B8-A974-6A8B310E5597}"/>
    <cellStyle name="SAPBEXHLevel0X 2 3 2" xfId="2936" xr:uid="{F40B9354-CCA4-4159-9EFC-DA99023B63AC}"/>
    <cellStyle name="SAPBEXHLevel0X 2 3 3" xfId="3442" xr:uid="{09860399-CE3D-46F0-95DC-A66EA082206C}"/>
    <cellStyle name="SAPBEXHLevel0X 2 3 4" xfId="2599" xr:uid="{1E0918CD-CA75-48C0-843C-8F783DF2CDDA}"/>
    <cellStyle name="SAPBEXHLevel0X 2 3 5" xfId="3873" xr:uid="{EAB41310-D255-4341-92EA-C29E7E121B5A}"/>
    <cellStyle name="SAPBEXHLevel0X 2 3 6" xfId="4433" xr:uid="{97549EAF-3B9B-4BB6-ABBA-C8C422E6497E}"/>
    <cellStyle name="SAPBEXHLevel0X 2 3 7" xfId="3755" xr:uid="{E9694DB6-AF12-4DFE-B073-F898CFE99C2A}"/>
    <cellStyle name="SAPBEXHLevel0X 2 4" xfId="2483" xr:uid="{4E396208-5617-496D-9789-345DF48B9551}"/>
    <cellStyle name="SAPBEXHLevel0X 2 5" xfId="2107" xr:uid="{7A6302EB-E0F5-44F3-82D6-85C339733FE7}"/>
    <cellStyle name="SAPBEXHLevel0X 2 6" xfId="3268" xr:uid="{FEBEE346-DE1D-40A3-A05B-6C6B52E1D359}"/>
    <cellStyle name="SAPBEXHLevel0X 2 7" xfId="4010" xr:uid="{5505C054-5EF2-4E03-9C6F-BE9AAB2AB894}"/>
    <cellStyle name="SAPBEXHLevel0X 2 8" xfId="2562" xr:uid="{EB24091F-63B5-40DB-AF6E-D64E8D81FC33}"/>
    <cellStyle name="SAPBEXHLevel0X 2 9" xfId="2269" xr:uid="{56080C7D-BC17-447C-BEF9-BBB1DB11B769}"/>
    <cellStyle name="SAPBEXHLevel0X 3" xfId="1211" xr:uid="{74A5CAC9-8746-4F5C-9D32-C83EFC78C44E}"/>
    <cellStyle name="SAPBEXHLevel0X 3 10" xfId="6092" xr:uid="{F1469BEE-11EA-4BB4-B981-562EEF4D7927}"/>
    <cellStyle name="SAPBEXHLevel0X 3 11" xfId="6375" xr:uid="{E67671BA-45BF-4557-84C3-DCAA0B8C4812}"/>
    <cellStyle name="SAPBEXHLevel0X 3 2" xfId="1212" xr:uid="{07F80DC6-CD6E-4FCA-9334-3C92A2EE2507}"/>
    <cellStyle name="SAPBEXHLevel0X 3 2 10" xfId="6376" xr:uid="{1E3A4447-7C90-4905-A41A-93598B51F24A}"/>
    <cellStyle name="SAPBEXHLevel0X 3 2 2" xfId="1696" xr:uid="{833225BC-6E9F-41AC-A55F-6C991E11D3F0}"/>
    <cellStyle name="SAPBEXHLevel0X 3 2 2 2" xfId="2939" xr:uid="{853B68D3-7896-41A4-80B8-04953D2EEDD5}"/>
    <cellStyle name="SAPBEXHLevel0X 3 2 2 3" xfId="3445" xr:uid="{A4359F30-5632-4D8A-9B22-F2C98F6BC9AD}"/>
    <cellStyle name="SAPBEXHLevel0X 3 2 2 4" xfId="2185" xr:uid="{30C683FB-F563-4D8B-9D2D-3B8D87E1DFBA}"/>
    <cellStyle name="SAPBEXHLevel0X 3 2 2 5" xfId="4198" xr:uid="{B9FFCDC5-A9B1-4A89-AAB9-5010ABD306EB}"/>
    <cellStyle name="SAPBEXHLevel0X 3 2 2 6" xfId="4303" xr:uid="{74523FD2-0D68-45FA-96A5-29868EE1130E}"/>
    <cellStyle name="SAPBEXHLevel0X 3 2 2 7" xfId="4919" xr:uid="{C642D1AC-A971-424C-82B2-2246D8094D56}"/>
    <cellStyle name="SAPBEXHLevel0X 3 2 3" xfId="2486" xr:uid="{56523619-D4BD-4FE9-9822-D77B6F552843}"/>
    <cellStyle name="SAPBEXHLevel0X 3 2 4" xfId="2104" xr:uid="{F04A9345-31B1-4B88-A18C-0240988AE9EE}"/>
    <cellStyle name="SAPBEXHLevel0X 3 2 5" xfId="3242" xr:uid="{1D4C0775-49FB-46F6-8A09-A822A81F404F}"/>
    <cellStyle name="SAPBEXHLevel0X 3 2 6" xfId="4383" xr:uid="{6157B335-67B9-4B5B-BF13-3D385664905B}"/>
    <cellStyle name="SAPBEXHLevel0X 3 2 7" xfId="3880" xr:uid="{3F11C830-39F3-4030-832F-6C166BED34AA}"/>
    <cellStyle name="SAPBEXHLevel0X 3 2 8" xfId="4847" xr:uid="{76126CF8-5C94-42FE-A85B-86C23F441464}"/>
    <cellStyle name="SAPBEXHLevel0X 3 2 9" xfId="6093" xr:uid="{4112C71C-4ABE-4BA9-AD87-06344C5D6906}"/>
    <cellStyle name="SAPBEXHLevel0X 3 3" xfId="1695" xr:uid="{D976ECA6-A18C-4492-9CA9-685BF619704F}"/>
    <cellStyle name="SAPBEXHLevel0X 3 3 2" xfId="2938" xr:uid="{605CC01D-1BDB-4EDB-A484-6AC5952AF7EE}"/>
    <cellStyle name="SAPBEXHLevel0X 3 3 3" xfId="3444" xr:uid="{A730FCE5-F5B8-4E8A-865C-93D71DDC28FD}"/>
    <cellStyle name="SAPBEXHLevel0X 3 3 4" xfId="2037" xr:uid="{6FED8D79-8937-4638-AB02-7602217EB0B9}"/>
    <cellStyle name="SAPBEXHLevel0X 3 3 5" xfId="4146" xr:uid="{7A8A5728-CD56-4A99-9E0B-80328C44EFCB}"/>
    <cellStyle name="SAPBEXHLevel0X 3 3 6" xfId="3067" xr:uid="{0C62D264-9907-4CEA-A76B-63BDCE568879}"/>
    <cellStyle name="SAPBEXHLevel0X 3 3 7" xfId="4750" xr:uid="{9E4C6396-6867-4C97-A89A-B4CDF53871EB}"/>
    <cellStyle name="SAPBEXHLevel0X 3 3 8" xfId="6094" xr:uid="{5351A97C-4CBB-4644-98C7-404E6D2FF032}"/>
    <cellStyle name="SAPBEXHLevel0X 3 3 9" xfId="6377" xr:uid="{B12A6C5C-912C-4E5B-9BD4-AA9F0EAC71AC}"/>
    <cellStyle name="SAPBEXHLevel0X 3 4" xfId="2485" xr:uid="{AF318175-50F7-4F77-B2C0-423D298C9E64}"/>
    <cellStyle name="SAPBEXHLevel0X 3 4 2" xfId="6095" xr:uid="{C0C2ACFD-0C1A-49EB-8C0E-DDFF4FAA4664}"/>
    <cellStyle name="SAPBEXHLevel0X 3 4 3" xfId="6378" xr:uid="{4214B85C-AACF-42A9-8855-B9DFF2C5D259}"/>
    <cellStyle name="SAPBEXHLevel0X 3 5" xfId="2600" xr:uid="{18D9DCF1-8CD1-40C2-9A0A-84B68155798D}"/>
    <cellStyle name="SAPBEXHLevel0X 3 5 2" xfId="6096" xr:uid="{35BE2740-C8AD-4059-B6C0-CE9990745B5B}"/>
    <cellStyle name="SAPBEXHLevel0X 3 5 3" xfId="6379" xr:uid="{C18185C8-E21F-4957-9A83-F83CFBBC2E1A}"/>
    <cellStyle name="SAPBEXHLevel0X 3 6" xfId="3983" xr:uid="{980BD85F-9E11-4248-8E09-B898D830323E}"/>
    <cellStyle name="SAPBEXHLevel0X 3 6 2" xfId="6097" xr:uid="{C352F5DD-E7FA-4F1A-A670-25EFE00E8EED}"/>
    <cellStyle name="SAPBEXHLevel0X 3 6 3" xfId="6380" xr:uid="{D406DC44-B7B7-491D-BFE1-A092EC1646D1}"/>
    <cellStyle name="SAPBEXHLevel0X 3 7" xfId="4398" xr:uid="{26BFF790-5697-49AA-B2EE-7D51FB4504E1}"/>
    <cellStyle name="SAPBEXHLevel0X 3 7 2" xfId="6098" xr:uid="{EB740BD0-0701-4781-982E-6182DF9AC876}"/>
    <cellStyle name="SAPBEXHLevel0X 3 7 3" xfId="6381" xr:uid="{1AB118E6-6CDB-45A4-A0CF-3CDFDC410C6A}"/>
    <cellStyle name="SAPBEXHLevel0X 3 8" xfId="4265" xr:uid="{45B7F590-FD1F-4DF1-8B31-B171325FCA0A}"/>
    <cellStyle name="SAPBEXHLevel0X 3 8 2" xfId="6099" xr:uid="{56CC71F8-F97F-43CF-9707-F70E3350922C}"/>
    <cellStyle name="SAPBEXHLevel0X 3 8 3" xfId="6382" xr:uid="{085AFDBB-4C8D-460A-B790-D2C2BA4A8184}"/>
    <cellStyle name="SAPBEXHLevel0X 3 9" xfId="4334" xr:uid="{D6E4E87A-09E3-4138-8063-D4A41880FE33}"/>
    <cellStyle name="SAPBEXHLevel0X 4" xfId="1394" xr:uid="{2272964F-E871-4D43-BB1B-94F0EE99D3F2}"/>
    <cellStyle name="SAPBEXHLevel0X 5" xfId="1451" xr:uid="{D1C72CA9-BF44-459B-9BC4-3D6BCDC89E6E}"/>
    <cellStyle name="SAPBEXHLevel0X 6" xfId="622" xr:uid="{D5E605D7-6FAD-44B3-9666-D6D525D59B5A}"/>
    <cellStyle name="SAPBEXHLevel0X 6 2" xfId="1571" xr:uid="{1293F84D-FB0B-4343-B87A-BEFB841E6639}"/>
    <cellStyle name="SAPBEXHLevel0X 6 2 2" xfId="2814" xr:uid="{320F14C3-7F13-4682-B173-827972B6052C}"/>
    <cellStyle name="SAPBEXHLevel0X 6 2 3" xfId="3320" xr:uid="{49533DF9-CD91-4B2E-99B2-F2D5B9D609A2}"/>
    <cellStyle name="SAPBEXHLevel0X 6 2 4" xfId="2583" xr:uid="{89DF6BB4-6ADA-49AD-9184-41B77CA6437E}"/>
    <cellStyle name="SAPBEXHLevel0X 6 2 5" xfId="3269" xr:uid="{7C72BF4D-4C1B-4B94-8A13-451588505D3F}"/>
    <cellStyle name="SAPBEXHLevel0X 6 2 6" xfId="4231" xr:uid="{A096184D-6BFC-4D85-8AF5-E7E5311257CB}"/>
    <cellStyle name="SAPBEXHLevel0X 6 2 7" xfId="4879" xr:uid="{020C9188-443E-4AAE-9B42-B434A5C784DD}"/>
    <cellStyle name="SAPBEXHLevel0X 6 3" xfId="1960" xr:uid="{03365EE9-2ABA-4B15-9D38-269E596A9D0A}"/>
    <cellStyle name="SAPBEXHLevel0X 6 4" xfId="2054" xr:uid="{410B7534-F1C2-42FD-B4DE-8BC48C9EE78A}"/>
    <cellStyle name="SAPBEXHLevel0X 6 5" xfId="3667" xr:uid="{C9BCB518-4C12-4A0C-A1B2-37577FA20374}"/>
    <cellStyle name="SAPBEXHLevel0X 6 6" xfId="2262" xr:uid="{7E0CFA64-8F87-4822-9A1D-DD052A6C585F}"/>
    <cellStyle name="SAPBEXHLevel0X 6 7" xfId="4514" xr:uid="{33047BD3-D717-482B-8A41-0F3BD4848F2D}"/>
    <cellStyle name="SAPBEXHLevel0X 6 8" xfId="4384" xr:uid="{1E46B6A5-AB0E-4568-A9EB-25F6A9CE709A}"/>
    <cellStyle name="SAPBEXHLevel0X 7" xfId="1547" xr:uid="{0648D8D0-7E15-4219-B01E-6C3135483C83}"/>
    <cellStyle name="SAPBEXHLevel0X 7 2" xfId="2790" xr:uid="{22F8C83E-8725-438C-9547-242D707A3C43}"/>
    <cellStyle name="SAPBEXHLevel0X 7 3" xfId="3296" xr:uid="{308A67D8-3899-4142-A57B-8A0B8772DED5}"/>
    <cellStyle name="SAPBEXHLevel0X 7 4" xfId="2559" xr:uid="{98251EE3-527C-490B-B5B5-FA6A3A3A8BC6}"/>
    <cellStyle name="SAPBEXHLevel0X 7 5" xfId="1922" xr:uid="{36B7D7AA-DCA1-4628-8350-91B6D0614294}"/>
    <cellStyle name="SAPBEXHLevel0X 7 6" xfId="3932" xr:uid="{D9CDA2E0-90F0-4BF4-8D24-73B6B94F62F7}"/>
    <cellStyle name="SAPBEXHLevel0X 7 7" xfId="4863" xr:uid="{19AF5D30-53D8-48EE-AD92-1C3FE1EAF484}"/>
    <cellStyle name="SAPBEXHLevel0X 8" xfId="1845" xr:uid="{5E697EDB-B7EC-41F2-A451-E2868EBEF91C}"/>
    <cellStyle name="SAPBEXHLevel0X 9" xfId="2702" xr:uid="{CE2EA98A-173A-46B7-B0D0-B3CC0C6D6CAF}"/>
    <cellStyle name="SAPBEXHLevel0X_0910 GSO Capex RRP - Final (Detail) v2 220710" xfId="6100" xr:uid="{A3A7CD0A-4FE9-4AEC-A9CB-84639B0C3B1B}"/>
    <cellStyle name="SAPBEXHLevel1" xfId="492" xr:uid="{82E261B8-7B3A-482C-BE54-8E14AAA04691}"/>
    <cellStyle name="SAPBEXHLevel1 10" xfId="1846" xr:uid="{0B70A648-F425-4AE6-82E7-DBB084C14AE6}"/>
    <cellStyle name="SAPBEXHLevel1 11" xfId="2660" xr:uid="{E898CD25-4479-4037-AE26-B2C96A22529D}"/>
    <cellStyle name="SAPBEXHLevel1 12" xfId="3570" xr:uid="{988A8228-7DC1-4341-A07B-F0CFAC7AD5D0}"/>
    <cellStyle name="SAPBEXHLevel1 13" xfId="4053" xr:uid="{0AB86C20-6DDD-44F7-A767-90C2469B0CB0}"/>
    <cellStyle name="SAPBEXHLevel1 14" xfId="4410" xr:uid="{7833FFE5-B365-476C-AC85-24DAEF94994E}"/>
    <cellStyle name="SAPBEXHLevel1 15" xfId="3657" xr:uid="{09A398D9-B752-4C25-BF05-04E22B5ABAEB}"/>
    <cellStyle name="SAPBEXHLevel1 16" xfId="6101" xr:uid="{C7E11635-213F-425A-9BCF-CC7B3A68C240}"/>
    <cellStyle name="SAPBEXHLevel1 17" xfId="6383" xr:uid="{1DBC0B57-577C-4526-905B-12A5FB04811F}"/>
    <cellStyle name="SAPBEXHLevel1 2" xfId="1213" xr:uid="{445B7870-D443-4EED-BCA0-CBF124A4FCC4}"/>
    <cellStyle name="SAPBEXHLevel1 2 10" xfId="6384" xr:uid="{91107336-65BC-49FF-86C1-033B3804AC9B}"/>
    <cellStyle name="SAPBEXHLevel1 2 2" xfId="1697" xr:uid="{C70E2306-4DBD-4651-8490-3E597C6B4834}"/>
    <cellStyle name="SAPBEXHLevel1 2 2 2" xfId="2940" xr:uid="{E03DCDBF-7042-48AD-8ACD-DB33B034F7E1}"/>
    <cellStyle name="SAPBEXHLevel1 2 2 3" xfId="3446" xr:uid="{15E9F388-13F7-4040-B883-1DC51A795C06}"/>
    <cellStyle name="SAPBEXHLevel1 2 2 4" xfId="3209" xr:uid="{F98414A1-A321-4D1F-8416-AB53DF5FEBC4}"/>
    <cellStyle name="SAPBEXHLevel1 2 2 5" xfId="4139" xr:uid="{F55F5DA9-4DC2-4C8D-A9BB-549906510FB0}"/>
    <cellStyle name="SAPBEXHLevel1 2 2 6" xfId="4299" xr:uid="{04714169-1CB7-4FBB-89FA-1B7CFF6F9C6A}"/>
    <cellStyle name="SAPBEXHLevel1 2 2 7" xfId="4908" xr:uid="{2D5957B3-BDCE-4455-89E9-B70061C09ACF}"/>
    <cellStyle name="SAPBEXHLevel1 2 3" xfId="2487" xr:uid="{20EFA913-5C46-4DF4-A3FF-F1EFD3ED44AC}"/>
    <cellStyle name="SAPBEXHLevel1 2 4" xfId="2105" xr:uid="{BAC8611E-BB5B-43B9-9613-D507F1A2F547}"/>
    <cellStyle name="SAPBEXHLevel1 2 5" xfId="3266" xr:uid="{C3E93E93-2508-434E-B7AA-B0308B9207CB}"/>
    <cellStyle name="SAPBEXHLevel1 2 6" xfId="3189" xr:uid="{2CA33476-BDD3-489E-B353-699526D1B450}"/>
    <cellStyle name="SAPBEXHLevel1 2 7" xfId="3631" xr:uid="{5147D3EC-F258-487C-94A0-7F0F1AF0BDD4}"/>
    <cellStyle name="SAPBEXHLevel1 2 8" xfId="4846" xr:uid="{BD8716C2-B907-4C09-95E6-4CBB9AC6CEE6}"/>
    <cellStyle name="SAPBEXHLevel1 2 9" xfId="6102" xr:uid="{EB0ECEFD-1B8E-485A-B8D9-AEE8ADB4003A}"/>
    <cellStyle name="SAPBEXHLevel1 3" xfId="1214" xr:uid="{8B0069B0-42B8-4F57-A89C-D3EB464D3EF7}"/>
    <cellStyle name="SAPBEXHLevel1 3 2" xfId="1698" xr:uid="{C0F307DA-4639-4F9C-A2DE-82B794724E51}"/>
    <cellStyle name="SAPBEXHLevel1 3 2 2" xfId="2941" xr:uid="{4D607CD2-9541-49F5-A497-421E00376BFD}"/>
    <cellStyle name="SAPBEXHLevel1 3 2 3" xfId="3447" xr:uid="{7E7B1111-4520-4AE1-A8F3-74DA23AFDB71}"/>
    <cellStyle name="SAPBEXHLevel1 3 2 4" xfId="2323" xr:uid="{98F5FC36-5691-4B9B-8E12-C3793C3EF599}"/>
    <cellStyle name="SAPBEXHLevel1 3 2 5" xfId="2610" xr:uid="{3C9D48A0-06A6-4F0C-87AB-6EBAD1DD17BB}"/>
    <cellStyle name="SAPBEXHLevel1 3 2 6" xfId="4273" xr:uid="{4804F23A-3540-47CD-B4E2-B7CBBD642153}"/>
    <cellStyle name="SAPBEXHLevel1 3 2 7" xfId="4511" xr:uid="{2C6FFA4A-EADC-46BD-8F43-4D4A7EE68E13}"/>
    <cellStyle name="SAPBEXHLevel1 3 3" xfId="2488" xr:uid="{508C5B0A-CD2B-43FB-9205-DE82360AD378}"/>
    <cellStyle name="SAPBEXHLevel1 3 4" xfId="2064" xr:uid="{D1EC72CB-2656-483E-8A61-05B615E815EC}"/>
    <cellStyle name="SAPBEXHLevel1 3 5" xfId="3265" xr:uid="{68625FAB-184B-4F76-BA0A-DB88ACEA6B0F}"/>
    <cellStyle name="SAPBEXHLevel1 3 6" xfId="4120" xr:uid="{521E4F3D-FF76-4172-B465-DA20F3B28B5F}"/>
    <cellStyle name="SAPBEXHLevel1 3 7" xfId="4272" xr:uid="{7B40D800-9CC1-4C7C-A1FD-61256E3B7EA9}"/>
    <cellStyle name="SAPBEXHLevel1 3 8" xfId="4740" xr:uid="{D2928F96-108E-4D3B-A220-85F951BF124C}"/>
    <cellStyle name="SAPBEXHLevel1 4" xfId="1215" xr:uid="{3EFA3A24-1023-4F58-8AFE-F96B6A81F71E}"/>
    <cellStyle name="SAPBEXHLevel1 4 2" xfId="1216" xr:uid="{5D6FD799-E548-447B-84EF-4FE2F4C4C26F}"/>
    <cellStyle name="SAPBEXHLevel1 4 2 2" xfId="1700" xr:uid="{E4886FF4-6FD0-4451-94F4-E41395951F4B}"/>
    <cellStyle name="SAPBEXHLevel1 4 2 2 2" xfId="2943" xr:uid="{EB6178E9-157F-4D3F-87E0-5E83B81DFF5D}"/>
    <cellStyle name="SAPBEXHLevel1 4 2 2 3" xfId="3449" xr:uid="{C9072B91-4015-4AEE-A13E-114B73110922}"/>
    <cellStyle name="SAPBEXHLevel1 4 2 2 4" xfId="3685" xr:uid="{3D978246-D254-402F-8701-66ED12362885}"/>
    <cellStyle name="SAPBEXHLevel1 4 2 2 5" xfId="3668" xr:uid="{6B76E909-589C-472D-AAC7-9C6F26AB2A62}"/>
    <cellStyle name="SAPBEXHLevel1 4 2 2 6" xfId="4371" xr:uid="{B8F2AF85-EA93-450F-98D4-A94868E985B5}"/>
    <cellStyle name="SAPBEXHLevel1 4 2 2 7" xfId="4600" xr:uid="{BB3E2EE8-72AA-497F-9B96-860340A11CE0}"/>
    <cellStyle name="SAPBEXHLevel1 4 2 3" xfId="2490" xr:uid="{52BA615A-0EFE-4C81-BB98-5F38A0BEF799}"/>
    <cellStyle name="SAPBEXHLevel1 4 2 4" xfId="1872" xr:uid="{C99E3D46-5905-4360-A63E-1DF3D0372142}"/>
    <cellStyle name="SAPBEXHLevel1 4 2 5" xfId="3213" xr:uid="{4B696E74-17C9-4657-B6AA-0D53C78B9172}"/>
    <cellStyle name="SAPBEXHLevel1 4 2 6" xfId="4262" xr:uid="{DCAA1EC2-D2CD-4EDA-9787-8610AFF48CFC}"/>
    <cellStyle name="SAPBEXHLevel1 4 2 7" xfId="4422" xr:uid="{D22DB906-13CD-4875-863B-5ECFFE76AC8C}"/>
    <cellStyle name="SAPBEXHLevel1 4 2 8" xfId="4901" xr:uid="{B7E8021C-8054-46F4-A69F-1BA96396E328}"/>
    <cellStyle name="SAPBEXHLevel1 4 3" xfId="1699" xr:uid="{4485CF68-0295-4DF1-BE31-DE87BC1842B5}"/>
    <cellStyle name="SAPBEXHLevel1 4 3 2" xfId="2942" xr:uid="{87B3D4DF-1664-4B62-86D4-E0D54F4603F8}"/>
    <cellStyle name="SAPBEXHLevel1 4 3 3" xfId="3448" xr:uid="{AB5B3439-4CBE-4F27-80B4-2A2560990BAD}"/>
    <cellStyle name="SAPBEXHLevel1 4 3 4" xfId="3236" xr:uid="{151F03D5-88C4-4FAB-BA2B-70D63F54164F}"/>
    <cellStyle name="SAPBEXHLevel1 4 3 5" xfId="3722" xr:uid="{6C3A1E20-C42C-48DD-85DD-6D8C0D5351DE}"/>
    <cellStyle name="SAPBEXHLevel1 4 3 6" xfId="4132" xr:uid="{2921CCC9-3273-4897-9AE2-7F59031E8A5D}"/>
    <cellStyle name="SAPBEXHLevel1 4 3 7" xfId="4746" xr:uid="{E2C9037A-72B6-408E-BBEA-641A8178C9FB}"/>
    <cellStyle name="SAPBEXHLevel1 4 4" xfId="2489" xr:uid="{AE0B7B46-2FAB-4648-A710-E2110970CABA}"/>
    <cellStyle name="SAPBEXHLevel1 4 5" xfId="2106" xr:uid="{CBB97903-6E82-407D-9BB8-4B8C286356D6}"/>
    <cellStyle name="SAPBEXHLevel1 4 6" xfId="3986" xr:uid="{0F4E6C36-0C53-4456-B965-323542430E1B}"/>
    <cellStyle name="SAPBEXHLevel1 4 7" xfId="2040" xr:uid="{4B89099C-ACCB-4780-8FE5-AE59AF54748B}"/>
    <cellStyle name="SAPBEXHLevel1 4 8" xfId="3808" xr:uid="{144D6217-4783-4B0A-A22B-47BE8CC48224}"/>
    <cellStyle name="SAPBEXHLevel1 4 9" xfId="4604" xr:uid="{3BDDFC02-BD7D-4E98-A0FD-CD17434BBB89}"/>
    <cellStyle name="SAPBEXHLevel1 5" xfId="1368" xr:uid="{B97CE1F8-00CD-4DF0-AF8D-DE010D888117}"/>
    <cellStyle name="SAPBEXHLevel1 5 2" xfId="1776" xr:uid="{ECADA2B2-437F-40BE-AA14-7F838B42CEFA}"/>
    <cellStyle name="SAPBEXHLevel1 5 2 2" xfId="3019" xr:uid="{4FA2FD55-52A7-436D-BAEE-32298C626451}"/>
    <cellStyle name="SAPBEXHLevel1 5 2 3" xfId="3525" xr:uid="{3DCE5691-A128-4EC7-B095-9C4E71E4EF3E}"/>
    <cellStyle name="SAPBEXHLevel1 5 2 4" xfId="2362" xr:uid="{896AAC72-E2FC-4D40-9D75-22AA946DFAD9}"/>
    <cellStyle name="SAPBEXHLevel1 5 2 5" xfId="3715" xr:uid="{E89C99FF-D66A-4B11-ABB9-E46DF2163D60}"/>
    <cellStyle name="SAPBEXHLevel1 5 2 6" xfId="2239" xr:uid="{566DBFC7-A4CA-4C7A-AA46-52DFC10E5C18}"/>
    <cellStyle name="SAPBEXHLevel1 5 2 7" xfId="2271" xr:uid="{56F505C4-6B5A-49B8-A21C-87EFC8D12E39}"/>
    <cellStyle name="SAPBEXHLevel1 5 3" xfId="2631" xr:uid="{BD101ACB-0260-4C4F-AA7F-9C554F618583}"/>
    <cellStyle name="SAPBEXHLevel1 5 4" xfId="3138" xr:uid="{7B56897B-55D0-4CD6-B8EB-B45C3FD3984C}"/>
    <cellStyle name="SAPBEXHLevel1 5 5" xfId="2691" xr:uid="{BD698E64-E5CC-4223-83CF-DB2CC5FFDC48}"/>
    <cellStyle name="SAPBEXHLevel1 5 6" xfId="1927" xr:uid="{048383FF-25A5-4EF5-ADDB-0A91A37C3C43}"/>
    <cellStyle name="SAPBEXHLevel1 5 7" xfId="4100" xr:uid="{EA9391EC-308F-4BF2-BB2E-C651A7575298}"/>
    <cellStyle name="SAPBEXHLevel1 5 8" xfId="4033" xr:uid="{89212B92-E088-4F8F-A207-D8A2F0186DCF}"/>
    <cellStyle name="SAPBEXHLevel1 6" xfId="1395" xr:uid="{958AFA97-D4DF-4736-9089-D005E0CFA622}"/>
    <cellStyle name="SAPBEXHLevel1 7" xfId="1450" xr:uid="{E18F48A4-ECF8-4667-A295-EA9B86BE4607}"/>
    <cellStyle name="SAPBEXHLevel1 8" xfId="687" xr:uid="{4FE05145-0E39-4B5F-ADEB-F4C1EF35CB4C}"/>
    <cellStyle name="SAPBEXHLevel1 8 2" xfId="1599" xr:uid="{D08A836D-BEE7-426E-8FA3-78CB4BCEA3BA}"/>
    <cellStyle name="SAPBEXHLevel1 8 2 2" xfId="2842" xr:uid="{1C5F1179-8F68-4422-B896-4B3C94B755AF}"/>
    <cellStyle name="SAPBEXHLevel1 8 2 3" xfId="3348" xr:uid="{B984926D-E846-440E-8414-FB9C541EBCE3}"/>
    <cellStyle name="SAPBEXHLevel1 8 2 4" xfId="3092" xr:uid="{163FF92D-9D25-429E-802A-F0B632B6BA2B}"/>
    <cellStyle name="SAPBEXHLevel1 8 2 5" xfId="2661" xr:uid="{E49D6EAD-FAB0-49EC-8B6B-1B5F8D70B0F8}"/>
    <cellStyle name="SAPBEXHLevel1 8 2 6" xfId="3204" xr:uid="{E96863B1-E395-4E4C-A4A4-98F653BB8CF4}"/>
    <cellStyle name="SAPBEXHLevel1 8 2 7" xfId="4894" xr:uid="{9DF0243C-BB76-401E-B950-9CF96E8EED54}"/>
    <cellStyle name="SAPBEXHLevel1 8 3" xfId="2020" xr:uid="{6BC5C2AF-C861-4FD4-A105-A5DE54FAFE88}"/>
    <cellStyle name="SAPBEXHLevel1 8 4" xfId="2340" xr:uid="{CB276E2B-DEDF-4532-8411-D659804F7904}"/>
    <cellStyle name="SAPBEXHLevel1 8 5" xfId="3918" xr:uid="{90E33886-F327-42C3-952D-F934EE2C9135}"/>
    <cellStyle name="SAPBEXHLevel1 8 6" xfId="1943" xr:uid="{608CC2D2-D2E8-4A00-840D-F80197DDEB19}"/>
    <cellStyle name="SAPBEXHLevel1 8 7" xfId="4464" xr:uid="{200A0F14-78FB-451C-B166-AC0474FE0D2D}"/>
    <cellStyle name="SAPBEXHLevel1 8 8" xfId="4417" xr:uid="{0CFB9C20-681A-4A3A-8BE0-EFEDE05C050E}"/>
    <cellStyle name="SAPBEXHLevel1 9" xfId="1548" xr:uid="{5D5B4C68-6E7F-476A-A91C-E1F27D3FDA87}"/>
    <cellStyle name="SAPBEXHLevel1 9 2" xfId="2791" xr:uid="{C865850F-255A-404A-A544-5C2387EA5671}"/>
    <cellStyle name="SAPBEXHLevel1 9 3" xfId="3297" xr:uid="{D5243DC1-2447-4B25-947E-F449249F9878}"/>
    <cellStyle name="SAPBEXHLevel1 9 4" xfId="2558" xr:uid="{AE70F956-08E9-45F5-BFA6-E975D01BE2E7}"/>
    <cellStyle name="SAPBEXHLevel1 9 5" xfId="4112" xr:uid="{601DF103-A97B-4554-8C44-CF35A548C8B1}"/>
    <cellStyle name="SAPBEXHLevel1 9 6" xfId="4490" xr:uid="{E53055BF-A65E-419B-A9C2-9F0BCCAE9B67}"/>
    <cellStyle name="SAPBEXHLevel1 9 7" xfId="4733" xr:uid="{7A0D6850-3F53-4AA2-89B8-7A11E6DC6D26}"/>
    <cellStyle name="SAPBEXHLevel1_0910 GSO Capex RRP - Final (Detail) v2 220710" xfId="6103" xr:uid="{B72690F7-64B6-491A-9ACB-9FB57F5A0F66}"/>
    <cellStyle name="SAPBEXHLevel1X" xfId="493" xr:uid="{7E073903-4619-4BE7-AEDE-214A4FB68B82}"/>
    <cellStyle name="SAPBEXHLevel1X 10" xfId="3569" xr:uid="{9F9ABD55-A712-426C-9047-8ECD7B137617}"/>
    <cellStyle name="SAPBEXHLevel1X 11" xfId="3564" xr:uid="{A39AB4C1-0097-4DB4-91C0-6DAD16621B3C}"/>
    <cellStyle name="SAPBEXHLevel1X 12" xfId="4181" xr:uid="{974DECC7-54A2-4ACB-9579-7231A5AD13F2}"/>
    <cellStyle name="SAPBEXHLevel1X 13" xfId="4426" xr:uid="{D5189F7B-6072-4BC5-B52E-E5471503AD24}"/>
    <cellStyle name="SAPBEXHLevel1X 14" xfId="6104" xr:uid="{8E4C2C45-9499-4628-8A0B-C60BB80BCA89}"/>
    <cellStyle name="SAPBEXHLevel1X 15" xfId="6385" xr:uid="{A62A498F-39A8-4119-BF03-0A20670BF186}"/>
    <cellStyle name="SAPBEXHLevel1X 2" xfId="1217" xr:uid="{66B72E1F-328D-4C69-9EAE-F146AB5538DD}"/>
    <cellStyle name="SAPBEXHLevel1X 2 10" xfId="6105" xr:uid="{05E9E44B-42BB-4D0F-8672-679692A733D4}"/>
    <cellStyle name="SAPBEXHLevel1X 2 11" xfId="6386" xr:uid="{952F7A82-73ED-4F65-B546-0A6B3CA5A67E}"/>
    <cellStyle name="SAPBEXHLevel1X 2 2" xfId="1218" xr:uid="{06D89831-2A47-4994-95EA-6346E485E071}"/>
    <cellStyle name="SAPBEXHLevel1X 2 2 2" xfId="1702" xr:uid="{117E4DB1-92A7-44BD-8140-8804640B29F4}"/>
    <cellStyle name="SAPBEXHLevel1X 2 2 2 2" xfId="2945" xr:uid="{238C6FBA-9B1B-4099-B0AC-434A3639C9D7}"/>
    <cellStyle name="SAPBEXHLevel1X 2 2 2 3" xfId="3451" xr:uid="{0712601C-C738-4DE5-A2E6-65247B09AE11}"/>
    <cellStyle name="SAPBEXHLevel1X 2 2 2 4" xfId="2160" xr:uid="{132FAB01-9F2C-435D-9215-C49B7A248685}"/>
    <cellStyle name="SAPBEXHLevel1X 2 2 2 5" xfId="4106" xr:uid="{DBD3DEB4-9B3D-4A86-B0BF-4DBFCBA295DA}"/>
    <cellStyle name="SAPBEXHLevel1X 2 2 2 6" xfId="4452" xr:uid="{23D0DBE4-8DA1-491A-8B9B-EB2EF13F2958}"/>
    <cellStyle name="SAPBEXHLevel1X 2 2 2 7" xfId="4519" xr:uid="{5F87214D-8865-4361-99A9-0929BC3AEF93}"/>
    <cellStyle name="SAPBEXHLevel1X 2 2 3" xfId="2492" xr:uid="{856858CD-837F-4E32-92C0-BEC74D8D0403}"/>
    <cellStyle name="SAPBEXHLevel1X 2 2 4" xfId="2676" xr:uid="{65E9E815-07B1-4E08-89CE-1124195B6EA9}"/>
    <cellStyle name="SAPBEXHLevel1X 2 2 5" xfId="2459" xr:uid="{BF344FF9-8917-4566-85BC-828329DFA568}"/>
    <cellStyle name="SAPBEXHLevel1X 2 2 6" xfId="4118" xr:uid="{E85AD295-C5D2-4625-AECA-B48F21053568}"/>
    <cellStyle name="SAPBEXHLevel1X 2 2 7" xfId="4319" xr:uid="{9F22A4E3-EFAD-494A-95D1-67FA6B9AE723}"/>
    <cellStyle name="SAPBEXHLevel1X 2 2 8" xfId="4286" xr:uid="{A2DD00C3-0D9E-4D1D-9A4C-259DBCE771A5}"/>
    <cellStyle name="SAPBEXHLevel1X 2 3" xfId="1701" xr:uid="{E93E0DF6-E902-4C4A-9984-F9040E357B1E}"/>
    <cellStyle name="SAPBEXHLevel1X 2 3 2" xfId="2944" xr:uid="{D6E63954-C68D-4766-9D87-0CFD9A0753E1}"/>
    <cellStyle name="SAPBEXHLevel1X 2 3 3" xfId="3450" xr:uid="{755DA12D-4E7C-467D-B201-D347E011ED8B}"/>
    <cellStyle name="SAPBEXHLevel1X 2 3 4" xfId="3616" xr:uid="{1173E680-756D-4989-A68E-BA410B0C1853}"/>
    <cellStyle name="SAPBEXHLevel1X 2 3 5" xfId="3875" xr:uid="{8B0B1E9B-5CF7-455F-BDFC-266C614AFFB2}"/>
    <cellStyle name="SAPBEXHLevel1X 2 3 6" xfId="4502" xr:uid="{8B1EE2B4-2312-449D-9C59-1F3C29905E69}"/>
    <cellStyle name="SAPBEXHLevel1X 2 3 7" xfId="4722" xr:uid="{1CAA56FD-8C67-4C80-9C39-035F089C0BB3}"/>
    <cellStyle name="SAPBEXHLevel1X 2 4" xfId="2491" xr:uid="{5A0C26D2-8492-4AC9-9ADE-1E121C68212B}"/>
    <cellStyle name="SAPBEXHLevel1X 2 5" xfId="2112" xr:uid="{12AC691C-3181-4AA7-8E32-23EE42F8E77F}"/>
    <cellStyle name="SAPBEXHLevel1X 2 6" xfId="3597" xr:uid="{6CECDAFE-0BD0-4AD2-AA7D-9803F0D2698B}"/>
    <cellStyle name="SAPBEXHLevel1X 2 7" xfId="2157" xr:uid="{4BCEC9D2-856A-4934-9A68-20C22FC3E22D}"/>
    <cellStyle name="SAPBEXHLevel1X 2 8" xfId="4344" xr:uid="{C8388E1D-A2AC-49B9-8EE3-E686ACF4DE48}"/>
    <cellStyle name="SAPBEXHLevel1X 2 9" xfId="3585" xr:uid="{3E821B57-3393-4161-9344-F874DAC2EE2E}"/>
    <cellStyle name="SAPBEXHLevel1X 3" xfId="1219" xr:uid="{6E76A564-6653-4922-9D2B-A8187A2322BF}"/>
    <cellStyle name="SAPBEXHLevel1X 3 10" xfId="6106" xr:uid="{A8C46B69-DF70-47DC-BD76-966B664E7832}"/>
    <cellStyle name="SAPBEXHLevel1X 3 11" xfId="6387" xr:uid="{77C796CD-0851-4064-AD7E-9094CDF6B0BE}"/>
    <cellStyle name="SAPBEXHLevel1X 3 2" xfId="1220" xr:uid="{E689ECE3-3E0B-4968-8944-A297F6B15249}"/>
    <cellStyle name="SAPBEXHLevel1X 3 2 10" xfId="6388" xr:uid="{C28CAB50-CA05-47AD-950B-745056CE40EC}"/>
    <cellStyle name="SAPBEXHLevel1X 3 2 2" xfId="1704" xr:uid="{0827FABD-AB27-4539-B283-F9195BDA83D4}"/>
    <cellStyle name="SAPBEXHLevel1X 3 2 2 2" xfId="2947" xr:uid="{8E27A8D3-114A-44C4-8685-41D2D5B5929B}"/>
    <cellStyle name="SAPBEXHLevel1X 3 2 2 3" xfId="3453" xr:uid="{7FEDCB17-2768-4006-8341-2EABFBF2257B}"/>
    <cellStyle name="SAPBEXHLevel1X 3 2 2 4" xfId="3159" xr:uid="{267EB407-A3B1-466B-B860-06AA15F88A02}"/>
    <cellStyle name="SAPBEXHLevel1X 3 2 2 5" xfId="4279" xr:uid="{2368900F-1EDC-415F-AE78-DE0A1E20788D}"/>
    <cellStyle name="SAPBEXHLevel1X 3 2 2 6" xfId="4209" xr:uid="{A28D171A-A1D3-4451-BF39-0DC872A81381}"/>
    <cellStyle name="SAPBEXHLevel1X 3 2 2 7" xfId="4907" xr:uid="{CEB3A900-4F09-4054-8E50-AA0BFDC8AD4B}"/>
    <cellStyle name="SAPBEXHLevel1X 3 2 3" xfId="2494" xr:uid="{4E2B4A75-9448-4431-815D-E8F1614111B2}"/>
    <cellStyle name="SAPBEXHLevel1X 3 2 4" xfId="2108" xr:uid="{2690E787-8948-4A73-AFC0-E551DD3DC6B9}"/>
    <cellStyle name="SAPBEXHLevel1X 3 2 5" xfId="2036" xr:uid="{6885EA40-5BAB-49EA-83B7-ECA8D1CB37C0}"/>
    <cellStyle name="SAPBEXHLevel1X 3 2 6" xfId="3673" xr:uid="{5A2699C6-BE82-4334-81CC-0E7B4404D9DA}"/>
    <cellStyle name="SAPBEXHLevel1X 3 2 7" xfId="4001" xr:uid="{ACAF7875-5874-494D-B397-A9E348275EBB}"/>
    <cellStyle name="SAPBEXHLevel1X 3 2 8" xfId="4696" xr:uid="{9A8E3F3B-D145-44E3-9A54-066025A2B895}"/>
    <cellStyle name="SAPBEXHLevel1X 3 2 9" xfId="6107" xr:uid="{DAF90198-E61B-49A6-AABF-AF67FEE6740B}"/>
    <cellStyle name="SAPBEXHLevel1X 3 3" xfId="1703" xr:uid="{7BF41D77-06F6-46A2-9E72-8864C62DEE8A}"/>
    <cellStyle name="SAPBEXHLevel1X 3 3 2" xfId="2946" xr:uid="{00AFAF95-B1FF-4917-A963-08E0E128AE1B}"/>
    <cellStyle name="SAPBEXHLevel1X 3 3 3" xfId="3452" xr:uid="{E7AFD51C-06D0-4255-9E94-B06A1FACF8FA}"/>
    <cellStyle name="SAPBEXHLevel1X 3 3 4" xfId="1945" xr:uid="{A47675B8-6C45-48A7-B880-B2A87F81CE02}"/>
    <cellStyle name="SAPBEXHLevel1X 3 3 5" xfId="4138" xr:uid="{5D052BC2-7E79-4D90-A777-C5FBBA8485B0}"/>
    <cellStyle name="SAPBEXHLevel1X 3 3 6" xfId="2581" xr:uid="{783A6D29-D8C7-42A6-93E3-2E804D2851DA}"/>
    <cellStyle name="SAPBEXHLevel1X 3 3 7" xfId="4527" xr:uid="{C54806AC-A17F-4524-A298-F7C9391B175C}"/>
    <cellStyle name="SAPBEXHLevel1X 3 3 8" xfId="6108" xr:uid="{4AD1277C-D5B8-4C49-8741-97B488357CB5}"/>
    <cellStyle name="SAPBEXHLevel1X 3 3 9" xfId="6389" xr:uid="{9AA5D8C0-E72D-4E2E-BEA9-FAE2ED23D362}"/>
    <cellStyle name="SAPBEXHLevel1X 3 4" xfId="2493" xr:uid="{FDA09729-B16F-46F5-B1BD-601D43F5ED96}"/>
    <cellStyle name="SAPBEXHLevel1X 3 4 2" xfId="6109" xr:uid="{2C673902-7389-4EBC-A4EE-16D72B57983B}"/>
    <cellStyle name="SAPBEXHLevel1X 3 4 3" xfId="6390" xr:uid="{0F904796-D805-49B9-BCBE-549A43BEA130}"/>
    <cellStyle name="SAPBEXHLevel1X 3 5" xfId="2596" xr:uid="{DF084AE6-E234-453D-A729-E6F1438A8D70}"/>
    <cellStyle name="SAPBEXHLevel1X 3 5 2" xfId="6110" xr:uid="{4E083011-0DEB-442B-90C8-654F70DE0670}"/>
    <cellStyle name="SAPBEXHLevel1X 3 5 3" xfId="6391" xr:uid="{FFA4EE62-A7E1-4E09-974E-52A18E6D625D}"/>
    <cellStyle name="SAPBEXHLevel1X 3 6" xfId="3245" xr:uid="{5D6F1227-9889-4C30-AE92-CAC918ADDEE0}"/>
    <cellStyle name="SAPBEXHLevel1X 3 6 2" xfId="6111" xr:uid="{8F4420BD-C9DD-4966-8C63-71077665525F}"/>
    <cellStyle name="SAPBEXHLevel1X 3 6 3" xfId="6392" xr:uid="{4D13146C-E2D1-4633-8BED-E7C5A08A6D38}"/>
    <cellStyle name="SAPBEXHLevel1X 3 7" xfId="2258" xr:uid="{CA6B29F7-6DB8-44D7-902A-8712EDD6DAAF}"/>
    <cellStyle name="SAPBEXHLevel1X 3 7 2" xfId="6112" xr:uid="{90F1D6AF-2B08-4B27-8CFC-EBAE84C4058B}"/>
    <cellStyle name="SAPBEXHLevel1X 3 7 3" xfId="6393" xr:uid="{7C68C146-6ADF-49F0-8D85-A16B556B4DA8}"/>
    <cellStyle name="SAPBEXHLevel1X 3 8" xfId="3856" xr:uid="{7AC8DF6B-7210-49FB-A8D6-57E32EA6BFF6}"/>
    <cellStyle name="SAPBEXHLevel1X 3 8 2" xfId="6113" xr:uid="{AE2CA4FD-B441-4926-BB83-502F9FF318B7}"/>
    <cellStyle name="SAPBEXHLevel1X 3 8 3" xfId="6394" xr:uid="{553BB5AF-A379-4155-9032-98D7DCB3E29F}"/>
    <cellStyle name="SAPBEXHLevel1X 3 9" xfId="4783" xr:uid="{B7ADA477-224F-48A6-9ADA-1B83E9AD2D57}"/>
    <cellStyle name="SAPBEXHLevel1X 4" xfId="1396" xr:uid="{3FAAA02F-A7F0-4FD7-A483-121EE4180CE0}"/>
    <cellStyle name="SAPBEXHLevel1X 5" xfId="1449" xr:uid="{1186D8C3-B83D-4B08-BE7E-72D69B96C1DC}"/>
    <cellStyle name="SAPBEXHLevel1X 6" xfId="623" xr:uid="{278FD377-5E28-471A-95B2-34E7CB6F3060}"/>
    <cellStyle name="SAPBEXHLevel1X 6 2" xfId="1572" xr:uid="{F4C01E53-C7A6-45AB-951B-C652742F88D3}"/>
    <cellStyle name="SAPBEXHLevel1X 6 2 2" xfId="2815" xr:uid="{7E4C55DF-D15A-495F-B57B-FBD4DC097822}"/>
    <cellStyle name="SAPBEXHLevel1X 6 2 3" xfId="3321" xr:uid="{B256D381-E166-453B-8819-18DC6B619B39}"/>
    <cellStyle name="SAPBEXHLevel1X 6 2 4" xfId="3680" xr:uid="{B525E5D6-4857-4AFE-9E4E-DB5FF0D143BD}"/>
    <cellStyle name="SAPBEXHLevel1X 6 2 5" xfId="3583" xr:uid="{B8A8E265-4DC9-44A8-AA2A-5338CF7B6CC0}"/>
    <cellStyle name="SAPBEXHLevel1X 6 2 6" xfId="4203" xr:uid="{0BB7AB84-FA42-4720-BA8C-0B43C2C427FF}"/>
    <cellStyle name="SAPBEXHLevel1X 6 2 7" xfId="4789" xr:uid="{2B8ABCB0-5250-48AA-8BCE-7855B287E1CB}"/>
    <cellStyle name="SAPBEXHLevel1X 6 3" xfId="1961" xr:uid="{88B2CF76-1717-4634-99B1-183514208D23}"/>
    <cellStyle name="SAPBEXHLevel1X 6 4" xfId="3036" xr:uid="{6221015B-332C-4D43-AA07-FF2E24CE8751}"/>
    <cellStyle name="SAPBEXHLevel1X 6 5" xfId="2277" xr:uid="{6C1502F9-4345-4C95-98E0-A81D679EB1A2}"/>
    <cellStyle name="SAPBEXHLevel1X 6 6" xfId="1980" xr:uid="{222B218D-B8F9-4628-87FA-1BAEE3591B93}"/>
    <cellStyle name="SAPBEXHLevel1X 6 7" xfId="4480" xr:uid="{A29BC1C3-DA7A-48F4-95B8-49B82F636B95}"/>
    <cellStyle name="SAPBEXHLevel1X 6 8" xfId="4646" xr:uid="{A39FB5C3-1E0C-46F3-9342-F288871A114D}"/>
    <cellStyle name="SAPBEXHLevel1X 7" xfId="1549" xr:uid="{30A4365D-9602-4376-B6E6-E6A597CA4172}"/>
    <cellStyle name="SAPBEXHLevel1X 7 2" xfId="2792" xr:uid="{3151929C-B02B-4885-AC3C-6A5932617E87}"/>
    <cellStyle name="SAPBEXHLevel1X 7 3" xfId="3298" xr:uid="{58BD2C86-8F4D-4130-9FFD-DDE0DAF0FFC8}"/>
    <cellStyle name="SAPBEXHLevel1X 7 4" xfId="2215" xr:uid="{0C6392CE-2E08-4235-B525-4FE265D19CC3}"/>
    <cellStyle name="SAPBEXHLevel1X 7 5" xfId="2686" xr:uid="{BFD4B0E6-2F8C-4FD9-BFE2-961B6B9A588B}"/>
    <cellStyle name="SAPBEXHLevel1X 7 6" xfId="2366" xr:uid="{56C8236E-9467-4F05-8058-30AD46D5C232}"/>
    <cellStyle name="SAPBEXHLevel1X 7 7" xfId="4915" xr:uid="{84E3FF64-37BD-4B2B-A0C4-A0F29075A614}"/>
    <cellStyle name="SAPBEXHLevel1X 8" xfId="1847" xr:uid="{7388DDAC-09E5-4826-84E6-66C292AE1B19}"/>
    <cellStyle name="SAPBEXHLevel1X 9" xfId="2703" xr:uid="{22E732C3-10E8-4774-9662-CAA864376588}"/>
    <cellStyle name="SAPBEXHLevel1X_0910 GSO Capex RRP - Final (Detail) v2 220710" xfId="6114" xr:uid="{A36F0898-B6B0-408A-A3F1-48A30AB00072}"/>
    <cellStyle name="SAPBEXHLevel2" xfId="494" xr:uid="{D5226E13-8DFE-4FA6-8DD3-DF91247A6AD6}"/>
    <cellStyle name="SAPBEXHLevel2 10" xfId="1848" xr:uid="{BB419EDB-8FAE-42B3-AB88-F30F98E1A10B}"/>
    <cellStyle name="SAPBEXHLevel2 11" xfId="2659" xr:uid="{4290D373-E23F-48D8-92EF-95E2C86F1AF5}"/>
    <cellStyle name="SAPBEXHLevel2 12" xfId="3161" xr:uid="{3BAAADF2-B645-43B8-8E49-C58CB8C394EC}"/>
    <cellStyle name="SAPBEXHLevel2 13" xfId="4323" xr:uid="{693DC3F3-CC6F-4F21-BBD9-5C3FAE9C45D6}"/>
    <cellStyle name="SAPBEXHLevel2 14" xfId="4409" xr:uid="{2B0FF288-B759-48F2-9807-2729F88307E5}"/>
    <cellStyle name="SAPBEXHLevel2 15" xfId="4711" xr:uid="{2AD8700F-568E-41C0-9161-691F13AEF5E5}"/>
    <cellStyle name="SAPBEXHLevel2 16" xfId="6115" xr:uid="{DBF8ECD3-249F-414E-9688-4FA6829C10E3}"/>
    <cellStyle name="SAPBEXHLevel2 17" xfId="6395" xr:uid="{70BDED83-DD93-4C2D-B63E-1D9075AEE50F}"/>
    <cellStyle name="SAPBEXHLevel2 2" xfId="1221" xr:uid="{4A9A243B-602C-4CC9-B09C-8C80FFBF26BF}"/>
    <cellStyle name="SAPBEXHLevel2 2 10" xfId="6396" xr:uid="{A7A5C01F-070B-4899-95F8-8C7F34EAA8B3}"/>
    <cellStyle name="SAPBEXHLevel2 2 2" xfId="1705" xr:uid="{87182085-4264-467A-BA2E-8D5914D66911}"/>
    <cellStyle name="SAPBEXHLevel2 2 2 2" xfId="2948" xr:uid="{2CB9E3EF-473E-49FC-BA51-AA26C3CB30E8}"/>
    <cellStyle name="SAPBEXHLevel2 2 2 3" xfId="3454" xr:uid="{38526D64-58DD-4CDB-9C35-F674DEA2A055}"/>
    <cellStyle name="SAPBEXHLevel2 2 2 4" xfId="1862" xr:uid="{A9BEF054-9D97-4F4C-9312-62CB7084FCB4}"/>
    <cellStyle name="SAPBEXHLevel2 2 2 5" xfId="3974" xr:uid="{069C1A97-F61A-4F6E-A5B2-8AFF71EE986D}"/>
    <cellStyle name="SAPBEXHLevel2 2 2 6" xfId="2735" xr:uid="{8BD392B2-126D-4F72-9C42-06026E0F65D3}"/>
    <cellStyle name="SAPBEXHLevel2 2 2 7" xfId="4253" xr:uid="{DB6EBAE4-E403-4B79-B6B1-247011D9B59B}"/>
    <cellStyle name="SAPBEXHLevel2 2 3" xfId="2495" xr:uid="{FE3A4156-3AFB-449E-A716-EB6E05229E56}"/>
    <cellStyle name="SAPBEXHLevel2 2 4" xfId="2109" xr:uid="{831DCFB8-A0E5-4F30-890C-FF8ADD92B648}"/>
    <cellStyle name="SAPBEXHLevel2 2 5" xfId="3155" xr:uid="{DDEDBE09-4FA6-4774-856A-0CB9B220B57B}"/>
    <cellStyle name="SAPBEXHLevel2 2 6" xfId="3535" xr:uid="{9FAE0E99-CFC8-4BEB-8A2F-606149E06021}"/>
    <cellStyle name="SAPBEXHLevel2 2 7" xfId="3669" xr:uid="{746A2F01-0026-4F15-9173-D837E56D2568}"/>
    <cellStyle name="SAPBEXHLevel2 2 8" xfId="4900" xr:uid="{7DCECD87-2DCB-46E9-966C-9AC578FFFE2B}"/>
    <cellStyle name="SAPBEXHLevel2 2 9" xfId="6116" xr:uid="{C5F3E082-EDD1-4CFD-A646-660FE54A07B6}"/>
    <cellStyle name="SAPBEXHLevel2 3" xfId="1222" xr:uid="{3669E767-66D5-4FEC-8490-7A9889B2D604}"/>
    <cellStyle name="SAPBEXHLevel2 3 2" xfId="1706" xr:uid="{27288621-D330-4247-8D2A-AE141F89A4F2}"/>
    <cellStyle name="SAPBEXHLevel2 3 2 2" xfId="2949" xr:uid="{79AF82E0-040F-4F85-8A13-9F33BDCD5516}"/>
    <cellStyle name="SAPBEXHLevel2 3 2 3" xfId="3455" xr:uid="{AE189192-E03F-4D2A-8263-97E1E00FAF44}"/>
    <cellStyle name="SAPBEXHLevel2 3 2 4" xfId="1976" xr:uid="{85379627-04B2-4B09-8F12-36CB9B2D963A}"/>
    <cellStyle name="SAPBEXHLevel2 3 2 5" xfId="2368" xr:uid="{9025C61B-E129-43F3-B1A2-5FABD1C25B6F}"/>
    <cellStyle name="SAPBEXHLevel2 3 2 6" xfId="4320" xr:uid="{BF778776-FFB3-4D4B-AC5A-BFA2C7DF1FE1}"/>
    <cellStyle name="SAPBEXHLevel2 3 2 7" xfId="4484" xr:uid="{0D9C07FD-5CBD-4301-AC68-AC6F4B2A4E21}"/>
    <cellStyle name="SAPBEXHLevel2 3 3" xfId="2496" xr:uid="{147FD123-8AA4-460D-B360-E6FC957FBF9B}"/>
    <cellStyle name="SAPBEXHLevel2 3 4" xfId="2110" xr:uid="{59C76843-8E55-4A2B-A666-97A3D3A32989}"/>
    <cellStyle name="SAPBEXHLevel2 3 5" xfId="2144" xr:uid="{093A18CA-4127-4D00-B377-9856A68D2BAB}"/>
    <cellStyle name="SAPBEXHLevel2 3 6" xfId="3587" xr:uid="{A15F0234-E3F5-4847-81D9-022DD7748930}"/>
    <cellStyle name="SAPBEXHLevel2 3 7" xfId="4424" xr:uid="{BDBFC43F-C4EC-48F7-9A8A-D44C26D53FAF}"/>
    <cellStyle name="SAPBEXHLevel2 3 8" xfId="4897" xr:uid="{AE52B8CF-357A-4E7A-8114-C9E6448007D8}"/>
    <cellStyle name="SAPBEXHLevel2 4" xfId="1223" xr:uid="{C3A5AD95-C39F-4161-93C5-4B4800E634EB}"/>
    <cellStyle name="SAPBEXHLevel2 4 2" xfId="1224" xr:uid="{6DAF9264-12AD-4BCF-826B-CB15660EB879}"/>
    <cellStyle name="SAPBEXHLevel2 4 2 2" xfId="1708" xr:uid="{E1525626-85EF-4A00-A0F5-B135BD54B368}"/>
    <cellStyle name="SAPBEXHLevel2 4 2 2 2" xfId="2951" xr:uid="{1001BFF1-DF53-4B67-AA80-19DDBBC9F2C8}"/>
    <cellStyle name="SAPBEXHLevel2 4 2 2 3" xfId="3457" xr:uid="{0178A3B1-C00D-45F9-BC09-9F5767BE34B8}"/>
    <cellStyle name="SAPBEXHLevel2 4 2 2 4" xfId="3612" xr:uid="{9CD21E47-4000-42B6-B603-F55667FCBECB}"/>
    <cellStyle name="SAPBEXHLevel2 4 2 2 5" xfId="1823" xr:uid="{E7AFCBD5-DE14-4225-96DD-B5625C4A9ED1}"/>
    <cellStyle name="SAPBEXHLevel2 4 2 2 6" xfId="3832" xr:uid="{81F25A14-5B60-47A9-85ED-8137DAB88809}"/>
    <cellStyle name="SAPBEXHLevel2 4 2 2 7" xfId="4622" xr:uid="{2DF63E45-968B-416F-845B-79F83527866F}"/>
    <cellStyle name="SAPBEXHLevel2 4 2 3" xfId="2498" xr:uid="{AD66D088-E545-49C4-BCAB-B69AB7EC6B9A}"/>
    <cellStyle name="SAPBEXHLevel2 4 2 4" xfId="1871" xr:uid="{374893C4-E88D-4F18-B428-8DDDBBE28543}"/>
    <cellStyle name="SAPBEXHLevel2 4 2 5" xfId="2720" xr:uid="{2E4DE5E3-4B95-4B47-B2BE-32E399B999AC}"/>
    <cellStyle name="SAPBEXHLevel2 4 2 6" xfId="2464" xr:uid="{54AC26A1-8147-45E1-9752-4749A8F66112}"/>
    <cellStyle name="SAPBEXHLevel2 4 2 7" xfId="2241" xr:uid="{2E211F93-FF1B-4D1A-A16C-B72960BC75A4}"/>
    <cellStyle name="SAPBEXHLevel2 4 2 8" xfId="4823" xr:uid="{CFA87AB1-11B7-405C-ABDA-A3D72D3885CC}"/>
    <cellStyle name="SAPBEXHLevel2 4 3" xfId="1707" xr:uid="{7374ECC5-4515-4E8F-AE9D-7877891F829D}"/>
    <cellStyle name="SAPBEXHLevel2 4 3 2" xfId="2950" xr:uid="{B9897132-86A0-4AF4-9B68-7E7F725A2221}"/>
    <cellStyle name="SAPBEXHLevel2 4 3 3" xfId="3456" xr:uid="{41A894DA-18BE-49E8-898C-F9C9F24ABDE9}"/>
    <cellStyle name="SAPBEXHLevel2 4 3 4" xfId="3682" xr:uid="{A3EBF9FF-BE94-4832-AB52-16F9C2CDBF4B}"/>
    <cellStyle name="SAPBEXHLevel2 4 3 5" xfId="3635" xr:uid="{74E5962A-8BEF-4565-A2F9-BC0B88C0FF2F}"/>
    <cellStyle name="SAPBEXHLevel2 4 3 6" xfId="3809" xr:uid="{2042BBED-6995-4D45-8BFF-FE96B1F90260}"/>
    <cellStyle name="SAPBEXHLevel2 4 3 7" xfId="4171" xr:uid="{A04E1852-0FF8-427F-8CF8-1D49182F948B}"/>
    <cellStyle name="SAPBEXHLevel2 4 4" xfId="2497" xr:uid="{C146C209-1769-45AA-9E9E-814E4DF64015}"/>
    <cellStyle name="SAPBEXHLevel2 4 5" xfId="2111" xr:uid="{0751F5A2-DDD0-437F-B6F6-31D8AE0683F8}"/>
    <cellStyle name="SAPBEXHLevel2 4 6" xfId="3596" xr:uid="{E049F746-9F5A-4DD2-B321-701AF7C93C3D}"/>
    <cellStyle name="SAPBEXHLevel2 4 7" xfId="3030" xr:uid="{5341BEFB-EE7D-43C1-BFAE-C0FD663CD5D3}"/>
    <cellStyle name="SAPBEXHLevel2 4 8" xfId="4205" xr:uid="{526971A8-3563-473A-864D-E93F1C4E88E5}"/>
    <cellStyle name="SAPBEXHLevel2 4 9" xfId="4606" xr:uid="{F0397BBE-1909-4529-9C5D-9342604B807B}"/>
    <cellStyle name="SAPBEXHLevel2 5" xfId="1369" xr:uid="{8435B999-9D3B-418F-B728-32099FDD9437}"/>
    <cellStyle name="SAPBEXHLevel2 5 2" xfId="1777" xr:uid="{BFB8498F-780D-447E-BB40-4693F79F1354}"/>
    <cellStyle name="SAPBEXHLevel2 5 2 2" xfId="3020" xr:uid="{570E4F41-75F7-4932-95CC-71BDDE5ED0DD}"/>
    <cellStyle name="SAPBEXHLevel2 5 2 3" xfId="3526" xr:uid="{DDEEEA18-D341-40DB-B375-0A309933B142}"/>
    <cellStyle name="SAPBEXHLevel2 5 2 4" xfId="2047" xr:uid="{64BA4B72-320D-4A7C-971D-0CE96B1B4642}"/>
    <cellStyle name="SAPBEXHLevel2 5 2 5" xfId="2220" xr:uid="{FDFA6B61-267F-440D-8740-F3C7B851AE9C}"/>
    <cellStyle name="SAPBEXHLevel2 5 2 6" xfId="4148" xr:uid="{1C6E9609-FBFC-4B2A-A459-F938872E628E}"/>
    <cellStyle name="SAPBEXHLevel2 5 2 7" xfId="3852" xr:uid="{D520EEE5-0F08-4076-BEFE-6A9E42CF8061}"/>
    <cellStyle name="SAPBEXHLevel2 5 3" xfId="2632" xr:uid="{3EB6C12D-D2C3-4D48-96EB-0BB6798B0910}"/>
    <cellStyle name="SAPBEXHLevel2 5 4" xfId="3139" xr:uid="{544F9743-C54C-4607-B39F-AE499BC1A450}"/>
    <cellStyle name="SAPBEXHLevel2 5 5" xfId="1924" xr:uid="{D9400F8C-FED6-4537-9CEF-5FAC14250699}"/>
    <cellStyle name="SAPBEXHLevel2 5 6" xfId="4180" xr:uid="{9BC32AE7-EBC7-40C0-8AE2-23EB6ED847E3}"/>
    <cellStyle name="SAPBEXHLevel2 5 7" xfId="1843" xr:uid="{46B5F990-9B03-40AF-98C0-402A748B7020}"/>
    <cellStyle name="SAPBEXHLevel2 5 8" xfId="4666" xr:uid="{B991D710-63E8-43BD-A75C-63C55911CE96}"/>
    <cellStyle name="SAPBEXHLevel2 6" xfId="1397" xr:uid="{E495AAE3-9994-484F-A3F3-E0F18642367D}"/>
    <cellStyle name="SAPBEXHLevel2 7" xfId="1448" xr:uid="{3298E04C-2C5A-4907-8CAD-1C1C1F4F8D97}"/>
    <cellStyle name="SAPBEXHLevel2 8" xfId="688" xr:uid="{152847C1-15B0-48EA-A411-7B60F4DA816C}"/>
    <cellStyle name="SAPBEXHLevel2 8 2" xfId="1600" xr:uid="{3172D6E5-25DD-4356-8627-780E74BA159C}"/>
    <cellStyle name="SAPBEXHLevel2 8 2 2" xfId="2843" xr:uid="{71005617-6964-473F-8592-96E98E11B13C}"/>
    <cellStyle name="SAPBEXHLevel2 8 2 3" xfId="3349" xr:uid="{8EA4B0AC-D7C9-47D7-9F9D-A59335560073}"/>
    <cellStyle name="SAPBEXHLevel2 8 2 4" xfId="3275" xr:uid="{ED6DBEBC-5CE7-459C-A5BF-7F8822D295DC}"/>
    <cellStyle name="SAPBEXHLevel2 8 2 5" xfId="2304" xr:uid="{250CD244-F2E0-48FB-B0CE-8D4DEBFB24F9}"/>
    <cellStyle name="SAPBEXHLevel2 8 2 6" xfId="4367" xr:uid="{5E015CFB-78CC-4F02-8CA6-38A3789834CE}"/>
    <cellStyle name="SAPBEXHLevel2 8 2 7" xfId="4777" xr:uid="{8A01D7C0-8796-469F-8C37-64AE9229A6CC}"/>
    <cellStyle name="SAPBEXHLevel2 8 3" xfId="2021" xr:uid="{4C81E5DF-CBAB-40DD-B401-B6E9A3FC134D}"/>
    <cellStyle name="SAPBEXHLevel2 8 4" xfId="2339" xr:uid="{D148B7D4-9B90-402B-A556-B3FEBE4772C2}"/>
    <cellStyle name="SAPBEXHLevel2 8 5" xfId="2286" xr:uid="{EE981FBE-03D3-43CC-84C3-6AB9497333FF}"/>
    <cellStyle name="SAPBEXHLevel2 8 6" xfId="2606" xr:uid="{6DB39B51-8299-4145-A320-52DF75EACD0A}"/>
    <cellStyle name="SAPBEXHLevel2 8 7" xfId="4634" xr:uid="{18D7E4D4-8A10-461C-9B62-3316DCC3A9C7}"/>
    <cellStyle name="SAPBEXHLevel2 8 8" xfId="3110" xr:uid="{A3229238-AF57-41DB-AAAE-BD9BEB1F7F03}"/>
    <cellStyle name="SAPBEXHLevel2 9" xfId="1550" xr:uid="{566A315C-053D-4E57-BD4F-4AF8C3E2B3A0}"/>
    <cellStyle name="SAPBEXHLevel2 9 2" xfId="2793" xr:uid="{B82CBF40-DB5E-490B-A184-E4E67880F109}"/>
    <cellStyle name="SAPBEXHLevel2 9 3" xfId="3299" xr:uid="{3DAEDC34-55BF-464C-93A9-A61EA244AF51}"/>
    <cellStyle name="SAPBEXHLevel2 9 4" xfId="2364" xr:uid="{6F992253-222E-431E-AF18-9C33EEF477A8}"/>
    <cellStyle name="SAPBEXHLevel2 9 5" xfId="4385" xr:uid="{5CAB6896-3918-4AEF-8FB3-7928CCEA37F2}"/>
    <cellStyle name="SAPBEXHLevel2 9 6" xfId="4435" xr:uid="{44C94D95-2AEF-414D-B91C-48951AFF450E}"/>
    <cellStyle name="SAPBEXHLevel2 9 7" xfId="4744" xr:uid="{C0E62584-824E-4E79-AE93-1D96EF344D53}"/>
    <cellStyle name="SAPBEXHLevel2_0910 GSO Capex RRP - Final (Detail) v2 220710" xfId="6117" xr:uid="{5974855B-49E4-4965-93F4-0687E708C670}"/>
    <cellStyle name="SAPBEXHLevel2X" xfId="495" xr:uid="{709FD357-A294-4B2A-A19B-A8F3246CF29F}"/>
    <cellStyle name="SAPBEXHLevel2X 10" xfId="3568" xr:uid="{DFEEB9F8-00E3-4E32-810C-942ED4960254}"/>
    <cellStyle name="SAPBEXHLevel2X 11" xfId="3227" xr:uid="{ACECE00B-A5B2-4D07-8E2F-89D646653F72}"/>
    <cellStyle name="SAPBEXHLevel2X 12" xfId="4575" xr:uid="{A159C516-608A-4AF3-8A0F-42EAC7398B51}"/>
    <cellStyle name="SAPBEXHLevel2X 13" xfId="4380" xr:uid="{51C3AFAA-5C8E-4250-A4A0-E25B9760F9FF}"/>
    <cellStyle name="SAPBEXHLevel2X 14" xfId="6118" xr:uid="{CA8CE2FB-EB3D-4D60-92DD-BF967E310C4A}"/>
    <cellStyle name="SAPBEXHLevel2X 15" xfId="6397" xr:uid="{8F441076-4EF6-4761-816B-03AD81E0A6FF}"/>
    <cellStyle name="SAPBEXHLevel2X 2" xfId="1225" xr:uid="{F7CD0336-3914-4A14-AC26-DC04467A9CB5}"/>
    <cellStyle name="SAPBEXHLevel2X 2 10" xfId="6119" xr:uid="{2A7CD2CC-F1BA-494A-AE1B-5A2F00775D3D}"/>
    <cellStyle name="SAPBEXHLevel2X 2 11" xfId="6398" xr:uid="{B794F938-7126-4053-B0B7-446017494FCE}"/>
    <cellStyle name="SAPBEXHLevel2X 2 2" xfId="1226" xr:uid="{2964775F-C26F-4799-B780-EF8FCEDC27DF}"/>
    <cellStyle name="SAPBEXHLevel2X 2 2 2" xfId="1710" xr:uid="{AB1971DD-8993-4965-9BEB-F6128EC37E7B}"/>
    <cellStyle name="SAPBEXHLevel2X 2 2 2 2" xfId="2953" xr:uid="{0FD27AC7-D8EC-4BD0-A1D3-03FD6150792D}"/>
    <cellStyle name="SAPBEXHLevel2X 2 2 2 3" xfId="3459" xr:uid="{32B84EB7-C359-413F-B895-B9D3D320908E}"/>
    <cellStyle name="SAPBEXHLevel2X 2 2 2 4" xfId="2736" xr:uid="{17C207BF-2B96-4040-9183-58CDC60006A0}"/>
    <cellStyle name="SAPBEXHLevel2X 2 2 2 5" xfId="3661" xr:uid="{B2EAD471-35DD-41D9-AFB7-FDA839FE7EA1}"/>
    <cellStyle name="SAPBEXHLevel2X 2 2 2 6" xfId="4499" xr:uid="{FDD0BBCB-74BB-4021-AC80-D0E5B5EEDD01}"/>
    <cellStyle name="SAPBEXHLevel2X 2 2 2 7" xfId="4451" xr:uid="{5FAC3AFD-DD9D-45A7-8B39-86C95D6B544D}"/>
    <cellStyle name="SAPBEXHLevel2X 2 2 3" xfId="2500" xr:uid="{E6BEF046-0928-4AC9-BEF0-D7E1B5C76ECC}"/>
    <cellStyle name="SAPBEXHLevel2X 2 2 4" xfId="2673" xr:uid="{C99B63E1-99CC-4976-8A24-41555197D042}"/>
    <cellStyle name="SAPBEXHLevel2X 2 2 5" xfId="3270" xr:uid="{AEA2BD58-81F8-4D1D-A51A-A14D7AAAF42B}"/>
    <cellStyle name="SAPBEXHLevel2X 2 2 6" xfId="4329" xr:uid="{DC4D6D20-AE13-434F-8DF9-063058C85AB0}"/>
    <cellStyle name="SAPBEXHLevel2X 2 2 7" xfId="3997" xr:uid="{253F4703-17B7-4A90-A5CB-28571B98DF74}"/>
    <cellStyle name="SAPBEXHLevel2X 2 2 8" xfId="2571" xr:uid="{A87ECFB9-E36C-415B-9612-1F1119A8F818}"/>
    <cellStyle name="SAPBEXHLevel2X 2 3" xfId="1709" xr:uid="{823C0D42-6654-4DB7-AA9D-745A35716B9E}"/>
    <cellStyle name="SAPBEXHLevel2X 2 3 2" xfId="2952" xr:uid="{843E8170-734A-4FA2-8368-DAFF86C94509}"/>
    <cellStyle name="SAPBEXHLevel2X 2 3 3" xfId="3458" xr:uid="{9A45CF6F-ED90-4DF9-B606-BBE14E782205}"/>
    <cellStyle name="SAPBEXHLevel2X 2 3 4" xfId="2200" xr:uid="{4CEF58E4-43E3-4003-9C05-758F9279F381}"/>
    <cellStyle name="SAPBEXHLevel2X 2 3 5" xfId="2071" xr:uid="{31D00793-D1C2-4587-8172-1E37EFF7C2D9}"/>
    <cellStyle name="SAPBEXHLevel2X 2 3 6" xfId="4145" xr:uid="{7BCC2B4B-FECE-4473-903F-0F7157B94D30}"/>
    <cellStyle name="SAPBEXHLevel2X 2 3 7" xfId="4745" xr:uid="{C3BADABD-B947-4F34-87F4-89086AD03FDE}"/>
    <cellStyle name="SAPBEXHLevel2X 2 4" xfId="2499" xr:uid="{F47C880F-4CFC-4822-A6EE-4DB41DE33CCE}"/>
    <cellStyle name="SAPBEXHLevel2X 2 5" xfId="2117" xr:uid="{1BFF5E59-577C-4933-9AF5-22EB93EC385E}"/>
    <cellStyle name="SAPBEXHLevel2X 2 6" xfId="3278" xr:uid="{014F64F6-D243-4A8A-8D43-19E75277F427}"/>
    <cellStyle name="SAPBEXHLevel2X 2 7" xfId="3163" xr:uid="{84C917AA-5274-418D-BC23-D43C25EA3B14}"/>
    <cellStyle name="SAPBEXHLevel2X 2 8" xfId="4359" xr:uid="{BE9425EF-7616-4DF6-8295-FB67A161C8AD}"/>
    <cellStyle name="SAPBEXHLevel2X 2 9" xfId="4802" xr:uid="{5415DAF1-B94D-4A2F-908C-5FC5979F987C}"/>
    <cellStyle name="SAPBEXHLevel2X 3" xfId="1227" xr:uid="{986FFAF5-643D-426D-904D-397288E101D4}"/>
    <cellStyle name="SAPBEXHLevel2X 3 10" xfId="6120" xr:uid="{F598CC82-7D70-4F12-833E-4126B3BA7961}"/>
    <cellStyle name="SAPBEXHLevel2X 3 11" xfId="6399" xr:uid="{D3EB5BB4-5D62-4981-85D2-4C4B1196FD10}"/>
    <cellStyle name="SAPBEXHLevel2X 3 2" xfId="1228" xr:uid="{33356863-EFF0-422D-964B-7E527D9B8382}"/>
    <cellStyle name="SAPBEXHLevel2X 3 2 10" xfId="6400" xr:uid="{17C246A0-B3EA-4E69-98C2-DD968C5EBE3F}"/>
    <cellStyle name="SAPBEXHLevel2X 3 2 2" xfId="1712" xr:uid="{5F04871E-3A52-451D-9185-24ECB5A35DC1}"/>
    <cellStyle name="SAPBEXHLevel2X 3 2 2 2" xfId="2955" xr:uid="{55EFBC3B-B603-4536-8CBE-725C282BBCE2}"/>
    <cellStyle name="SAPBEXHLevel2X 3 2 2 3" xfId="3461" xr:uid="{01CCA4F1-8A5D-41BB-A370-337D0353A43A}"/>
    <cellStyle name="SAPBEXHLevel2X 3 2 2 4" xfId="2757" xr:uid="{9CDFA161-5001-484F-8BA8-DB9A63ABA2CD}"/>
    <cellStyle name="SAPBEXHLevel2X 3 2 2 5" xfId="3182" xr:uid="{1433279C-05A6-455B-8CBA-3B2CF05C8008}"/>
    <cellStyle name="SAPBEXHLevel2X 3 2 2 6" xfId="4038" xr:uid="{C9846BAE-AEE0-453D-90E3-2665ECAC4E3F}"/>
    <cellStyle name="SAPBEXHLevel2X 3 2 2 7" xfId="4627" xr:uid="{183DD801-B83E-467A-B6AD-14BAFC7BF3A1}"/>
    <cellStyle name="SAPBEXHLevel2X 3 2 3" xfId="2502" xr:uid="{FC5B0070-0D84-4ED1-BE5C-EE0C06981CBB}"/>
    <cellStyle name="SAPBEXHLevel2X 3 2 4" xfId="2113" xr:uid="{788B98BE-F933-49A2-9C1C-13C73156C41B}"/>
    <cellStyle name="SAPBEXHLevel2X 3 2 5" xfId="3212" xr:uid="{CD79E6FB-E791-4D85-95AA-15F70D36FB1C}"/>
    <cellStyle name="SAPBEXHLevel2X 3 2 6" xfId="4327" xr:uid="{E227684F-B2FD-4CD1-AD14-6A8006599ED9}"/>
    <cellStyle name="SAPBEXHLevel2X 3 2 7" xfId="2303" xr:uid="{10323687-517C-45E2-8FD5-C60317835C68}"/>
    <cellStyle name="SAPBEXHLevel2X 3 2 8" xfId="4702" xr:uid="{6B07663B-B4D6-4D83-940F-F1504F9947BE}"/>
    <cellStyle name="SAPBEXHLevel2X 3 2 9" xfId="6121" xr:uid="{B2A933A9-D392-40AA-A9E7-71EC78F9BE07}"/>
    <cellStyle name="SAPBEXHLevel2X 3 3" xfId="1711" xr:uid="{4C5EF99F-BA27-4ADB-9176-50C918EAD443}"/>
    <cellStyle name="SAPBEXHLevel2X 3 3 2" xfId="2954" xr:uid="{2103991B-0506-4563-AEC8-2886EA03DE51}"/>
    <cellStyle name="SAPBEXHLevel2X 3 3 3" xfId="3460" xr:uid="{93A24E35-DC20-47EA-9360-E33DD3AECE5E}"/>
    <cellStyle name="SAPBEXHLevel2X 3 3 4" xfId="2733" xr:uid="{676B0A4F-4D9A-4371-B1C4-294BBB7A5845}"/>
    <cellStyle name="SAPBEXHLevel2X 3 3 5" xfId="1891" xr:uid="{3D5C7489-C37E-46C8-A753-6723CCB380D9}"/>
    <cellStyle name="SAPBEXHLevel2X 3 3 6" xfId="4448" xr:uid="{1CF15D16-EAF1-4684-ADC5-5C9C52E46568}"/>
    <cellStyle name="SAPBEXHLevel2X 3 3 7" xfId="4006" xr:uid="{A95863AA-D6F8-4AC9-9E9D-AFF7C7053613}"/>
    <cellStyle name="SAPBEXHLevel2X 3 3 8" xfId="6122" xr:uid="{F741B099-4730-4733-97F6-0392CD42D572}"/>
    <cellStyle name="SAPBEXHLevel2X 3 3 9" xfId="6401" xr:uid="{684FA19C-4C85-4022-B894-D97D8D09DE4A}"/>
    <cellStyle name="SAPBEXHLevel2X 3 4" xfId="2501" xr:uid="{B21F0E0F-CD86-4FB5-9FC8-9A50E65AD9C9}"/>
    <cellStyle name="SAPBEXHLevel2X 3 4 2" xfId="6123" xr:uid="{B089E0EA-5ABB-4793-A6A7-5B77ED85D20C}"/>
    <cellStyle name="SAPBEXHLevel2X 3 4 3" xfId="6402" xr:uid="{E1C9D3F5-D616-4295-A68F-D73ACEAB9DF6}"/>
    <cellStyle name="SAPBEXHLevel2X 3 5" xfId="2592" xr:uid="{25F340BC-BA05-4E9B-BB6E-EE90846FF85F}"/>
    <cellStyle name="SAPBEXHLevel2X 3 5 2" xfId="6124" xr:uid="{C4E3E2CB-2960-49A2-A7C9-8FBC258DADDC}"/>
    <cellStyle name="SAPBEXHLevel2X 3 5 3" xfId="6403" xr:uid="{F44AA992-0FB3-4895-BC47-666E28946FCE}"/>
    <cellStyle name="SAPBEXHLevel2X 3 6" xfId="2046" xr:uid="{24D6D329-655D-4B23-A299-1972DB1942D7}"/>
    <cellStyle name="SAPBEXHLevel2X 3 6 2" xfId="6125" xr:uid="{5DBC0777-5039-4542-A666-F789E2094566}"/>
    <cellStyle name="SAPBEXHLevel2X 3 6 3" xfId="6404" xr:uid="{FE05663E-AFD7-4800-84B7-7DC74705DFC5}"/>
    <cellStyle name="SAPBEXHLevel2X 3 7" xfId="4049" xr:uid="{C3A38187-A14D-4DCA-9260-15CEF1617B1A}"/>
    <cellStyle name="SAPBEXHLevel2X 3 7 2" xfId="6126" xr:uid="{9A9BDF96-6229-49F6-A4BC-45430E064A5F}"/>
    <cellStyle name="SAPBEXHLevel2X 3 7 3" xfId="6405" xr:uid="{F0779BD5-C1C5-43AE-9D29-24D369E0898D}"/>
    <cellStyle name="SAPBEXHLevel2X 3 8" xfId="3554" xr:uid="{D078CF27-F864-4EDF-BAC8-2B7D59BDA301}"/>
    <cellStyle name="SAPBEXHLevel2X 3 8 2" xfId="6127" xr:uid="{BFBBA137-D6CE-45AD-A6AB-3A30AAD2B8B1}"/>
    <cellStyle name="SAPBEXHLevel2X 3 8 3" xfId="6406" xr:uid="{FDD2FF23-288D-411C-8638-F2D3F11A3C96}"/>
    <cellStyle name="SAPBEXHLevel2X 3 9" xfId="4820" xr:uid="{F1D84959-478B-486D-ACEC-357CF1B2092A}"/>
    <cellStyle name="SAPBEXHLevel2X 4" xfId="1398" xr:uid="{EA177579-2B30-466E-AAA4-BA6F3D64F27E}"/>
    <cellStyle name="SAPBEXHLevel2X 5" xfId="1447" xr:uid="{128BF7C5-8737-42C4-92B7-CE023770AA7A}"/>
    <cellStyle name="SAPBEXHLevel2X 6" xfId="624" xr:uid="{3165D576-7580-4E95-9A20-15AC89314C07}"/>
    <cellStyle name="SAPBEXHLevel2X 6 2" xfId="1573" xr:uid="{9DCCF9FD-CEB6-4D1A-8845-8D786DCCD8C6}"/>
    <cellStyle name="SAPBEXHLevel2X 6 2 2" xfId="2816" xr:uid="{BFD0ADFE-9F04-46E8-84B2-416AF2D4F88B}"/>
    <cellStyle name="SAPBEXHLevel2X 6 2 3" xfId="3322" xr:uid="{416F0679-DA12-45FE-80CF-5AE6FA6E011B}"/>
    <cellStyle name="SAPBEXHLevel2X 6 2 4" xfId="1841" xr:uid="{85D94532-855C-4795-9C86-E2761AEA54A8}"/>
    <cellStyle name="SAPBEXHLevel2X 6 2 5" xfId="1888" xr:uid="{8A63D566-1BBE-40F8-B439-E94D34804A81}"/>
    <cellStyle name="SAPBEXHLevel2X 6 2 6" xfId="4548" xr:uid="{17C7016E-3CD1-4F12-A379-641B58D14FFF}"/>
    <cellStyle name="SAPBEXHLevel2X 6 2 7" xfId="4881" xr:uid="{E6D50C29-A84C-45C6-854D-5C4ECE1D9D99}"/>
    <cellStyle name="SAPBEXHLevel2X 6 3" xfId="1962" xr:uid="{C25C7C7C-DDBB-4A87-B0EE-4C9DFB4FB173}"/>
    <cellStyle name="SAPBEXHLevel2X 6 4" xfId="1913" xr:uid="{063B4E28-4BB9-44DD-BE42-92FBCFEA047D}"/>
    <cellStyle name="SAPBEXHLevel2X 6 5" xfId="2275" xr:uid="{E54785EA-77FC-4AD6-BC61-1676EAF16EDC}"/>
    <cellStyle name="SAPBEXHLevel2X 6 6" xfId="2328" xr:uid="{42C1A57C-085F-435F-AD0A-B885BF43E771}"/>
    <cellStyle name="SAPBEXHLevel2X 6 7" xfId="4669" xr:uid="{7F060D03-FAF2-4FA7-BD9C-5D9646984996}"/>
    <cellStyle name="SAPBEXHLevel2X 6 8" xfId="4312" xr:uid="{0BFA3608-DCC1-41C3-8D63-46DBD28EAFCD}"/>
    <cellStyle name="SAPBEXHLevel2X 7" xfId="1551" xr:uid="{48DC86CD-3C0E-4880-A63A-32BC8C9EE507}"/>
    <cellStyle name="SAPBEXHLevel2X 7 2" xfId="2794" xr:uid="{4D28EE85-ADB1-4CEC-8922-2E0A3DD5ED53}"/>
    <cellStyle name="SAPBEXHLevel2X 7 3" xfId="3300" xr:uid="{8B89D3A7-E261-42E5-BCE6-2AC82D91E59E}"/>
    <cellStyle name="SAPBEXHLevel2X 7 4" xfId="2557" xr:uid="{AAD4C08D-524B-41C1-A808-834F1A6EFFE5}"/>
    <cellStyle name="SAPBEXHLevel2X 7 5" xfId="4048" xr:uid="{C57E0E16-5503-4CAA-A1EF-8A47FB4F7E07}"/>
    <cellStyle name="SAPBEXHLevel2X 7 6" xfId="4134" xr:uid="{3D68A394-7A5C-4C4C-8D8F-F3B3AD8D6670}"/>
    <cellStyle name="SAPBEXHLevel2X 7 7" xfId="4780" xr:uid="{C0FBC73F-FB6A-4619-8F0A-8ADF0EF1D14D}"/>
    <cellStyle name="SAPBEXHLevel2X 8" xfId="1849" xr:uid="{7D06EFFB-CD53-4F0E-90A1-1BD739A8A633}"/>
    <cellStyle name="SAPBEXHLevel2X 9" xfId="2704" xr:uid="{DB142D18-B5E1-4E54-BC04-0326C0F043DB}"/>
    <cellStyle name="SAPBEXHLevel2X_0910 GSO Capex RRP - Final (Detail) v2 220710" xfId="6128" xr:uid="{59F192FB-EEEB-46F9-B208-5F2D5E5E9BBE}"/>
    <cellStyle name="SAPBEXHLevel3" xfId="496" xr:uid="{B8443A9D-2A3C-4EF8-BCB8-864EAA1EB467}"/>
    <cellStyle name="SAPBEXHLevel3 10" xfId="1850" xr:uid="{08E651DC-60F3-4B8F-B1A4-78E53228A8C7}"/>
    <cellStyle name="SAPBEXHLevel3 11" xfId="2658" xr:uid="{3ECCE464-7293-40CF-B46F-70FBEFDE48E4}"/>
    <cellStyle name="SAPBEXHLevel3 12" xfId="3646" xr:uid="{3A6CADFA-0DFF-4AEB-946E-B7D4EAC1C013}"/>
    <cellStyle name="SAPBEXHLevel3 13" xfId="2572" xr:uid="{794B80BE-A338-46EE-826F-27A176CA9BC4}"/>
    <cellStyle name="SAPBEXHLevel3 14" xfId="4582" xr:uid="{BB0D006A-1911-4D5E-B69C-56F2E6534C34}"/>
    <cellStyle name="SAPBEXHLevel3 15" xfId="4562" xr:uid="{08AB71B2-A1B9-4D9A-93D4-CFD5E231486B}"/>
    <cellStyle name="SAPBEXHLevel3 16" xfId="6129" xr:uid="{3B5B043E-4D21-4FD2-9B6C-B316349A2680}"/>
    <cellStyle name="SAPBEXHLevel3 17" xfId="6407" xr:uid="{7C654CBD-E63C-41AD-B5A9-E3DC9061A86A}"/>
    <cellStyle name="SAPBEXHLevel3 2" xfId="1229" xr:uid="{FB7494E2-2FED-42E3-B1C5-8FC9D0977808}"/>
    <cellStyle name="SAPBEXHLevel3 2 10" xfId="6408" xr:uid="{67306887-68F5-4370-ABF7-7A4EBAEBA914}"/>
    <cellStyle name="SAPBEXHLevel3 2 2" xfId="1713" xr:uid="{F5CC420F-220A-47E4-9DD5-92D088CEADE7}"/>
    <cellStyle name="SAPBEXHLevel3 2 2 2" xfId="2956" xr:uid="{CD7B978A-63B5-4038-BD3F-5EB7D47F996D}"/>
    <cellStyle name="SAPBEXHLevel3 2 2 3" xfId="3462" xr:uid="{15ECDE7B-5F67-4068-A37E-4280331F733E}"/>
    <cellStyle name="SAPBEXHLevel3 2 2 4" xfId="3208" xr:uid="{AA829ADE-DFC0-4794-AC9A-7BC3CAE32663}"/>
    <cellStyle name="SAPBEXHLevel3 2 2 5" xfId="3825" xr:uid="{92014209-CB66-49A8-91DA-880BE19BCB8C}"/>
    <cellStyle name="SAPBEXHLevel3 2 2 6" xfId="4091" xr:uid="{8E151DB5-0026-45E1-A53B-5C90189BC87E}"/>
    <cellStyle name="SAPBEXHLevel3 2 2 7" xfId="4708" xr:uid="{B548A739-648C-492D-9106-6BF9744DC5A1}"/>
    <cellStyle name="SAPBEXHLevel3 2 3" xfId="2503" xr:uid="{6C74D33A-1A39-4FBC-9D4D-3D5A103F9F90}"/>
    <cellStyle name="SAPBEXHLevel3 2 4" xfId="2114" xr:uid="{491C775F-1CCB-4A90-A745-62732154171F}"/>
    <cellStyle name="SAPBEXHLevel3 2 5" xfId="2387" xr:uid="{66EC0BDA-BF66-42E6-A8D4-50200668629B}"/>
    <cellStyle name="SAPBEXHLevel3 2 6" xfId="3198" xr:uid="{D231D2A5-EC6B-4ADC-98B7-66832D7D3349}"/>
    <cellStyle name="SAPBEXHLevel3 2 7" xfId="1890" xr:uid="{22932A23-79F3-4D23-AEDE-127A9BD4B97F}"/>
    <cellStyle name="SAPBEXHLevel3 2 8" xfId="4756" xr:uid="{2EA2DB46-5FE8-4CB5-98D7-86B040A176A2}"/>
    <cellStyle name="SAPBEXHLevel3 2 9" xfId="6130" xr:uid="{352E6381-9E78-4843-AFFB-60532180884B}"/>
    <cellStyle name="SAPBEXHLevel3 3" xfId="1230" xr:uid="{948ECEA1-F80E-4127-A7FB-EE0DDC5A9E12}"/>
    <cellStyle name="SAPBEXHLevel3 3 2" xfId="1714" xr:uid="{4CD3E16A-A889-4882-8701-6C8C9DECB908}"/>
    <cellStyle name="SAPBEXHLevel3 3 2 2" xfId="2957" xr:uid="{ADB1791C-2761-4C38-9E5A-DFD1E7A0AD6A}"/>
    <cellStyle name="SAPBEXHLevel3 3 2 3" xfId="3463" xr:uid="{E7493BF3-52BB-47B8-9499-B6BE4B1639AF}"/>
    <cellStyle name="SAPBEXHLevel3 3 2 4" xfId="3177" xr:uid="{DD543C90-6FAE-455F-9C3C-395CAAEF7E01}"/>
    <cellStyle name="SAPBEXHLevel3 3 2 5" xfId="3605" xr:uid="{7D156870-E4E8-4360-A0B9-DA83DF0DADA3}"/>
    <cellStyle name="SAPBEXHLevel3 3 2 6" xfId="3186" xr:uid="{8C996D51-9C58-492A-BFC7-5B42E5EF41A2}"/>
    <cellStyle name="SAPBEXHLevel3 3 2 7" xfId="4014" xr:uid="{F1D2F318-5F6A-41B4-B51E-684469476721}"/>
    <cellStyle name="SAPBEXHLevel3 3 3" xfId="2504" xr:uid="{A5ADEEBE-798E-48C3-8E11-796C07A0CEB4}"/>
    <cellStyle name="SAPBEXHLevel3 3 4" xfId="2115" xr:uid="{A9F8ECBA-0532-4A14-B9AC-866A3DC8D0ED}"/>
    <cellStyle name="SAPBEXHLevel3 3 5" xfId="3595" xr:uid="{10D53D2C-151A-4006-8E72-3CF15756DA68}"/>
    <cellStyle name="SAPBEXHLevel3 3 6" xfId="4153" xr:uid="{E6D21614-EB85-429F-80DC-862478F49150}"/>
    <cellStyle name="SAPBEXHLevel3 3 7" xfId="4430" xr:uid="{43D2A922-B2C3-48D6-A615-1C724517C943}"/>
    <cellStyle name="SAPBEXHLevel3 3 8" xfId="4566" xr:uid="{51C1D190-E97C-4A13-8700-67937CAD3726}"/>
    <cellStyle name="SAPBEXHLevel3 4" xfId="1231" xr:uid="{CABCA88A-4EF8-4E43-9F96-784A56224C2D}"/>
    <cellStyle name="SAPBEXHLevel3 4 2" xfId="1232" xr:uid="{D4707893-6D0D-4179-9256-E9BE57DC8DBF}"/>
    <cellStyle name="SAPBEXHLevel3 4 2 2" xfId="1716" xr:uid="{B525B62C-FC10-470B-A6FE-7DB0E8CDF816}"/>
    <cellStyle name="SAPBEXHLevel3 4 2 2 2" xfId="2959" xr:uid="{F839EAB4-A9EA-46AF-8282-1E869021F67D}"/>
    <cellStyle name="SAPBEXHLevel3 4 2 2 3" xfId="3465" xr:uid="{831CD54B-B1EE-4C43-B4D5-CE45210F2DD9}"/>
    <cellStyle name="SAPBEXHLevel3 4 2 2 4" xfId="3679" xr:uid="{85C629D2-0B42-4C97-88B8-183C0FE7C6E8}"/>
    <cellStyle name="SAPBEXHLevel3 4 2 2 5" xfId="3819" xr:uid="{52E1EEC1-77BA-44C0-90A5-8F4911A7934C}"/>
    <cellStyle name="SAPBEXHLevel3 4 2 2 6" xfId="4096" xr:uid="{75F7EADD-2792-4664-ADBC-6DB6152EA014}"/>
    <cellStyle name="SAPBEXHLevel3 4 2 2 7" xfId="4796" xr:uid="{42DBD60E-5CB3-4E26-A88D-94B08C24AF30}"/>
    <cellStyle name="SAPBEXHLevel3 4 2 3" xfId="2506" xr:uid="{3216A79D-CF3C-4163-8FA8-659B9DFD08B1}"/>
    <cellStyle name="SAPBEXHLevel3 4 2 4" xfId="2118" xr:uid="{C47EAF1E-5591-4728-9624-44EC3F095A70}"/>
    <cellStyle name="SAPBEXHLevel3 4 2 5" xfId="3103" xr:uid="{7D3B8964-84C7-4DB1-BDED-CEC16113C4B3}"/>
    <cellStyle name="SAPBEXHLevel3 4 2 6" xfId="3821" xr:uid="{AFC3E883-AF2E-4F05-B2BD-5C84268C7D56}"/>
    <cellStyle name="SAPBEXHLevel3 4 2 7" xfId="3630" xr:uid="{DC0637C1-698F-4292-97B2-F4B77911EE9F}"/>
    <cellStyle name="SAPBEXHLevel3 4 2 8" xfId="2769" xr:uid="{421C1A25-79A7-4FBE-A70C-23F026C1C3B5}"/>
    <cellStyle name="SAPBEXHLevel3 4 3" xfId="1715" xr:uid="{DAC4903D-E22D-4068-ACE9-21096CD87DAF}"/>
    <cellStyle name="SAPBEXHLevel3 4 3 2" xfId="2958" xr:uid="{34BEC002-4D23-4F62-BBBA-413241331BEC}"/>
    <cellStyle name="SAPBEXHLevel3 4 3 3" xfId="3464" xr:uid="{42692F5B-89E7-43CD-A17C-69AC5409208F}"/>
    <cellStyle name="SAPBEXHLevel3 4 3 4" xfId="2165" xr:uid="{B07028D6-2C10-4B15-8E65-12AB98DCEE8F}"/>
    <cellStyle name="SAPBEXHLevel3 4 3 5" xfId="2700" xr:uid="{D02DF6E6-1F6D-40E3-B1DA-8F64FC19E93A}"/>
    <cellStyle name="SAPBEXHLevel3 4 3 6" xfId="3558" xr:uid="{F202B3A5-DD86-4183-A8FF-25231034F6AF}"/>
    <cellStyle name="SAPBEXHLevel3 4 3 7" xfId="4739" xr:uid="{A9FE2F94-6CDE-409B-9E2E-E17FA72A384D}"/>
    <cellStyle name="SAPBEXHLevel3 4 4" xfId="2505" xr:uid="{AFAF2658-2D8B-4B70-B61E-6AB7547EDEB9}"/>
    <cellStyle name="SAPBEXHLevel3 4 5" xfId="2116" xr:uid="{F087AB28-774C-4057-8CED-D51D4BC51F1C}"/>
    <cellStyle name="SAPBEXHLevel3 4 6" xfId="2259" xr:uid="{348806BB-BDC7-42A3-96F3-71E3F7959AD9}"/>
    <cellStyle name="SAPBEXHLevel3 4 7" xfId="3115" xr:uid="{5C9789A1-69ED-4A34-BE00-57ECF55E06AD}"/>
    <cellStyle name="SAPBEXHLevel3 4 8" xfId="3086" xr:uid="{5E50C717-1A8E-4CBC-9F24-21A35F7292A4}"/>
    <cellStyle name="SAPBEXHLevel3 4 9" xfId="4331" xr:uid="{A51E9F1A-00D4-470D-85F1-BE95785B894C}"/>
    <cellStyle name="SAPBEXHLevel3 5" xfId="1370" xr:uid="{DB0176BD-40C1-4682-8794-687D336F698D}"/>
    <cellStyle name="SAPBEXHLevel3 5 2" xfId="1778" xr:uid="{D51799A5-BCD1-4B59-AB99-17C91F78E75D}"/>
    <cellStyle name="SAPBEXHLevel3 5 2 2" xfId="3021" xr:uid="{EA0250FC-675C-4862-99CA-5885667462D3}"/>
    <cellStyle name="SAPBEXHLevel3 5 2 3" xfId="3527" xr:uid="{BE68F975-4E77-4D56-9252-FEF9AEACF8D5}"/>
    <cellStyle name="SAPBEXHLevel3 5 2 4" xfId="3093" xr:uid="{F10D78B6-A0B1-4843-8F9F-45770A26239B}"/>
    <cellStyle name="SAPBEXHLevel3 5 2 5" xfId="4357" xr:uid="{5CF0A7E7-E152-4057-B2EB-78548198E422}"/>
    <cellStyle name="SAPBEXHLevel3 5 2 6" xfId="3056" xr:uid="{2C6518AD-4037-4F83-A3A1-10D61E54BB1F}"/>
    <cellStyle name="SAPBEXHLevel3 5 2 7" xfId="4019" xr:uid="{D4BEB9DB-D904-4DAB-ACEF-05636FD0248E}"/>
    <cellStyle name="SAPBEXHLevel3 5 3" xfId="2633" xr:uid="{964C58CD-5821-4565-A452-E93472153A04}"/>
    <cellStyle name="SAPBEXHLevel3 5 4" xfId="3140" xr:uid="{98108306-0EF3-4423-AC01-4B96E0F76245}"/>
    <cellStyle name="SAPBEXHLevel3 5 5" xfId="2243" xr:uid="{3AC958F7-A10E-4981-B948-273309AD795A}"/>
    <cellStyle name="SAPBEXHLevel3 5 6" xfId="3697" xr:uid="{91A8A01A-A24D-408F-B6A6-852563F955F4}"/>
    <cellStyle name="SAPBEXHLevel3 5 7" xfId="2299" xr:uid="{3DFA96F3-C614-43FA-8E4A-B1A6B505A328}"/>
    <cellStyle name="SAPBEXHLevel3 5 8" xfId="4461" xr:uid="{21B8560E-ECE0-4994-BF77-40E20C870E2E}"/>
    <cellStyle name="SAPBEXHLevel3 6" xfId="1399" xr:uid="{E905CC14-D7E2-40DF-82EF-7A52BA5CF265}"/>
    <cellStyle name="SAPBEXHLevel3 7" xfId="1446" xr:uid="{7B923B29-E218-478C-B4EF-19E0A82F4B79}"/>
    <cellStyle name="SAPBEXHLevel3 8" xfId="689" xr:uid="{D82B5B51-A7F0-42FF-95F4-5F9DCABF619F}"/>
    <cellStyle name="SAPBEXHLevel3 8 2" xfId="1601" xr:uid="{1B51A27C-829B-4373-ABA0-6009A7240FF9}"/>
    <cellStyle name="SAPBEXHLevel3 8 2 2" xfId="2844" xr:uid="{C2BD94B8-EB28-45AC-968A-13D5AE6F45ED}"/>
    <cellStyle name="SAPBEXHLevel3 8 2 3" xfId="3350" xr:uid="{FF78C9E1-35E3-42EF-BF5A-6B733FD6ABC9}"/>
    <cellStyle name="SAPBEXHLevel3 8 2 4" xfId="3695" xr:uid="{81959834-A82D-468D-9D39-C675F3A36C47}"/>
    <cellStyle name="SAPBEXHLevel3 8 2 5" xfId="3723" xr:uid="{BD95F2D0-45D7-4261-9B9B-39CA58A1321D}"/>
    <cellStyle name="SAPBEXHLevel3 8 2 6" xfId="4002" xr:uid="{338F2194-967E-4F07-81CC-8A1D2FDF8929}"/>
    <cellStyle name="SAPBEXHLevel3 8 2 7" xfId="4561" xr:uid="{DA8D9D91-F1B1-40B0-8CAE-8D789006A1C0}"/>
    <cellStyle name="SAPBEXHLevel3 8 3" xfId="2022" xr:uid="{093BD533-FB86-4960-9163-34DAC910B259}"/>
    <cellStyle name="SAPBEXHLevel3 8 4" xfId="2338" xr:uid="{D1395194-4E75-4E91-A838-AED60CCA2130}"/>
    <cellStyle name="SAPBEXHLevel3 8 5" xfId="3166" xr:uid="{FF749AFB-6CE4-4706-850E-1A5EA952788A}"/>
    <cellStyle name="SAPBEXHLevel3 8 6" xfId="3120" xr:uid="{F2D8B98D-417E-4AB9-912F-B9BC4245449F}"/>
    <cellStyle name="SAPBEXHLevel3 8 7" xfId="4635" xr:uid="{609AC327-3D2D-40BE-8F9F-CDDF03A64357}"/>
    <cellStyle name="SAPBEXHLevel3 8 8" xfId="4443" xr:uid="{EFE5D383-3249-485A-9F98-5108A06A757D}"/>
    <cellStyle name="SAPBEXHLevel3 9" xfId="1552" xr:uid="{75855DC0-B47D-4492-A2BB-F32915ACFB20}"/>
    <cellStyle name="SAPBEXHLevel3 9 2" xfId="2795" xr:uid="{031716A0-D116-4AB3-AA5C-44F955686011}"/>
    <cellStyle name="SAPBEXHLevel3 9 3" xfId="3301" xr:uid="{9DC4DF5C-2A27-43E0-B113-B2715EDF28F5}"/>
    <cellStyle name="SAPBEXHLevel3 9 4" xfId="2214" xr:uid="{F1808EAA-85B4-432D-8861-5938FA221446}"/>
    <cellStyle name="SAPBEXHLevel3 9 5" xfId="3907" xr:uid="{083B395B-992A-4D53-BC45-CD14A78495ED}"/>
    <cellStyle name="SAPBEXHLevel3 9 6" xfId="3143" xr:uid="{066B26A8-5E94-4264-9AC2-D4CA899A47AD}"/>
    <cellStyle name="SAPBEXHLevel3 9 7" xfId="4281" xr:uid="{FB586F9F-7BB6-492B-8E06-D62C3D58A421}"/>
    <cellStyle name="SAPBEXHLevel3_0910 GSO Capex RRP - Final (Detail) v2 220710" xfId="6131" xr:uid="{2DED5597-6277-4F6A-8AAB-4BC61E499FF7}"/>
    <cellStyle name="SAPBEXHLevel3X" xfId="497" xr:uid="{0D3419B2-99DE-4FEB-B296-360EB865EF3A}"/>
    <cellStyle name="SAPBEXHLevel3X 10" xfId="3567" xr:uid="{B40D8209-1EAB-44F6-8A44-65BDD459C587}"/>
    <cellStyle name="SAPBEXHLevel3X 11" xfId="4374" xr:uid="{E656C958-73DF-4383-9CDB-A6ECBC984ECB}"/>
    <cellStyle name="SAPBEXHLevel3X 12" xfId="3117" xr:uid="{2B9A27B8-7270-4AFC-8BD6-BCC3D8F0EC96}"/>
    <cellStyle name="SAPBEXHLevel3X 13" xfId="4623" xr:uid="{4A99C296-972C-47F9-979B-CEA356B0717F}"/>
    <cellStyle name="SAPBEXHLevel3X 14" xfId="6132" xr:uid="{DA9F3C31-8ECD-44C9-836A-E960B858BED9}"/>
    <cellStyle name="SAPBEXHLevel3X 15" xfId="6409" xr:uid="{7EB6D019-BC8D-4FD0-BDB0-78D2E71D5AFC}"/>
    <cellStyle name="SAPBEXHLevel3X 2" xfId="1233" xr:uid="{A60AC290-4274-46AA-8324-F94184BAE673}"/>
    <cellStyle name="SAPBEXHLevel3X 2 10" xfId="6133" xr:uid="{CB5CA66A-F91D-40C7-8E2C-00CBA3007E41}"/>
    <cellStyle name="SAPBEXHLevel3X 2 11" xfId="6410" xr:uid="{AFF530FC-C831-4EC8-9660-B39CDC4F0739}"/>
    <cellStyle name="SAPBEXHLevel3X 2 2" xfId="1234" xr:uid="{FFB2E8DB-BB5E-4100-B6C0-091655C3183E}"/>
    <cellStyle name="SAPBEXHLevel3X 2 2 2" xfId="1718" xr:uid="{C456C7EF-4F2B-45AD-9184-61C7293C7ACA}"/>
    <cellStyle name="SAPBEXHLevel3X 2 2 2 2" xfId="2961" xr:uid="{3E061F5A-0CCD-498E-9A88-6D9CBC14A984}"/>
    <cellStyle name="SAPBEXHLevel3X 2 2 2 3" xfId="3467" xr:uid="{B810F408-4712-4A72-90FE-91C72BDA349D}"/>
    <cellStyle name="SAPBEXHLevel3X 2 2 2 4" xfId="1978" xr:uid="{90EC6562-5C9A-4AE5-BD15-B91D9257FBBC}"/>
    <cellStyle name="SAPBEXHLevel3X 2 2 2 5" xfId="4115" xr:uid="{12760A36-D2B3-4672-98E7-001172D86DC6}"/>
    <cellStyle name="SAPBEXHLevel3X 2 2 2 6" xfId="4336" xr:uid="{BF7AF180-7E48-4AD1-AA28-69C1A449D808}"/>
    <cellStyle name="SAPBEXHLevel3X 2 2 2 7" xfId="4752" xr:uid="{C5676728-266D-475E-BC0F-1C5871EF8F31}"/>
    <cellStyle name="SAPBEXHLevel3X 2 2 3" xfId="2508" xr:uid="{1C8CADC6-92D6-470F-9C97-B5CEF5BE5F5E}"/>
    <cellStyle name="SAPBEXHLevel3X 2 2 4" xfId="3034" xr:uid="{31F7DF1C-C6DC-459A-A0D0-F154C558EAFD}"/>
    <cellStyle name="SAPBEXHLevel3X 2 2 5" xfId="2134" xr:uid="{A632FB14-4049-42B7-AD50-F8693387B4B5}"/>
    <cellStyle name="SAPBEXHLevel3X 2 2 6" xfId="4102" xr:uid="{45070BB9-0359-45A5-8741-2C9A795E6E41}"/>
    <cellStyle name="SAPBEXHLevel3X 2 2 7" xfId="4135" xr:uid="{E3902C77-C4B5-4269-97F6-2198C32A0F15}"/>
    <cellStyle name="SAPBEXHLevel3X 2 2 8" xfId="4812" xr:uid="{BF5C6DEB-366F-4850-9231-F565E9197974}"/>
    <cellStyle name="SAPBEXHLevel3X 2 3" xfId="1717" xr:uid="{B3FD49AD-86D7-4B0D-A706-B3D45FC072BD}"/>
    <cellStyle name="SAPBEXHLevel3X 2 3 2" xfId="2960" xr:uid="{ED902533-1DFF-4710-B363-85CFFA07986E}"/>
    <cellStyle name="SAPBEXHLevel3X 2 3 3" xfId="3466" xr:uid="{50637A89-D70E-406A-B025-C84615FD4AA7}"/>
    <cellStyle name="SAPBEXHLevel3X 2 3 4" xfId="3608" xr:uid="{83C6D4BF-E1DF-475C-96D3-37CEA2E0AB17}"/>
    <cellStyle name="SAPBEXHLevel3X 2 3 5" xfId="3908" xr:uid="{A9F91726-58A5-43D9-B7E6-D678457D9BCB}"/>
    <cellStyle name="SAPBEXHLevel3X 2 3 6" xfId="4283" xr:uid="{8821CFB8-0B00-4E79-AB40-F44569D104CB}"/>
    <cellStyle name="SAPBEXHLevel3X 2 3 7" xfId="3827" xr:uid="{B470EF5D-9A60-4964-A8F7-FA170716065C}"/>
    <cellStyle name="SAPBEXHLevel3X 2 4" xfId="2507" xr:uid="{941F96C8-DD88-4FD5-A134-E2B1F4091C45}"/>
    <cellStyle name="SAPBEXHLevel3X 2 5" xfId="2119" xr:uid="{0E6BE8F1-2822-480C-B781-4CE6E252C792}"/>
    <cellStyle name="SAPBEXHLevel3X 2 6" xfId="1993" xr:uid="{FF59C7C2-F45D-4FE9-8540-026E2FCD554D}"/>
    <cellStyle name="SAPBEXHLevel3X 2 7" xfId="3970" xr:uid="{BAD70244-26FD-4D6F-AC2B-CDFDA81B7708}"/>
    <cellStyle name="SAPBEXHLevel3X 2 8" xfId="2261" xr:uid="{D3F6D62B-1F97-40EE-A59C-B8489C3B7024}"/>
    <cellStyle name="SAPBEXHLevel3X 2 9" xfId="4848" xr:uid="{A5A1DC0C-DCFD-4654-9F63-F790B24C5ED2}"/>
    <cellStyle name="SAPBEXHLevel3X 3" xfId="1235" xr:uid="{35184AE9-B66E-43D5-A09B-A31D220DAD0E}"/>
    <cellStyle name="SAPBEXHLevel3X 3 10" xfId="6134" xr:uid="{90EE3A46-3175-44E6-89F0-E3E75FD9A6D8}"/>
    <cellStyle name="SAPBEXHLevel3X 3 11" xfId="6411" xr:uid="{5E32FE87-7646-4F7D-A1B5-65C0C2D020C1}"/>
    <cellStyle name="SAPBEXHLevel3X 3 2" xfId="1236" xr:uid="{6C99EA0A-FE90-4049-A3CF-C40637EF9A12}"/>
    <cellStyle name="SAPBEXHLevel3X 3 2 10" xfId="6412" xr:uid="{00D117EE-C172-49CB-AB25-4C1C060CD044}"/>
    <cellStyle name="SAPBEXHLevel3X 3 2 2" xfId="1720" xr:uid="{D7411A18-5324-4B98-9108-A8B48875D5E0}"/>
    <cellStyle name="SAPBEXHLevel3X 3 2 2 2" xfId="2963" xr:uid="{C09E3325-89E0-466D-B844-94E41EB79F36}"/>
    <cellStyle name="SAPBEXHLevel3X 3 2 2 3" xfId="3469" xr:uid="{4F49FC62-5C57-4DF4-8D14-027DF38C753E}"/>
    <cellStyle name="SAPBEXHLevel3X 3 2 2 4" xfId="1982" xr:uid="{330D976C-423D-4FCD-A18A-D6BAAB4579F7}"/>
    <cellStyle name="SAPBEXHLevel3X 3 2 2 5" xfId="3728" xr:uid="{A871BE14-BEF4-48C7-ABE1-87B229B8A70B}"/>
    <cellStyle name="SAPBEXHLevel3X 3 2 2 6" xfId="4444" xr:uid="{981719D0-C026-478C-926B-CBAF52B90658}"/>
    <cellStyle name="SAPBEXHLevel3X 3 2 2 7" xfId="4671" xr:uid="{EF0BEA47-93ED-4DA5-91FE-BEB793AE35FF}"/>
    <cellStyle name="SAPBEXHLevel3X 3 2 3" xfId="2510" xr:uid="{7235EDD5-59AB-40D1-9F0F-F40D1376F237}"/>
    <cellStyle name="SAPBEXHLevel3X 3 2 4" xfId="2121" xr:uid="{934285F6-0800-4B39-9C1A-40A459E57D40}"/>
    <cellStyle name="SAPBEXHLevel3X 3 2 5" xfId="2076" xr:uid="{60DE0629-5FEC-4355-81A7-B24F313236FF}"/>
    <cellStyle name="SAPBEXHLevel3X 3 2 6" xfId="3727" xr:uid="{395D00BD-964A-44C1-ADA4-A7D22D128800}"/>
    <cellStyle name="SAPBEXHLevel3X 3 2 7" xfId="3650" xr:uid="{BD9D7039-DAF1-479A-9F02-A34AC6D31A8B}"/>
    <cellStyle name="SAPBEXHLevel3X 3 2 8" xfId="4766" xr:uid="{C42245B7-3795-4AF5-865E-3EA0DB3E930E}"/>
    <cellStyle name="SAPBEXHLevel3X 3 2 9" xfId="6135" xr:uid="{AE2C20E6-00EB-4C3E-AC5F-7FADF4CF2C01}"/>
    <cellStyle name="SAPBEXHLevel3X 3 3" xfId="1719" xr:uid="{72EDB663-B17E-43DD-B813-A27D2FD2D774}"/>
    <cellStyle name="SAPBEXHLevel3X 3 3 2" xfId="2962" xr:uid="{EA050CE3-6A20-45D9-B05E-B150CBBF0935}"/>
    <cellStyle name="SAPBEXHLevel3X 3 3 3" xfId="3468" xr:uid="{433010FC-4FD3-42D2-8ED8-18A5898F651C}"/>
    <cellStyle name="SAPBEXHLevel3X 3 3 4" xfId="2199" xr:uid="{E4F474A0-F1F4-49ED-9F39-EE6E8BD693BF}"/>
    <cellStyle name="SAPBEXHLevel3X 3 3 5" xfId="3910" xr:uid="{72E1892E-F15F-42C2-B36D-15A17277A432}"/>
    <cellStyle name="SAPBEXHLevel3X 3 3 6" xfId="4496" xr:uid="{86711A47-7DDD-4657-BA82-195FCB1AD59A}"/>
    <cellStyle name="SAPBEXHLevel3X 3 3 7" xfId="4779" xr:uid="{231C687E-F943-4CFF-AD95-51322176DC80}"/>
    <cellStyle name="SAPBEXHLevel3X 3 3 8" xfId="6136" xr:uid="{0B40D796-3833-4F75-A513-DB3CA05DF075}"/>
    <cellStyle name="SAPBEXHLevel3X 3 3 9" xfId="6413" xr:uid="{AB050638-C2A0-4029-98AC-C0B6E5BD8A84}"/>
    <cellStyle name="SAPBEXHLevel3X 3 4" xfId="2509" xr:uid="{530D8494-F289-4F2A-BEDF-B0F126AA5963}"/>
    <cellStyle name="SAPBEXHLevel3X 3 4 2" xfId="6137" xr:uid="{1F7C9E0D-DF3C-456B-9B89-8556222431C0}"/>
    <cellStyle name="SAPBEXHLevel3X 3 4 3" xfId="6414" xr:uid="{76725A1A-9E86-4E64-8D20-36BA74AD2195}"/>
    <cellStyle name="SAPBEXHLevel3X 3 5" xfId="2120" xr:uid="{295F68D4-8449-47DA-929C-1B6A1D93F58D}"/>
    <cellStyle name="SAPBEXHLevel3X 3 5 2" xfId="6138" xr:uid="{19E3D601-C71F-4B18-9A37-529B5FD2D40A}"/>
    <cellStyle name="SAPBEXHLevel3X 3 5 3" xfId="6415" xr:uid="{EE9D6948-91D1-4183-8D40-845CBEBCE1B9}"/>
    <cellStyle name="SAPBEXHLevel3X 3 6" xfId="2663" xr:uid="{67F71303-8DD6-43EE-9E61-59E1B2920007}"/>
    <cellStyle name="SAPBEXHLevel3X 3 6 2" xfId="6139" xr:uid="{8F9D0E6D-4FB2-4434-A481-D656DA4AD54A}"/>
    <cellStyle name="SAPBEXHLevel3X 3 6 3" xfId="6416" xr:uid="{B94F3AD6-D0E4-483D-94BC-7D1635D2DC23}"/>
    <cellStyle name="SAPBEXHLevel3X 3 7" xfId="4190" xr:uid="{3A51E966-1294-4A09-BDF7-FF894CDF1755}"/>
    <cellStyle name="SAPBEXHLevel3X 3 7 2" xfId="6140" xr:uid="{FD6DAD4D-95B1-4DFD-A969-513E6C5B1B26}"/>
    <cellStyle name="SAPBEXHLevel3X 3 7 3" xfId="6417" xr:uid="{0B975EB8-C709-4966-AC0F-9CF29C715F4F}"/>
    <cellStyle name="SAPBEXHLevel3X 3 8" xfId="2035" xr:uid="{2D830966-20FD-4EBD-AA5D-53C4826E86C4}"/>
    <cellStyle name="SAPBEXHLevel3X 3 8 2" xfId="6141" xr:uid="{2BD71A74-D3A0-4664-A82C-95CF16E75F17}"/>
    <cellStyle name="SAPBEXHLevel3X 3 8 3" xfId="6418" xr:uid="{4B550CE8-EAE3-4570-A2A9-F6B3A6940A56}"/>
    <cellStyle name="SAPBEXHLevel3X 3 9" xfId="4703" xr:uid="{D26AFE28-9C08-4300-AC37-435C7D960F31}"/>
    <cellStyle name="SAPBEXHLevel3X 4" xfId="1400" xr:uid="{F8504818-8154-41AC-A297-AC495AA56DE9}"/>
    <cellStyle name="SAPBEXHLevel3X 5" xfId="1445" xr:uid="{04AD8109-A745-4207-8D9C-A72A819A4923}"/>
    <cellStyle name="SAPBEXHLevel3X 6" xfId="625" xr:uid="{30BFAB04-EAF1-42A3-9DE0-8E9CA7170975}"/>
    <cellStyle name="SAPBEXHLevel3X 6 2" xfId="1574" xr:uid="{B04CB26D-77F2-41CB-BEAF-0FF7824830FC}"/>
    <cellStyle name="SAPBEXHLevel3X 6 2 2" xfId="2817" xr:uid="{079E0988-E578-4904-8A50-7B1058DB68F8}"/>
    <cellStyle name="SAPBEXHLevel3X 6 2 3" xfId="3323" xr:uid="{2B47EAF7-A722-4EEB-8559-937B6BA7F9CF}"/>
    <cellStyle name="SAPBEXHLevel3X 6 2 4" xfId="3610" xr:uid="{84061A02-4786-48DF-9614-A40FDE059C5D}"/>
    <cellStyle name="SAPBEXHLevel3X 6 2 5" xfId="1825" xr:uid="{B3B88677-DBB9-474E-8069-28206F2AD1FA}"/>
    <cellStyle name="SAPBEXHLevel3X 6 2 6" xfId="4528" xr:uid="{47DBC8E8-4F59-4529-8B60-FC7A6749A158}"/>
    <cellStyle name="SAPBEXHLevel3X 6 2 7" xfId="4629" xr:uid="{9A9D3BDA-5315-4ACA-9489-8F7CEC3943AA}"/>
    <cellStyle name="SAPBEXHLevel3X 6 3" xfId="1963" xr:uid="{57ED1806-96FB-4674-BA8E-F7052FCFEC72}"/>
    <cellStyle name="SAPBEXHLevel3X 6 4" xfId="1965" xr:uid="{62DE95C9-64FD-4AE3-888E-AD256A717EC9}"/>
    <cellStyle name="SAPBEXHLevel3X 6 5" xfId="2278" xr:uid="{2FE071F4-E987-45F3-851B-CB81856C249E}"/>
    <cellStyle name="SAPBEXHLevel3X 6 6" xfId="3992" xr:uid="{85BFA737-F867-4236-948F-4DCB6B831C07}"/>
    <cellStyle name="SAPBEXHLevel3X 6 7" xfId="4465" xr:uid="{DA1BE756-230A-4C8B-AA7D-516DACF2519F}"/>
    <cellStyle name="SAPBEXHLevel3X 6 8" xfId="4463" xr:uid="{677AD887-7B86-44EF-9366-C4E7E73A1B56}"/>
    <cellStyle name="SAPBEXHLevel3X 7" xfId="1553" xr:uid="{F86BCA79-0B8E-41B0-B3F4-E25B6C296B87}"/>
    <cellStyle name="SAPBEXHLevel3X 7 2" xfId="2796" xr:uid="{3849FEEB-AF15-4D61-985A-CE67D175D8A0}"/>
    <cellStyle name="SAPBEXHLevel3X 7 3" xfId="3302" xr:uid="{BDD7F711-15CE-4A1C-BB41-8EEB631657A0}"/>
    <cellStyle name="SAPBEXHLevel3X 7 4" xfId="3037" xr:uid="{24121857-D783-4592-AF6A-3540AA10F91A}"/>
    <cellStyle name="SAPBEXHLevel3X 7 5" xfId="2060" xr:uid="{08EFA077-C73D-4D35-B546-C57F9486E543}"/>
    <cellStyle name="SAPBEXHLevel3X 7 6" xfId="4129" xr:uid="{B17D6406-1583-4A4D-9DBA-70BF379A6D8A}"/>
    <cellStyle name="SAPBEXHLevel3X 7 7" xfId="4826" xr:uid="{EECE66B4-85D3-43D6-AF07-2043B819437C}"/>
    <cellStyle name="SAPBEXHLevel3X 8" xfId="1851" xr:uid="{7F936242-5386-49C7-8FAA-010D91E65BEB}"/>
    <cellStyle name="SAPBEXHLevel3X 9" xfId="2705" xr:uid="{32BF9740-37FD-4D39-8976-2C25BBC2D1C3}"/>
    <cellStyle name="SAPBEXHLevel3X_0910 GSO Capex RRP - Final (Detail) v2 220710" xfId="6142" xr:uid="{7439E3FC-C9F7-4F37-8543-5487834FEE82}"/>
    <cellStyle name="SAPBEXinputData" xfId="498" xr:uid="{5722ACDD-7597-43F1-BA97-D1B6E00C984B}"/>
    <cellStyle name="SAPBEXinputData 10" xfId="4233" xr:uid="{5BF6D757-2A3C-4A02-A20B-F84A9B65DFEF}"/>
    <cellStyle name="SAPBEXinputData 11" xfId="4659" xr:uid="{EA456896-95AA-4A99-B1E1-AFFB21DFF4A2}"/>
    <cellStyle name="SAPBEXinputData 12" xfId="4882" xr:uid="{6BE9CBA0-CE05-4399-BCAC-EE7C30247C7E}"/>
    <cellStyle name="SAPBEXinputData 13" xfId="6143" xr:uid="{6FDBE443-CADD-4239-8A31-BAD939D20F15}"/>
    <cellStyle name="SAPBEXinputData 2" xfId="1237" xr:uid="{7B1CD431-17D8-4901-A5DF-D331004850F9}"/>
    <cellStyle name="SAPBEXinputData 2 10" xfId="6419" xr:uid="{763E59D0-E299-4477-893E-6A2FA42E5B6D}"/>
    <cellStyle name="SAPBEXinputData 2 2" xfId="1238" xr:uid="{464C4E09-ED8E-4E4D-9E28-3F5CFC29C5F0}"/>
    <cellStyle name="SAPBEXinputData 2 3" xfId="2511" xr:uid="{466DA4AB-CEB6-430C-BD1F-0585B2CA117F}"/>
    <cellStyle name="SAPBEXinputData 2 4" xfId="2122" xr:uid="{0235E68A-C93A-4804-867D-162791014C6F}"/>
    <cellStyle name="SAPBEXinputData 2 5" xfId="3594" xr:uid="{31DEC909-33CD-4964-BEB4-579DEA2AD23C}"/>
    <cellStyle name="SAPBEXinputData 2 6" xfId="4009" xr:uid="{72217043-70FD-421B-8423-55EF73232E65}"/>
    <cellStyle name="SAPBEXinputData 2 7" xfId="3883" xr:uid="{4F9BFB33-5D48-4CDD-A4B5-0914221D1ADE}"/>
    <cellStyle name="SAPBEXinputData 2 8" xfId="4538" xr:uid="{A7ED0D3E-E28C-4C8D-A968-C5B7FC67E22C}"/>
    <cellStyle name="SAPBEXinputData 2 9" xfId="6144" xr:uid="{C71A0617-E508-4FC1-866B-295F93AF2824}"/>
    <cellStyle name="SAPBEXinputData 3" xfId="1239" xr:uid="{5C82FA22-83C4-4DEF-BA52-3C075A608BAA}"/>
    <cellStyle name="SAPBEXinputData 3 2" xfId="1240" xr:uid="{DAED598C-ED12-4788-90AC-1B995F7DD97E}"/>
    <cellStyle name="SAPBEXinputData 3 2 2" xfId="2514" xr:uid="{07C13668-D05E-4D78-B50F-0432F581F490}"/>
    <cellStyle name="SAPBEXinputData 3 2 3" xfId="2125" xr:uid="{A026C2D6-807C-4023-A09B-AD257D9E15BC}"/>
    <cellStyle name="SAPBEXinputData 3 2 4" xfId="3091" xr:uid="{601BDE3F-C664-4C1A-9B76-7C2E88C86602}"/>
    <cellStyle name="SAPBEXinputData 3 2 5" xfId="2206" xr:uid="{5BCF697D-3C59-470B-8A60-02D73BF3FF02}"/>
    <cellStyle name="SAPBEXinputData 3 2 6" xfId="3783" xr:uid="{4F811544-59CB-444F-BA5D-A902715D1A1C}"/>
    <cellStyle name="SAPBEXinputData 3 2 7" xfId="3863" xr:uid="{2EF50FA4-54C3-4D08-B61B-7F68534CEA34}"/>
    <cellStyle name="SAPBEXinputData 3 2 8" xfId="6146" xr:uid="{6E1DE9B9-E39C-450C-A341-913D0228D956}"/>
    <cellStyle name="SAPBEXinputData 3 3" xfId="2513" xr:uid="{965E2F75-DC07-4D78-8E94-9BD1EF3EFE78}"/>
    <cellStyle name="SAPBEXinputData 3 3 2" xfId="6147" xr:uid="{8D63051F-4876-4663-AAF5-E1A1890D811D}"/>
    <cellStyle name="SAPBEXinputData 3 4" xfId="2124" xr:uid="{278FD88C-7A08-4432-8C66-2FCC18113081}"/>
    <cellStyle name="SAPBEXinputData 3 4 2" xfId="6148" xr:uid="{DB6548F6-102C-4095-BAC6-1C332B02695F}"/>
    <cellStyle name="SAPBEXinputData 3 5" xfId="1896" xr:uid="{929FD4EC-9635-415C-B8A0-6FB3066F977C}"/>
    <cellStyle name="SAPBEXinputData 3 5 2" xfId="6149" xr:uid="{95C40711-CAA1-4EB4-80FB-CEF3E0E36584}"/>
    <cellStyle name="SAPBEXinputData 3 6" xfId="4128" xr:uid="{40318068-B0E4-4FBD-81E5-61164A8A237B}"/>
    <cellStyle name="SAPBEXinputData 3 6 2" xfId="6150" xr:uid="{F6CB8182-A621-4EF8-A389-C5728C62B0BD}"/>
    <cellStyle name="SAPBEXinputData 3 7" xfId="3837" xr:uid="{3EEEDE45-3AFA-4540-80F8-C0B6E035F7F6}"/>
    <cellStyle name="SAPBEXinputData 3 7 2" xfId="6151" xr:uid="{22CF60BA-83C6-435C-9179-52AF9F4C6287}"/>
    <cellStyle name="SAPBEXinputData 3 8" xfId="3785" xr:uid="{F102ECC2-9F69-4851-BC21-91741175A06E}"/>
    <cellStyle name="SAPBEXinputData 3 8 2" xfId="6152" xr:uid="{2EE1FB02-9540-4796-AA93-B77CAC41D5E3}"/>
    <cellStyle name="SAPBEXinputData 3 9" xfId="6145" xr:uid="{2705B71E-78BC-4621-B4B2-0EAB4DA3493A}"/>
    <cellStyle name="SAPBEXinputData 4" xfId="1401" xr:uid="{DDE86DB8-36E1-4358-B598-22CA6F92A22E}"/>
    <cellStyle name="SAPBEXinputData 5" xfId="1444" xr:uid="{2728E031-255C-4524-A542-A36350AD5D46}"/>
    <cellStyle name="SAPBEXinputData 6" xfId="690" xr:uid="{77D869C9-E692-4686-B17A-363C6B37165D}"/>
    <cellStyle name="SAPBEXinputData 7" xfId="1852" xr:uid="{3A776BF5-93D3-4D91-8837-B55DE1AC0D12}"/>
    <cellStyle name="SAPBEXinputData 8" xfId="2657" xr:uid="{62C61D13-5A9B-4320-A9E9-9E192A0A58CF}"/>
    <cellStyle name="SAPBEXinputData 9" xfId="3087" xr:uid="{BEE7F252-5EB7-432F-86A1-1647E98A2C36}"/>
    <cellStyle name="SAPBEXinputData_0910 GSO Capex RRP - Final (Detail) v2 220710" xfId="6153" xr:uid="{77BCE09F-4B4E-4EAF-956C-67F778669FC9}"/>
    <cellStyle name="SAPBEXItemHeader" xfId="691" xr:uid="{14D7ADFC-0C37-4874-92E7-C3251EC19556}"/>
    <cellStyle name="SAPBEXItemHeader 10" xfId="6420" xr:uid="{FBEC060E-480D-4FF0-B721-9290C0D4D16B}"/>
    <cellStyle name="SAPBEXItemHeader 2" xfId="1602" xr:uid="{4F33D1A5-7CB2-4DF8-9D77-AADEEE5BDA9E}"/>
    <cellStyle name="SAPBEXItemHeader 2 2" xfId="2845" xr:uid="{AB76C17D-DAE0-4AE3-B699-BEE6F39603E2}"/>
    <cellStyle name="SAPBEXItemHeader 2 3" xfId="3351" xr:uid="{6E439820-284E-4320-B1AA-200900C89C67}"/>
    <cellStyle name="SAPBEXItemHeader 2 4" xfId="2045" xr:uid="{419633F0-031A-49B6-8A69-D9215498FDE6}"/>
    <cellStyle name="SAPBEXItemHeader 2 5" xfId="2761" xr:uid="{0684B87C-0B7E-4A27-A958-2FFAA46DF6E3}"/>
    <cellStyle name="SAPBEXItemHeader 2 6" xfId="4107" xr:uid="{B32E3321-60BC-41DD-9581-8849F3EE6F6A}"/>
    <cellStyle name="SAPBEXItemHeader 2 7" xfId="3780" xr:uid="{32B1F48D-5658-44F8-924F-5BE0C8DC2CF9}"/>
    <cellStyle name="SAPBEXItemHeader 3" xfId="2024" xr:uid="{1AD21106-5617-4472-B91D-5FB9CCA10876}"/>
    <cellStyle name="SAPBEXItemHeader 4" xfId="1899" xr:uid="{141AE8F2-CBAB-4FAE-8B00-368D001131F3}"/>
    <cellStyle name="SAPBEXItemHeader 5" xfId="3810" xr:uid="{9B9E7637-11FB-4AFE-A572-9A8D1114D950}"/>
    <cellStyle name="SAPBEXItemHeader 6" xfId="3238" xr:uid="{C2E52652-1321-46B7-8CDA-383E169DC200}"/>
    <cellStyle name="SAPBEXItemHeader 7" xfId="4370" xr:uid="{D82C64FD-98DE-4570-AE0B-E11350B6026B}"/>
    <cellStyle name="SAPBEXItemHeader 8" xfId="4760" xr:uid="{7713C905-3758-4E83-93B1-627FBDD9EEFD}"/>
    <cellStyle name="SAPBEXItemHeader 9" xfId="6154" xr:uid="{B83921AD-D608-4AA2-9A48-FA5AB0EB9C63}"/>
    <cellStyle name="SAPBEXresData" xfId="499" xr:uid="{792EC02B-BE3F-43EB-8C7E-EC88F28C1293}"/>
    <cellStyle name="SAPBEXresData 10" xfId="3840" xr:uid="{3F71589F-74A2-4E4E-B828-FAD89AF62DC0}"/>
    <cellStyle name="SAPBEXresData 11" xfId="4308" xr:uid="{14466E00-7222-4D29-9B78-B9568598DAA1}"/>
    <cellStyle name="SAPBEXresData 12" xfId="4408" xr:uid="{CCD01DA4-6987-439F-AA48-3D23DE318F50}"/>
    <cellStyle name="SAPBEXresData 13" xfId="3797" xr:uid="{DA579303-E1B1-41B7-ADC2-38AEC860FB64}"/>
    <cellStyle name="SAPBEXresData 14" xfId="6421" xr:uid="{84123633-39AE-4B67-B134-87EF373D6096}"/>
    <cellStyle name="SAPBEXresData 2" xfId="1241" xr:uid="{884D58A7-D937-46E7-85A4-27113989AF99}"/>
    <cellStyle name="SAPBEXresData 2 2" xfId="1242" xr:uid="{A78E1E09-CEE5-41AE-BC93-6A04AB04AA70}"/>
    <cellStyle name="SAPBEXresData 2 2 2" xfId="1722" xr:uid="{63B9D910-0375-444F-9783-D6EB3192E70D}"/>
    <cellStyle name="SAPBEXresData 2 2 2 2" xfId="2965" xr:uid="{60FD55C7-A802-4ADD-8CC3-803875C3102C}"/>
    <cellStyle name="SAPBEXresData 2 2 2 3" xfId="3471" xr:uid="{E71A6F0E-DF6C-4C6A-8C8F-8B0EBAF2CF77}"/>
    <cellStyle name="SAPBEXresData 2 2 2 4" xfId="2701" xr:uid="{4CEC2A2D-A5CB-4025-989C-FCF31B22E9F4}"/>
    <cellStyle name="SAPBEXresData 2 2 2 5" xfId="3823" xr:uid="{3414A9C2-548F-47E5-8EF4-D2380CC9E22F}"/>
    <cellStyle name="SAPBEXresData 2 2 2 6" xfId="4154" xr:uid="{28C0CE0B-38E2-4EAE-8859-00274F81BCDF}"/>
    <cellStyle name="SAPBEXresData 2 2 2 7" xfId="4909" xr:uid="{089E4AF7-42C6-49ED-B6ED-86CFDE488036}"/>
    <cellStyle name="SAPBEXresData 2 2 3" xfId="2516" xr:uid="{8C9CE759-4E31-4B5B-8AD2-B2226D34E0E9}"/>
    <cellStyle name="SAPBEXresData 2 2 4" xfId="2127" xr:uid="{E3861134-8139-4C9F-9BF5-FCB14A0526A5}"/>
    <cellStyle name="SAPBEXresData 2 2 5" xfId="1941" xr:uid="{103653F9-A26E-403D-B82F-154CA0E489E8}"/>
    <cellStyle name="SAPBEXresData 2 2 6" xfId="3876" xr:uid="{B255EF3F-B161-475F-8298-7490F66E2518}"/>
    <cellStyle name="SAPBEXresData 2 2 7" xfId="3639" xr:uid="{186997CF-ABFE-4693-AA90-E9610AF36401}"/>
    <cellStyle name="SAPBEXresData 2 2 8" xfId="4903" xr:uid="{4257090F-88EA-493C-A7A1-833910AC50D8}"/>
    <cellStyle name="SAPBEXresData 2 3" xfId="1721" xr:uid="{6C2B2450-81FA-40BF-A485-0EE4238AD93E}"/>
    <cellStyle name="SAPBEXresData 2 3 2" xfId="2964" xr:uid="{0292A17D-CCE7-4EB7-89BB-8CD10319EBE7}"/>
    <cellStyle name="SAPBEXresData 2 3 3" xfId="3470" xr:uid="{31FA1A86-DEC7-44AC-B2AB-471972B83617}"/>
    <cellStyle name="SAPBEXresData 2 3 4" xfId="2196" xr:uid="{665C1038-7D62-45DB-AC23-6F4030D8FDA5}"/>
    <cellStyle name="SAPBEXresData 2 3 5" xfId="3043" xr:uid="{07476F12-52FF-4548-B866-63015C4E1E0B}"/>
    <cellStyle name="SAPBEXresData 2 3 6" xfId="3972" xr:uid="{CFD39C39-E19B-4170-8FC6-3D88ABF314BD}"/>
    <cellStyle name="SAPBEXresData 2 3 7" xfId="4807" xr:uid="{31D881E6-A124-4C45-8E10-F781BD721C32}"/>
    <cellStyle name="SAPBEXresData 2 4" xfId="2515" xr:uid="{D79BAB70-979F-4F09-AD35-60AE2234F64F}"/>
    <cellStyle name="SAPBEXresData 2 5" xfId="2126" xr:uid="{98351B2F-59F7-477D-BD4A-BA7B91D87D1E}"/>
    <cellStyle name="SAPBEXresData 2 6" xfId="1991" xr:uid="{D07F9632-1B54-4E68-BB04-9D6810F34570}"/>
    <cellStyle name="SAPBEXresData 2 7" xfId="4225" xr:uid="{E4C4F335-CF74-4AFE-A852-CBEACC4DDA23}"/>
    <cellStyle name="SAPBEXresData 2 8" xfId="4330" xr:uid="{BA3D6A60-C4DD-4D8E-B122-5616F1418321}"/>
    <cellStyle name="SAPBEXresData 2 9" xfId="4849" xr:uid="{89C6BE2F-8259-4453-9828-6E38BFBEE046}"/>
    <cellStyle name="SAPBEXresData 3" xfId="1243" xr:uid="{3283070B-6F6B-4026-8107-FC690B90813E}"/>
    <cellStyle name="SAPBEXresData 3 2" xfId="1244" xr:uid="{7FD68787-6734-4F6E-9489-02B4A8AF93DE}"/>
    <cellStyle name="SAPBEXresData 3 2 2" xfId="1724" xr:uid="{75B7C704-5DBC-477F-A517-8F79745F7912}"/>
    <cellStyle name="SAPBEXresData 3 2 2 2" xfId="2967" xr:uid="{782FF391-FEF6-4823-BAC0-8A821CDD7DCC}"/>
    <cellStyle name="SAPBEXresData 3 2 2 3" xfId="3473" xr:uid="{1E3B7CCB-7A53-454B-996D-BC796BF29B59}"/>
    <cellStyle name="SAPBEXresData 3 2 2 4" xfId="2202" xr:uid="{C9A6A312-D699-4CC1-AAA2-4876AE3767E9}"/>
    <cellStyle name="SAPBEXresData 3 2 2 5" xfId="3244" xr:uid="{2EE061F3-E0C2-4773-94E1-A71CDBBE183B}"/>
    <cellStyle name="SAPBEXresData 3 2 2 6" xfId="2235" xr:uid="{74760523-7536-4046-B69D-8D2A10FFF77D}"/>
    <cellStyle name="SAPBEXresData 3 2 2 7" xfId="4866" xr:uid="{FC1FAB3B-A247-42E7-903A-C89A3FAB6453}"/>
    <cellStyle name="SAPBEXresData 3 2 3" xfId="2518" xr:uid="{95AFE855-90B2-44F5-9C16-C4C98A6F349A}"/>
    <cellStyle name="SAPBEXresData 3 2 4" xfId="2129" xr:uid="{97B8D7B1-5956-4D0F-82EE-51BEC6995EED}"/>
    <cellStyle name="SAPBEXresData 3 2 5" xfId="3598" xr:uid="{F961EC47-EE31-47EF-9D5F-05918A86C458}"/>
    <cellStyle name="SAPBEXresData 3 2 6" xfId="2302" xr:uid="{6E4A70BB-7616-4F6E-A77D-6B6CBF1C0121}"/>
    <cellStyle name="SAPBEXresData 3 2 7" xfId="1818" xr:uid="{AE7CB03A-C101-4FA1-B15D-00EA4A8BD0A2}"/>
    <cellStyle name="SAPBEXresData 3 2 8" xfId="4723" xr:uid="{250379A9-E72C-450B-96A1-BF0AD6B6C9C1}"/>
    <cellStyle name="SAPBEXresData 3 3" xfId="1723" xr:uid="{AB900535-E1E3-4D67-BB4D-411C81C99A85}"/>
    <cellStyle name="SAPBEXresData 3 3 2" xfId="2966" xr:uid="{2F1792B3-5624-4FD7-8F3E-7F63C9B976AD}"/>
    <cellStyle name="SAPBEXresData 3 3 3" xfId="3472" xr:uid="{7157145F-A2E9-4720-BF95-0C53B481BA4C}"/>
    <cellStyle name="SAPBEXresData 3 3 4" xfId="2474" xr:uid="{9CA95CD7-0320-49FD-946A-892F4F670CF1}"/>
    <cellStyle name="SAPBEXresData 3 3 5" xfId="2465" xr:uid="{62702CA6-0857-4996-8856-8438891A0AFA}"/>
    <cellStyle name="SAPBEXresData 3 3 6" xfId="3220" xr:uid="{5B46E1FA-76D2-49F6-99D9-EE1600830949}"/>
    <cellStyle name="SAPBEXresData 3 3 7" xfId="4498" xr:uid="{F0552FCA-6A06-4BCC-8998-6D054BCCC3FD}"/>
    <cellStyle name="SAPBEXresData 3 4" xfId="2517" xr:uid="{66343CC8-80C9-4245-9139-415EE54C47DA}"/>
    <cellStyle name="SAPBEXresData 3 5" xfId="2128" xr:uid="{06A40F8C-0146-4274-AE36-C5C5655E1317}"/>
    <cellStyle name="SAPBEXresData 3 6" xfId="2613" xr:uid="{CA8B8F54-CC84-4108-AB2B-786D15BA4172}"/>
    <cellStyle name="SAPBEXresData 3 7" xfId="4258" xr:uid="{3EAB7B3E-20C0-4245-8CEE-1651796BF3D2}"/>
    <cellStyle name="SAPBEXresData 3 8" xfId="2066" xr:uid="{D45C81C5-DCB4-4EC2-B39E-0918007683BC}"/>
    <cellStyle name="SAPBEXresData 3 9" xfId="4418" xr:uid="{872E9BB5-8372-408C-8832-BB027B2C62EA}"/>
    <cellStyle name="SAPBEXresData 4" xfId="1402" xr:uid="{ECE8162C-2B94-483F-A9A8-60EAC8E149FD}"/>
    <cellStyle name="SAPBEXresData 5" xfId="1443" xr:uid="{BC8C4A60-FC90-4AB1-AA6E-BFFC2F41DE30}"/>
    <cellStyle name="SAPBEXresData 6" xfId="692" xr:uid="{315FFF6D-40C7-49BF-ABAB-D2E3CDCDC0C0}"/>
    <cellStyle name="SAPBEXresData 6 2" xfId="1603" xr:uid="{790426FD-804E-4491-B6B8-DA9E8E81370F}"/>
    <cellStyle name="SAPBEXresData 6 2 2" xfId="2846" xr:uid="{742EF15C-04F3-4C51-AA1F-A94BC8DFAE6E}"/>
    <cellStyle name="SAPBEXresData 6 2 3" xfId="3352" xr:uid="{923B5282-466F-46B6-AAC4-80C581DE5F22}"/>
    <cellStyle name="SAPBEXresData 6 2 4" xfId="3677" xr:uid="{1C072E3F-CD22-42C5-9916-12EE0365F730}"/>
    <cellStyle name="SAPBEXresData 6 2 5" xfId="2320" xr:uid="{7D952F8F-6A03-4A7F-9DFC-5FFAB2918542}"/>
    <cellStyle name="SAPBEXresData 6 2 6" xfId="4379" xr:uid="{22D53EF1-3125-4171-A500-DB86A7616A20}"/>
    <cellStyle name="SAPBEXresData 6 2 7" xfId="4793" xr:uid="{C196349E-F94B-4CEB-9BC2-22090136C287}"/>
    <cellStyle name="SAPBEXresData 6 3" xfId="2025" xr:uid="{0D3A0A30-B63F-4D79-944B-E112C46F5FED}"/>
    <cellStyle name="SAPBEXresData 6 4" xfId="1929" xr:uid="{2908F3BE-6532-4AB3-9442-ED637C76ADE4}"/>
    <cellStyle name="SAPBEXresData 6 5" xfId="3544" xr:uid="{4DC51BA0-3DC0-474A-AF7D-FF808A5356DF}"/>
    <cellStyle name="SAPBEXresData 6 6" xfId="3963" xr:uid="{C2DDA740-FEE5-4D4A-AA12-5FAEC2402344}"/>
    <cellStyle name="SAPBEXresData 6 7" xfId="4633" xr:uid="{DE2F535D-3328-4D1C-9187-D27C45DA4636}"/>
    <cellStyle name="SAPBEXresData 6 8" xfId="4460" xr:uid="{45EB14A9-6A71-4DB9-B406-2624738AE021}"/>
    <cellStyle name="SAPBEXresData 7" xfId="1554" xr:uid="{D066B71A-DC06-48D5-A73D-6A24E97C8A61}"/>
    <cellStyle name="SAPBEXresData 7 2" xfId="2797" xr:uid="{DC3F698C-F977-4D6B-B7C1-2643DA3A21BD}"/>
    <cellStyle name="SAPBEXresData 7 3" xfId="3303" xr:uid="{6CBE8ED3-306F-4416-8C8D-D5F411DB472E}"/>
    <cellStyle name="SAPBEXresData 7 4" xfId="2213" xr:uid="{F4872E7C-8E14-458F-ACFB-98C19B8214FD}"/>
    <cellStyle name="SAPBEXresData 7 5" xfId="2463" xr:uid="{1F4E1A09-0CC2-44DD-BA70-9AB144448013}"/>
    <cellStyle name="SAPBEXresData 7 6" xfId="3550" xr:uid="{6E4ADDAA-7F2F-4DA2-828D-BB5BE3C1FF51}"/>
    <cellStyle name="SAPBEXresData 7 7" xfId="4806" xr:uid="{A52F7441-9940-4141-9F74-41F950A7EED4}"/>
    <cellStyle name="SAPBEXresData 8" xfId="1853" xr:uid="{B778D6CD-CB44-47B4-B1A2-2ACFCF4CDFFC}"/>
    <cellStyle name="SAPBEXresData 9" xfId="2706" xr:uid="{33FD8334-BFAE-4227-B23D-5BE0F87D95C7}"/>
    <cellStyle name="SAPBEXresDataEmph" xfId="500" xr:uid="{51B6726B-2AC4-40A1-BF8D-DDB98DC06F51}"/>
    <cellStyle name="SAPBEXresDataEmph 10" xfId="2384" xr:uid="{F12BF866-003B-4C47-9D03-1FD4570A10E7}"/>
    <cellStyle name="SAPBEXresDataEmph 11" xfId="3726" xr:uid="{8FBDC6B4-D206-45B8-B41B-533CA33427F6}"/>
    <cellStyle name="SAPBEXresDataEmph 12" xfId="4658" xr:uid="{4D68B3AF-E476-43CC-939A-665C911C383E}"/>
    <cellStyle name="SAPBEXresDataEmph 13" xfId="1970" xr:uid="{C275E743-9F6F-4E69-8589-42EB4F21EBD8}"/>
    <cellStyle name="SAPBEXresDataEmph 14" xfId="6155" xr:uid="{3E8614F0-637A-4640-8315-4C63930C6C83}"/>
    <cellStyle name="SAPBEXresDataEmph 2" xfId="1245" xr:uid="{2473EAA3-DE3F-40F0-BD6D-B69B9C9639AA}"/>
    <cellStyle name="SAPBEXresDataEmph 2 2" xfId="1246" xr:uid="{83DBD0FD-FEA0-4F90-89CC-A24E7C0B3D26}"/>
    <cellStyle name="SAPBEXresDataEmph 2 2 2" xfId="1726" xr:uid="{E398728E-5145-45EF-B605-6E88F71EE516}"/>
    <cellStyle name="SAPBEXresDataEmph 2 2 2 2" xfId="2969" xr:uid="{F378393C-979B-4374-A2BE-D2CCA5F279AD}"/>
    <cellStyle name="SAPBEXresDataEmph 2 2 2 3" xfId="3475" xr:uid="{181B088C-E53D-407E-B7F9-CF37746BB8E5}"/>
    <cellStyle name="SAPBEXresDataEmph 2 2 2 4" xfId="3626" xr:uid="{B1511877-4E1A-4E1B-9881-1CA84F4A3C91}"/>
    <cellStyle name="SAPBEXresDataEmph 2 2 2 5" xfId="3548" xr:uid="{37FC1DDD-3B7D-451C-927B-96483D5EDBF3}"/>
    <cellStyle name="SAPBEXresDataEmph 2 2 2 6" xfId="4151" xr:uid="{378ADEA6-C28D-4AF6-A443-628E4B9C0CCE}"/>
    <cellStyle name="SAPBEXresDataEmph 2 2 2 7" xfId="4482" xr:uid="{D4CF5FE4-71D3-4C83-AD40-5B3BFDB52819}"/>
    <cellStyle name="SAPBEXresDataEmph 2 2 3" xfId="2520" xr:uid="{F745A19A-E935-4BF6-9AFD-6AAC460E86DD}"/>
    <cellStyle name="SAPBEXresDataEmph 2 2 4" xfId="2131" xr:uid="{FC2574CB-FAA9-4076-80BA-1DD5451DE076}"/>
    <cellStyle name="SAPBEXresDataEmph 2 2 5" xfId="3231" xr:uid="{54373970-1E03-41A3-880D-FB7B1B376FC8}"/>
    <cellStyle name="SAPBEXresDataEmph 2 2 6" xfId="3999" xr:uid="{B6BA1099-A42F-4577-A390-6BBA42313FE2}"/>
    <cellStyle name="SAPBEXresDataEmph 2 2 7" xfId="2763" xr:uid="{0B58A7AC-CD84-45D0-99FF-CCE0450202C5}"/>
    <cellStyle name="SAPBEXresDataEmph 2 2 8" xfId="4912" xr:uid="{21022080-1D07-4424-A1C9-B93674D3C983}"/>
    <cellStyle name="SAPBEXresDataEmph 2 3" xfId="1725" xr:uid="{C7CDEE83-A2C8-45A4-8203-BC87B0E141F9}"/>
    <cellStyle name="SAPBEXresDataEmph 2 3 2" xfId="2968" xr:uid="{6F5D77A3-5995-47F0-A926-611F15E3E682}"/>
    <cellStyle name="SAPBEXresDataEmph 2 3 3" xfId="3474" xr:uid="{9915C6F5-B102-4788-9ED2-D10AAB383F53}"/>
    <cellStyle name="SAPBEXresDataEmph 2 3 4" xfId="3693" xr:uid="{4DDCD3E9-C22A-4B40-B7FF-ED2A0CEF8A62}"/>
    <cellStyle name="SAPBEXresDataEmph 2 3 5" xfId="2765" xr:uid="{881FE532-E263-44E9-B23C-530C348EB0A7}"/>
    <cellStyle name="SAPBEXresDataEmph 2 3 6" xfId="4124" xr:uid="{6A5F45C6-5445-4EBF-9537-61605ABFD63B}"/>
    <cellStyle name="SAPBEXresDataEmph 2 3 7" xfId="4541" xr:uid="{E9704119-C121-4761-B8C7-F00627E616FA}"/>
    <cellStyle name="SAPBEXresDataEmph 2 4" xfId="2519" xr:uid="{A3D38211-E132-44C5-971E-22E8AFBF071F}"/>
    <cellStyle name="SAPBEXresDataEmph 2 5" xfId="2130" xr:uid="{E7F66B88-5819-4874-B37E-02580143D5C9}"/>
    <cellStyle name="SAPBEXresDataEmph 2 6" xfId="3190" xr:uid="{0FBACEB8-BE4B-4047-B345-DD58A092A5B5}"/>
    <cellStyle name="SAPBEXresDataEmph 2 7" xfId="3957" xr:uid="{859ACBA0-B46F-4045-92D8-52BCC2856825}"/>
    <cellStyle name="SAPBEXresDataEmph 2 8" xfId="3831" xr:uid="{54885631-60C2-47B8-8D58-5D43D36ACABB}"/>
    <cellStyle name="SAPBEXresDataEmph 2 9" xfId="3861" xr:uid="{BC96D318-BCD8-42C6-B1D8-DF69A43D79CD}"/>
    <cellStyle name="SAPBEXresDataEmph 3" xfId="1247" xr:uid="{DE88F1A8-E265-4321-B939-B927FB4F81F9}"/>
    <cellStyle name="SAPBEXresDataEmph 3 2" xfId="1248" xr:uid="{CED94A60-2B58-405B-85EA-9F837BFEF83A}"/>
    <cellStyle name="SAPBEXresDataEmph 3 2 2" xfId="1728" xr:uid="{4BDACD19-3950-467B-8E67-0E0909FC9C3D}"/>
    <cellStyle name="SAPBEXresDataEmph 3 2 2 2" xfId="2971" xr:uid="{9A397F3A-756C-4E34-BEBC-4D7A823306E5}"/>
    <cellStyle name="SAPBEXresDataEmph 3 2 2 3" xfId="3477" xr:uid="{1A0365FF-ADD5-4D99-83EF-AF17EA7179A6}"/>
    <cellStyle name="SAPBEXresDataEmph 3 2 2 4" xfId="2204" xr:uid="{F61707A3-347F-4365-9020-B2880B638BC7}"/>
    <cellStyle name="SAPBEXresDataEmph 3 2 2 5" xfId="3665" xr:uid="{E24E6648-A506-4012-AC21-249A9BB3406B}"/>
    <cellStyle name="SAPBEXresDataEmph 3 2 2 6" xfId="4493" xr:uid="{E9F01755-F072-4653-8742-E8BCCDBD1CA7}"/>
    <cellStyle name="SAPBEXresDataEmph 3 2 2 7" xfId="4734" xr:uid="{8B435DEB-5EBD-4F37-91D9-B1DF4EA856D9}"/>
    <cellStyle name="SAPBEXresDataEmph 3 2 3" xfId="2522" xr:uid="{158763C5-6ACF-4D8A-88D4-C3DFD1A92B8B}"/>
    <cellStyle name="SAPBEXresDataEmph 3 2 4" xfId="2807" xr:uid="{97A1D3EE-55B0-4AFB-8DE3-DED60A63837B}"/>
    <cellStyle name="SAPBEXresDataEmph 3 2 5" xfId="1864" xr:uid="{425B1B6A-02F8-4318-9F43-ACAF55E07BD3}"/>
    <cellStyle name="SAPBEXresDataEmph 3 2 6" xfId="3666" xr:uid="{C36CA4C1-A476-4203-9183-31C7A604C98E}"/>
    <cellStyle name="SAPBEXresDataEmph 3 2 7" xfId="3731" xr:uid="{142CCF56-A58B-46E7-9BF9-550EB11B7042}"/>
    <cellStyle name="SAPBEXresDataEmph 3 2 8" xfId="4731" xr:uid="{9B88DB9F-7F27-41A2-B08F-ACB207EFCAA6}"/>
    <cellStyle name="SAPBEXresDataEmph 3 3" xfId="1727" xr:uid="{D8D2DA00-E89C-447F-A03A-D57C2815C323}"/>
    <cellStyle name="SAPBEXresDataEmph 3 3 2" xfId="2970" xr:uid="{D2AE5154-41E3-4433-ADE8-692FC588845E}"/>
    <cellStyle name="SAPBEXresDataEmph 3 3 3" xfId="3476" xr:uid="{3B4277C4-AB4A-49EB-81DD-8F0DDFF63D3B}"/>
    <cellStyle name="SAPBEXresDataEmph 3 3 4" xfId="2216" xr:uid="{5D4B5B45-DDD5-4C3E-BB4A-CF4E8084695C}"/>
    <cellStyle name="SAPBEXresDataEmph 3 3 5" xfId="2573" xr:uid="{CEC465FE-191C-4150-9007-F6164F7FBB3D}"/>
    <cellStyle name="SAPBEXresDataEmph 3 3 6" xfId="3032" xr:uid="{1AF41528-AEAC-4BDA-8362-376A32A3D2FE}"/>
    <cellStyle name="SAPBEXresDataEmph 3 3 7" xfId="4735" xr:uid="{A9308156-C3A7-41AE-AA08-A15BAB7B085B}"/>
    <cellStyle name="SAPBEXresDataEmph 3 4" xfId="2521" xr:uid="{CC61E36F-1632-41F6-82AF-DFAE366E82B5}"/>
    <cellStyle name="SAPBEXresDataEmph 3 5" xfId="2132" xr:uid="{98AF278E-49AF-48D8-BB9B-5F0FA5865DCF}"/>
    <cellStyle name="SAPBEXresDataEmph 3 6" xfId="2311" xr:uid="{4AD06354-96C6-493B-A13F-DC5B61365600}"/>
    <cellStyle name="SAPBEXresDataEmph 3 7" xfId="2471" xr:uid="{0692A589-2B3F-4375-AC0F-C051A65B6CA3}"/>
    <cellStyle name="SAPBEXresDataEmph 3 8" xfId="3586" xr:uid="{5257A880-5D59-4FB6-B5C5-617E30A25B1B}"/>
    <cellStyle name="SAPBEXresDataEmph 3 9" xfId="4850" xr:uid="{3A987724-4EDD-459D-9F2A-AB5E3D8D630A}"/>
    <cellStyle name="SAPBEXresDataEmph 4" xfId="1403" xr:uid="{FF852B13-BEF8-4913-8830-9179218711AF}"/>
    <cellStyle name="SAPBEXresDataEmph 5" xfId="1442" xr:uid="{9D6B0FB5-B7F1-46C7-864A-D93DAAECFFFF}"/>
    <cellStyle name="SAPBEXresDataEmph 6" xfId="693" xr:uid="{B1D76305-6616-4FAF-8011-650ECA8E7451}"/>
    <cellStyle name="SAPBEXresDataEmph 6 2" xfId="2026" xr:uid="{7E74E888-9509-49B3-BC1E-B7DC8678FABA}"/>
    <cellStyle name="SAPBEXresDataEmph 6 3" xfId="2580" xr:uid="{E6DB5038-1101-4DD6-B737-EB6D178260AD}"/>
    <cellStyle name="SAPBEXresDataEmph 6 4" xfId="3711" xr:uid="{62B504C3-825E-42F1-BB0F-0536C29D13E6}"/>
    <cellStyle name="SAPBEXresDataEmph 6 5" xfId="4221" xr:uid="{8E402364-E8A6-4B31-ABED-4AC001334C6D}"/>
    <cellStyle name="SAPBEXresDataEmph 6 6" xfId="3560" xr:uid="{55AA5CA3-6AA4-49C8-92C9-4CAB6F89CDCF}"/>
    <cellStyle name="SAPBEXresDataEmph 6 7" xfId="3766" xr:uid="{C49D2C91-FCE1-4D21-A2B2-0E9B525A1B6A}"/>
    <cellStyle name="SAPBEXresDataEmph 7" xfId="1555" xr:uid="{E6831EB0-9087-469B-B1C3-75D51804CFCF}"/>
    <cellStyle name="SAPBEXresDataEmph 7 2" xfId="2798" xr:uid="{95A6ADDD-C085-4E98-817D-CE0849C5AC8F}"/>
    <cellStyle name="SAPBEXresDataEmph 7 3" xfId="3304" xr:uid="{EAE70222-3748-49DB-8FCE-F2DE7026FAB6}"/>
    <cellStyle name="SAPBEXresDataEmph 7 4" xfId="2212" xr:uid="{9B257CF3-93D0-4931-B4CF-64B6136565E3}"/>
    <cellStyle name="SAPBEXresDataEmph 7 5" xfId="3114" xr:uid="{4FF3EF01-998C-4085-8938-6099F8C5C2F4}"/>
    <cellStyle name="SAPBEXresDataEmph 7 6" xfId="4553" xr:uid="{AFE48043-CE23-49FA-BAF7-FF04473D1C2B}"/>
    <cellStyle name="SAPBEXresDataEmph 7 7" xfId="2048" xr:uid="{8AB47AFD-1FE5-4D76-88E2-96BFE29CBD2B}"/>
    <cellStyle name="SAPBEXresDataEmph 8" xfId="1854" xr:uid="{BD487500-35F6-457D-A455-D6FE1C567BAE}"/>
    <cellStyle name="SAPBEXresDataEmph 9" xfId="2656" xr:uid="{D3125DAE-2AF5-4460-9F3C-F577252ABC1B}"/>
    <cellStyle name="SAPBEXresItem" xfId="501" xr:uid="{D8BE3045-37C6-488B-9D44-7699BC8D7FA9}"/>
    <cellStyle name="SAPBEXresItem 10" xfId="3702" xr:uid="{7EC2FFDF-9F71-43F6-887D-E463154D7C6E}"/>
    <cellStyle name="SAPBEXresItem 11" xfId="4217" xr:uid="{7EAE890D-C538-4F17-810A-D138C78922DC}"/>
    <cellStyle name="SAPBEXresItem 12" xfId="4407" xr:uid="{E3BAF801-2175-4393-9E17-60CC822D51BD}"/>
    <cellStyle name="SAPBEXresItem 13" xfId="4591" xr:uid="{D8F86AC5-E5F6-4512-909D-462EEC41251C}"/>
    <cellStyle name="SAPBEXresItem 14" xfId="6422" xr:uid="{65102E02-D513-4243-B95E-E983C5E5224E}"/>
    <cellStyle name="SAPBEXresItem 2" xfId="1249" xr:uid="{282C093C-E614-4279-BC3E-F1346D9FF2C2}"/>
    <cellStyle name="SAPBEXresItem 2 2" xfId="1250" xr:uid="{A412CA4C-7F75-4FEF-AB05-0A7EEE5BC1B3}"/>
    <cellStyle name="SAPBEXresItem 2 2 2" xfId="1730" xr:uid="{6594ABD0-F41A-46DC-8261-02469C86B91D}"/>
    <cellStyle name="SAPBEXresItem 2 2 2 2" xfId="2973" xr:uid="{ADBC02D0-3EA0-49FB-9970-E84F3F4FC199}"/>
    <cellStyle name="SAPBEXresItem 2 2 2 3" xfId="3479" xr:uid="{2BFB220F-0AA6-41FF-9A55-597FC83AD214}"/>
    <cellStyle name="SAPBEXresItem 2 2 2 4" xfId="2164" xr:uid="{4AFD9D57-62D8-48A5-8241-4CC6EDE590F9}"/>
    <cellStyle name="SAPBEXresItem 2 2 2 5" xfId="3267" xr:uid="{FE5EFC7C-7A2B-4938-BCC6-9254E6385FD9}"/>
    <cellStyle name="SAPBEXresItem 2 2 2 6" xfId="3744" xr:uid="{92B9933F-460F-4E0E-A074-D608E7894C63}"/>
    <cellStyle name="SAPBEXresItem 2 2 2 7" xfId="4921" xr:uid="{92849736-1773-40A8-B3AE-2B3B9CD36A34}"/>
    <cellStyle name="SAPBEXresItem 2 2 3" xfId="2524" xr:uid="{144C8EC9-DF07-4624-A1DC-6EE4EA647EDA}"/>
    <cellStyle name="SAPBEXresItem 2 2 4" xfId="1805" xr:uid="{0E282846-5B9D-4983-BFB4-C35CA14F8B54}"/>
    <cellStyle name="SAPBEXresItem 2 2 5" xfId="2070" xr:uid="{AC37580F-8666-4938-B4C1-4D1612756B9A}"/>
    <cellStyle name="SAPBEXresItem 2 2 6" xfId="3716" xr:uid="{BF8A5910-E769-40B2-8947-265D05B8B907}"/>
    <cellStyle name="SAPBEXresItem 2 2 7" xfId="4335" xr:uid="{D264C2E6-4A7C-46BC-ACB5-3F2089CCABA3}"/>
    <cellStyle name="SAPBEXresItem 2 2 8" xfId="4902" xr:uid="{944696F2-BC0F-4956-AD9E-BF6323B8F499}"/>
    <cellStyle name="SAPBEXresItem 2 3" xfId="1729" xr:uid="{961A10A6-B3B9-48F5-B0CD-D65574EDAED5}"/>
    <cellStyle name="SAPBEXresItem 2 3 2" xfId="2972" xr:uid="{F59E20AB-FB4B-4CF9-B523-53A22834D47B}"/>
    <cellStyle name="SAPBEXresItem 2 3 3" xfId="3478" xr:uid="{4509D5D0-AE9A-454C-B327-041860D47FAD}"/>
    <cellStyle name="SAPBEXresItem 2 3 4" xfId="2195" xr:uid="{7C223323-694E-42D7-BEC7-7E0A42AE2486}"/>
    <cellStyle name="SAPBEXresItem 2 3 5" xfId="3662" xr:uid="{25AB4729-4AA6-4C4F-8FB1-E14D6F088284}"/>
    <cellStyle name="SAPBEXresItem 2 3 6" xfId="4440" xr:uid="{06D0F46B-3F5B-4451-83F9-D1D8BAA77411}"/>
    <cellStyle name="SAPBEXresItem 2 3 7" xfId="4534" xr:uid="{E0FE5A25-B8C3-436A-AEBF-CB6CC422C614}"/>
    <cellStyle name="SAPBEXresItem 2 4" xfId="2523" xr:uid="{AE70F25D-C06B-4593-BD81-80DE5BB1C59B}"/>
    <cellStyle name="SAPBEXresItem 2 5" xfId="1868" xr:uid="{51C91E28-425F-4580-B08E-3F9199FB56A7}"/>
    <cellStyle name="SAPBEXresItem 2 6" xfId="2067" xr:uid="{EC42401A-7923-4246-A790-CD3204CC792E}"/>
    <cellStyle name="SAPBEXresItem 2 7" xfId="2268" xr:uid="{97E9FFC9-6172-40CA-8D84-460524980976}"/>
    <cellStyle name="SAPBEXresItem 2 8" xfId="3066" xr:uid="{DF3EC1D2-70B8-49DF-9695-148384055281}"/>
    <cellStyle name="SAPBEXresItem 2 9" xfId="4473" xr:uid="{55C68ACA-DE96-44EA-B385-A3C7A8BDD8BC}"/>
    <cellStyle name="SAPBEXresItem 3" xfId="1251" xr:uid="{DCE4624F-95FE-46BD-BC63-DCC85387B82E}"/>
    <cellStyle name="SAPBEXresItem 3 2" xfId="1252" xr:uid="{2C5C505A-7004-44D4-B012-5CCEB9E4F888}"/>
    <cellStyle name="SAPBEXresItem 3 2 2" xfId="1732" xr:uid="{AFA9DBCD-F9F8-4CEC-B258-D820AB34A5BC}"/>
    <cellStyle name="SAPBEXresItem 3 2 2 2" xfId="2975" xr:uid="{0C5DDF8A-8615-4851-A842-9C3D40D971CD}"/>
    <cellStyle name="SAPBEXresItem 3 2 2 3" xfId="3481" xr:uid="{0E6D6C0B-CAC1-4A1C-8EFF-E73E66A24239}"/>
    <cellStyle name="SAPBEXresItem 3 2 2 4" xfId="2738" xr:uid="{B968E7CF-AE37-417E-804F-0094862B9882}"/>
    <cellStyle name="SAPBEXresItem 3 2 2 5" xfId="3794" xr:uid="{E708DB9B-3C7B-4FD9-8D68-584031054726}"/>
    <cellStyle name="SAPBEXresItem 3 2 2 6" xfId="3953" xr:uid="{5CD3D5D4-C8A9-4716-B800-D1CD8555E690}"/>
    <cellStyle name="SAPBEXresItem 3 2 2 7" xfId="4888" xr:uid="{5C749DB6-A911-4A1E-BFD5-E84DB571E35E}"/>
    <cellStyle name="SAPBEXresItem 3 2 3" xfId="2526" xr:uid="{2A6DF391-C537-4F49-9455-D8D8D289CA9C}"/>
    <cellStyle name="SAPBEXresItem 3 2 4" xfId="2133" xr:uid="{2668E785-907F-4AFC-A82E-126ED23EDD0E}"/>
    <cellStyle name="SAPBEXresItem 3 2 5" xfId="2567" xr:uid="{E328E3B5-EB89-4C12-9173-7B2F397F96D7}"/>
    <cellStyle name="SAPBEXresItem 3 2 6" xfId="2453" xr:uid="{1600184A-D0D2-47B9-BBA1-1CDF48748789}"/>
    <cellStyle name="SAPBEXresItem 3 2 7" xfId="3196" xr:uid="{3A04261A-9905-4B8E-A7D5-C4FE3FEDC04E}"/>
    <cellStyle name="SAPBEXresItem 3 2 8" xfId="4803" xr:uid="{D3075FB1-A48C-4AF3-BE23-C67F75A507A5}"/>
    <cellStyle name="SAPBEXresItem 3 3" xfId="1731" xr:uid="{3FB11F74-0ABD-43FE-9272-D37643AE0B5D}"/>
    <cellStyle name="SAPBEXresItem 3 3 2" xfId="2974" xr:uid="{8A66551D-A1A0-4EE2-AA1D-4B5ACE11046C}"/>
    <cellStyle name="SAPBEXresItem 3 3 3" xfId="3480" xr:uid="{E19D60F8-8878-47BB-A153-27DFEA74D6EA}"/>
    <cellStyle name="SAPBEXresItem 3 3 4" xfId="2407" xr:uid="{8DD3BE3A-CECE-4E45-9826-1C981C68CA63}"/>
    <cellStyle name="SAPBEXresItem 3 3 5" xfId="4247" xr:uid="{08D4232E-E1C0-42FB-BF29-4E9C92303AED}"/>
    <cellStyle name="SAPBEXresItem 3 3 6" xfId="4155" xr:uid="{EB2A7FAA-D0F9-479B-987B-405F5C0329BA}"/>
    <cellStyle name="SAPBEXresItem 3 3 7" xfId="4709" xr:uid="{309D4ECA-C992-4FD4-967F-9237FC456CA0}"/>
    <cellStyle name="SAPBEXresItem 3 4" xfId="2525" xr:uid="{7133FDC7-9E22-4CBA-BD91-716B83592DF0}"/>
    <cellStyle name="SAPBEXresItem 3 5" xfId="1804" xr:uid="{946A45B4-5904-4A03-9D8B-834C05DFB9FD}"/>
    <cellStyle name="SAPBEXresItem 3 6" xfId="2475" xr:uid="{B299E40A-308A-43F1-9EA9-7F968E764CB4}"/>
    <cellStyle name="SAPBEXresItem 3 7" xfId="4260" xr:uid="{527540A8-FA35-4494-89B6-C898FD8C2D62}"/>
    <cellStyle name="SAPBEXresItem 3 8" xfId="3930" xr:uid="{696D9DBC-E62F-4C4F-BEB2-99142E0C87D7}"/>
    <cellStyle name="SAPBEXresItem 3 9" xfId="4755" xr:uid="{50CE80FF-2034-4CBB-AAC8-3EC49D423944}"/>
    <cellStyle name="SAPBEXresItem 4" xfId="1404" xr:uid="{2ACEFAFB-4130-40F5-B2B6-DD0DCE822432}"/>
    <cellStyle name="SAPBEXresItem 5" xfId="1441" xr:uid="{BBA16921-6BD7-4C82-B8AC-FA4122C2CDE9}"/>
    <cellStyle name="SAPBEXresItem 6" xfId="694" xr:uid="{F2081A4B-1145-4081-A53A-CF6E9A87910A}"/>
    <cellStyle name="SAPBEXresItem 6 2" xfId="1604" xr:uid="{9705767B-0603-4F03-9F1E-E42ABD4630D5}"/>
    <cellStyle name="SAPBEXresItem 6 2 2" xfId="2847" xr:uid="{1B1D7EF8-EF45-439D-B3C8-1D05AA71289E}"/>
    <cellStyle name="SAPBEXresItem 6 2 3" xfId="3353" xr:uid="{8BCD7C98-80DC-48C0-A894-BE48ED68C3D9}"/>
    <cellStyle name="SAPBEXresItem 6 2 4" xfId="2385" xr:uid="{8469C4B0-EC3F-4B96-8CD8-EC2B41CEB2EE}"/>
    <cellStyle name="SAPBEXresItem 6 2 5" xfId="4355" xr:uid="{3BC1BA15-FD3E-4A2B-B2DA-CC67379C13CD}"/>
    <cellStyle name="SAPBEXresItem 6 2 6" xfId="2361" xr:uid="{4136FBD1-97E1-4C11-8A0B-4EF628B6677A}"/>
    <cellStyle name="SAPBEXresItem 6 2 7" xfId="2267" xr:uid="{7DE910EF-8222-430A-954C-2C9803AA818F}"/>
    <cellStyle name="SAPBEXresItem 6 3" xfId="2027" xr:uid="{BAC2E69A-E9B1-4914-A699-39CCABA31E5D}"/>
    <cellStyle name="SAPBEXresItem 6 4" xfId="2336" xr:uid="{9F99D09E-5CB3-447C-BAC8-D945C1A86F9D}"/>
    <cellStyle name="SAPBEXresItem 6 5" xfId="3663" xr:uid="{52A754A4-B42A-4B66-9AF4-8C056BF1334C}"/>
    <cellStyle name="SAPBEXresItem 6 6" xfId="3738" xr:uid="{483814EA-71D6-4291-8FED-AFB3AB831835}"/>
    <cellStyle name="SAPBEXresItem 6 7" xfId="4632" xr:uid="{DDB3F4D8-E442-42CC-9779-D36CDCF9B5E5}"/>
    <cellStyle name="SAPBEXresItem 6 8" xfId="2228" xr:uid="{91DD5BA4-7990-4FA9-942E-5EC6663AEE1E}"/>
    <cellStyle name="SAPBEXresItem 7" xfId="1556" xr:uid="{19E8A766-4EBD-48E6-A85E-2E98158AA631}"/>
    <cellStyle name="SAPBEXresItem 7 2" xfId="2799" xr:uid="{AD58B845-1676-4513-B160-71A8B0F88955}"/>
    <cellStyle name="SAPBEXresItem 7 3" xfId="3305" xr:uid="{89DE05E7-7299-4C8C-BE6D-27C2ED6FB1D2}"/>
    <cellStyle name="SAPBEXresItem 7 4" xfId="2211" xr:uid="{A24BC986-1FA1-4AB8-9867-28611375F347}"/>
    <cellStyle name="SAPBEXresItem 7 5" xfId="2711" xr:uid="{51C2DE96-78FF-4CF1-8764-C50D1D7F1776}"/>
    <cellStyle name="SAPBEXresItem 7 6" xfId="4557" xr:uid="{562CB397-4B6F-44E2-9F36-91257CA78836}"/>
    <cellStyle name="SAPBEXresItem 7 7" xfId="3807" xr:uid="{FB76EC3D-6960-4ECE-AD97-E237F1472DAC}"/>
    <cellStyle name="SAPBEXresItem 8" xfId="1855" xr:uid="{8DA94B84-F4B1-4E20-9A4E-C357F914504C}"/>
    <cellStyle name="SAPBEXresItem 9" xfId="2707" xr:uid="{A2FEC7E2-65D3-440D-98F5-0BAA1D70FAB3}"/>
    <cellStyle name="SAPBEXresItemX" xfId="502" xr:uid="{AAC360C6-72A6-48E3-B7E2-CB02D371DFB6}"/>
    <cellStyle name="SAPBEXresItemX 10" xfId="3169" xr:uid="{8A9A2BDD-3D56-487E-B66A-8686BF872CED}"/>
    <cellStyle name="SAPBEXresItemX 11" xfId="4656" xr:uid="{33AE1C7E-96A7-4015-B119-1B7A901CBFFC}"/>
    <cellStyle name="SAPBEXresItemX 12" xfId="4790" xr:uid="{2B9BBAFA-2B7C-41A0-B286-1599B127A347}"/>
    <cellStyle name="SAPBEXresItemX 13" xfId="6156" xr:uid="{7943922B-3318-4FB5-8AFF-479BEF76504E}"/>
    <cellStyle name="SAPBEXresItemX 14" xfId="6423" xr:uid="{65262B73-F0C9-4CC0-91F7-FF2745D6CE4C}"/>
    <cellStyle name="SAPBEXresItemX 2" xfId="1253" xr:uid="{DC8D1F6E-F283-41D0-BC16-DB3B24D32544}"/>
    <cellStyle name="SAPBEXresItemX 2 2" xfId="1733" xr:uid="{000CC058-A640-4936-88CF-14935C1FFA3F}"/>
    <cellStyle name="SAPBEXresItemX 2 2 2" xfId="2976" xr:uid="{921DA240-46BC-4CCE-8FCF-F4B616A8118A}"/>
    <cellStyle name="SAPBEXresItemX 2 2 3" xfId="3482" xr:uid="{11B41589-4025-459A-B768-3124D1190B8C}"/>
    <cellStyle name="SAPBEXresItemX 2 2 4" xfId="2201" xr:uid="{533D31D9-06D6-4670-A49B-342996FDD75F}"/>
    <cellStyle name="SAPBEXresItemX 2 2 5" xfId="3891" xr:uid="{EB13AD0D-D09D-4D34-A6E3-440C4463E97B}"/>
    <cellStyle name="SAPBEXresItemX 2 2 6" xfId="3591" xr:uid="{854338E1-835A-4B14-A438-5EBE0F46F182}"/>
    <cellStyle name="SAPBEXresItemX 2 2 7" xfId="4916" xr:uid="{82AB23CE-FCF8-43B7-B119-D318349B011B}"/>
    <cellStyle name="SAPBEXresItemX 2 3" xfId="2527" xr:uid="{0AFD0ABC-501B-4EE7-8AC0-3467F093FFA9}"/>
    <cellStyle name="SAPBEXresItemX 2 4" xfId="2806" xr:uid="{882015AC-523B-4051-83FD-8A6629D4CADC}"/>
    <cellStyle name="SAPBEXresItemX 2 5" xfId="3604" xr:uid="{52BB7BC3-2050-45A1-A6CB-DEFFE9991EBF}"/>
    <cellStyle name="SAPBEXresItemX 2 6" xfId="3109" xr:uid="{9A8542E9-91A7-4DD4-AF05-E2FACA693ADA}"/>
    <cellStyle name="SAPBEXresItemX 2 7" xfId="4238" xr:uid="{C1DDF6DA-B7E1-4C37-9111-824BB2323A55}"/>
    <cellStyle name="SAPBEXresItemX 2 8" xfId="4841" xr:uid="{BA0AF048-A7F6-44F1-9969-452F0421A899}"/>
    <cellStyle name="SAPBEXresItemX 3" xfId="1405" xr:uid="{14B74518-1C3F-4653-BB8E-698AEC4621DA}"/>
    <cellStyle name="SAPBEXresItemX 4" xfId="1440" xr:uid="{3960AD28-9B1D-4A84-A3C1-C0D86124C5D8}"/>
    <cellStyle name="SAPBEXresItemX 5" xfId="695" xr:uid="{74AB21C2-45E0-4E08-9B2F-1FD223FB6BB4}"/>
    <cellStyle name="SAPBEXresItemX 5 2" xfId="1605" xr:uid="{673812AB-83D6-4D6D-8095-42A08BB07222}"/>
    <cellStyle name="SAPBEXresItemX 5 2 2" xfId="2848" xr:uid="{3F3F62DC-5A9A-41E0-BE7B-46FDEF28DDEF}"/>
    <cellStyle name="SAPBEXresItemX 5 2 3" xfId="3354" xr:uid="{BA1B34A9-688F-4BF2-8CA3-8F637546BC36}"/>
    <cellStyle name="SAPBEXresItemX 5 2 4" xfId="3606" xr:uid="{97E6343A-B403-4D31-8505-9BA5F0C9EBB2}"/>
    <cellStyle name="SAPBEXresItemX 5 2 5" xfId="3860" xr:uid="{60A01F83-2AAE-47B8-BD6D-6B9192E92DCA}"/>
    <cellStyle name="SAPBEXresItemX 5 2 6" xfId="4059" xr:uid="{F9F469C3-A427-4B42-A23B-7441C893C5C5}"/>
    <cellStyle name="SAPBEXresItemX 5 2 7" xfId="4822" xr:uid="{C099DB1D-4504-4FAA-98E6-C3131A020B37}"/>
    <cellStyle name="SAPBEXresItemX 5 3" xfId="2028" xr:uid="{26B0A786-5388-4111-9914-6123EAA43F58}"/>
    <cellStyle name="SAPBEXresItemX 5 4" xfId="2337" xr:uid="{A7E631CC-7066-4BEB-8F72-03DDA367976C}"/>
    <cellStyle name="SAPBEXresItemX 5 5" xfId="3916" xr:uid="{D99A8C97-B70E-4AAD-AFFB-A499DD6984A7}"/>
    <cellStyle name="SAPBEXresItemX 5 6" xfId="4078" xr:uid="{DA57DA90-44DF-4EDA-85FA-8FBBF827E3A6}"/>
    <cellStyle name="SAPBEXresItemX 5 7" xfId="4280" xr:uid="{124E86C9-86C4-4AFA-8B77-4706264928BB}"/>
    <cellStyle name="SAPBEXresItemX 5 8" xfId="2290" xr:uid="{904E3490-4EDE-42CD-B451-51127DFE0590}"/>
    <cellStyle name="SAPBEXresItemX 6" xfId="1557" xr:uid="{B91F4390-BA7B-4F95-A644-FB4548B5C0B0}"/>
    <cellStyle name="SAPBEXresItemX 6 2" xfId="2800" xr:uid="{83FB3567-99C0-4117-A400-01522E45978E}"/>
    <cellStyle name="SAPBEXresItemX 6 3" xfId="3306" xr:uid="{CCB971E1-F83A-4588-997E-644A58AB0BBB}"/>
    <cellStyle name="SAPBEXresItemX 6 4" xfId="2588" xr:uid="{D32322AB-B050-48BA-AD86-F0F806743663}"/>
    <cellStyle name="SAPBEXresItemX 6 5" xfId="3636" xr:uid="{8640BC6E-62C2-4C77-AA5D-D672FBC51535}"/>
    <cellStyle name="SAPBEXresItemX 6 6" xfId="3991" xr:uid="{AAB3EEDB-22D8-4675-B930-A9F1FFFCC959}"/>
    <cellStyle name="SAPBEXresItemX 6 7" xfId="4447" xr:uid="{7AF9801D-5432-4C8C-A29B-B9111D111C31}"/>
    <cellStyle name="SAPBEXresItemX 7" xfId="1856" xr:uid="{17C577AE-529C-4353-90B8-87657CEA4229}"/>
    <cellStyle name="SAPBEXresItemX 8" xfId="2655" xr:uid="{682AA3D8-4BD7-4970-9690-4D87D7C90BA9}"/>
    <cellStyle name="SAPBEXresItemX 9" xfId="3674" xr:uid="{66A90162-BE11-4CEA-BE90-BC73BE8D2114}"/>
    <cellStyle name="SAPBEXstdData" xfId="503" xr:uid="{A629B7F5-AF8B-441E-9694-D9768C5C3C5C}"/>
    <cellStyle name="SAPBEXstdData 10" xfId="3948" xr:uid="{1070786E-0E69-4585-8729-637BD865B438}"/>
    <cellStyle name="SAPBEXstdData 11" xfId="3812" xr:uid="{AB080D65-E3E1-4DD5-B6C7-AC20E6FB0C94}"/>
    <cellStyle name="SAPBEXstdData 12" xfId="4657" xr:uid="{E2B58A05-A29C-419D-829C-7A8D29E548E2}"/>
    <cellStyle name="SAPBEXstdData 13" xfId="4762" xr:uid="{DB6AF11A-B7B1-495F-A804-12CFE5084F89}"/>
    <cellStyle name="SAPBEXstdData 14" xfId="6424" xr:uid="{92CB1346-F645-4E8F-B79E-190011D093E8}"/>
    <cellStyle name="SAPBEXstdData 2" xfId="1254" xr:uid="{612067C9-57BA-47D1-89F6-EABE2CA899D1}"/>
    <cellStyle name="SAPBEXstdData 2 2" xfId="1255" xr:uid="{E1F80D6E-2A4C-488F-9D2A-D1EEC2439B46}"/>
    <cellStyle name="SAPBEXstdData 2 2 2" xfId="1735" xr:uid="{85E1D1C5-21BF-4AAD-BA89-E657C66F0425}"/>
    <cellStyle name="SAPBEXstdData 2 2 2 2" xfId="2978" xr:uid="{AC75C87C-079A-46C0-9976-435B3705EB71}"/>
    <cellStyle name="SAPBEXstdData 2 2 2 3" xfId="3484" xr:uid="{E04FAA3C-D7C5-4786-BFD8-191413D6CE01}"/>
    <cellStyle name="SAPBEXstdData 2 2 2 4" xfId="3622" xr:uid="{EF444D35-77C0-4378-B0D4-0880A970A616}"/>
    <cellStyle name="SAPBEXstdData 2 2 2 5" xfId="4029" xr:uid="{F51D54B2-6C11-4AF4-B9DC-23AA95E5D749}"/>
    <cellStyle name="SAPBEXstdData 2 2 2 6" xfId="4276" xr:uid="{CA56A603-62B3-4FBE-9CBB-60837A4C9F90}"/>
    <cellStyle name="SAPBEXstdData 2 2 2 7" xfId="4133" xr:uid="{27E6D3EB-39CD-4047-9855-892F1CA499F6}"/>
    <cellStyle name="SAPBEXstdData 2 2 3" xfId="2529" xr:uid="{827D62B1-F2C9-4C6C-BFE5-98199F053317}"/>
    <cellStyle name="SAPBEXstdData 2 2 4" xfId="1799" xr:uid="{5B5CF462-D488-4FB0-B681-23541205574C}"/>
    <cellStyle name="SAPBEXstdData 2 2 5" xfId="2577" xr:uid="{3F7945B3-8339-4579-9AFD-30D05AB75135}"/>
    <cellStyle name="SAPBEXstdData 2 2 6" xfId="1971" xr:uid="{962CA889-D6C2-4BD8-AA30-CB72B602723E}"/>
    <cellStyle name="SAPBEXstdData 2 2 7" xfId="2227" xr:uid="{C1C11179-C26F-453C-A186-E48EF7174087}"/>
    <cellStyle name="SAPBEXstdData 2 2 8" xfId="4782" xr:uid="{8CAD2183-30E4-4FCB-A14E-D4709D21826F}"/>
    <cellStyle name="SAPBEXstdData 2 3" xfId="1734" xr:uid="{53B5769B-830F-4F66-BC30-093E74780160}"/>
    <cellStyle name="SAPBEXstdData 2 3 2" xfId="2977" xr:uid="{2A74609E-AB51-4CCE-A176-99DBE667456E}"/>
    <cellStyle name="SAPBEXstdData 2 3 3" xfId="3483" xr:uid="{6527C8C8-7793-4F73-A71F-304BF23C2E67}"/>
    <cellStyle name="SAPBEXstdData 2 3 4" xfId="3690" xr:uid="{B9A3841D-4FD7-4B98-BA27-405821F0941B}"/>
    <cellStyle name="SAPBEXstdData 2 3 5" xfId="4047" xr:uid="{4EAF3E0F-F73F-4913-880A-C7755A1E1593}"/>
    <cellStyle name="SAPBEXstdData 2 3 6" xfId="3975" xr:uid="{AFD2DD67-D09F-4A68-B4B5-BAF9890FF729}"/>
    <cellStyle name="SAPBEXstdData 2 3 7" xfId="2325" xr:uid="{79BDE78A-4D75-4444-A80D-53D4230DF98F}"/>
    <cellStyle name="SAPBEXstdData 2 4" xfId="2528" xr:uid="{31F4FA0D-F558-4554-9BD4-B787CA8DA489}"/>
    <cellStyle name="SAPBEXstdData 2 5" xfId="1867" xr:uid="{93C0F0B5-7780-4B92-B674-D29EE0604D2F}"/>
    <cellStyle name="SAPBEXstdData 2 6" xfId="3262" xr:uid="{980D1CC1-845C-4A8E-9CF6-4E0449812D34}"/>
    <cellStyle name="SAPBEXstdData 2 7" xfId="3207" xr:uid="{92561F0D-D3D3-4A0D-A659-E1BB8946BDAE}"/>
    <cellStyle name="SAPBEXstdData 2 8" xfId="1990" xr:uid="{6D0270A1-F8FF-4BD0-9DD8-92BFB47B3D6F}"/>
    <cellStyle name="SAPBEXstdData 2 9" xfId="4741" xr:uid="{BF992473-B562-4A97-B9B6-C5405948AA5F}"/>
    <cellStyle name="SAPBEXstdData 3" xfId="1256" xr:uid="{CC05F49D-387E-4056-9DE5-6FFEEDC29852}"/>
    <cellStyle name="SAPBEXstdData 3 2" xfId="1257" xr:uid="{1E5E546C-2193-47EB-B1B0-C4F58148317F}"/>
    <cellStyle name="SAPBEXstdData 3 2 2" xfId="1737" xr:uid="{3E9DFF97-2FEE-4F44-8C90-1FB2BEF03BAD}"/>
    <cellStyle name="SAPBEXstdData 3 2 2 2" xfId="2980" xr:uid="{7EEDF4CC-B69A-4382-BEBA-68FCCDE7E3A4}"/>
    <cellStyle name="SAPBEXstdData 3 2 2 3" xfId="3486" xr:uid="{FBADE7C6-D5E2-4662-B1BC-AFEC77107EED}"/>
    <cellStyle name="SAPBEXstdData 3 2 2 4" xfId="2574" xr:uid="{DE41A281-DB19-448E-B19F-CF8DBB8E9452}"/>
    <cellStyle name="SAPBEXstdData 3 2 2 5" xfId="4248" xr:uid="{4F7CED2A-E532-499E-9CDE-C70DAC5A2DD3}"/>
    <cellStyle name="SAPBEXstdData 3 2 2 6" xfId="4491" xr:uid="{7B107298-5047-4533-ABF8-B8229CCA53FC}"/>
    <cellStyle name="SAPBEXstdData 3 2 2 7" xfId="4204" xr:uid="{20395975-45C5-4A35-8D8D-E776A602306F}"/>
    <cellStyle name="SAPBEXstdData 3 2 3" xfId="2531" xr:uid="{BE6B53EF-94DE-40ED-BF5C-78820FD30F35}"/>
    <cellStyle name="SAPBEXstdData 3 2 4" xfId="1802" xr:uid="{44F37F77-9289-47C1-A7F1-8D3423C44A1C}"/>
    <cellStyle name="SAPBEXstdData 3 2 5" xfId="1921" xr:uid="{63E9590B-4EA8-43E1-AF27-70134F134B5C}"/>
    <cellStyle name="SAPBEXstdData 3 2 6" xfId="3824" xr:uid="{932A5F25-B77E-4F0C-9771-526ADD1D4B0B}"/>
    <cellStyle name="SAPBEXstdData 3 2 7" xfId="3735" xr:uid="{345F9E26-4BC2-4635-BAC6-FDD8F1EFF998}"/>
    <cellStyle name="SAPBEXstdData 3 2 8" xfId="4824" xr:uid="{055B49B0-FB1C-458D-988E-B5D07A4D3DC2}"/>
    <cellStyle name="SAPBEXstdData 3 3" xfId="1736" xr:uid="{C80ADFAA-3155-4CC7-B727-7D89F6911AF7}"/>
    <cellStyle name="SAPBEXstdData 3 3 2" xfId="2979" xr:uid="{E877B714-C002-4292-B46C-0E3717A22BAC}"/>
    <cellStyle name="SAPBEXstdData 3 3 3" xfId="3485" xr:uid="{43DF51E3-B684-42B0-B44C-6346AAAB4AF2}"/>
    <cellStyle name="SAPBEXstdData 3 3 4" xfId="2651" xr:uid="{994689A1-D0D0-4716-9825-C980D2D27EFD}"/>
    <cellStyle name="SAPBEXstdData 3 3 5" xfId="4105" xr:uid="{0EAADB9C-DB08-44EA-AF8C-F7FC0DFD6F58}"/>
    <cellStyle name="SAPBEXstdData 3 3 6" xfId="3791" xr:uid="{07245994-6B5C-4FF5-BE8B-84906C82C3C0}"/>
    <cellStyle name="SAPBEXstdData 3 3 7" xfId="1870" xr:uid="{DDD64A6D-8A7A-4B6F-A375-29869D35EC99}"/>
    <cellStyle name="SAPBEXstdData 3 4" xfId="2530" xr:uid="{AF43C0A7-1714-4713-B4E3-338EAE2AFCD2}"/>
    <cellStyle name="SAPBEXstdData 3 5" xfId="1803" xr:uid="{95D54C4C-F77A-4870-9496-E34C8D74A046}"/>
    <cellStyle name="SAPBEXstdData 3 6" xfId="2257" xr:uid="{F172D005-6741-4524-8C27-A039E73AFC48}"/>
    <cellStyle name="SAPBEXstdData 3 7" xfId="3672" xr:uid="{93A28924-044B-4B6B-80BC-C6B69C26B17A}"/>
    <cellStyle name="SAPBEXstdData 3 8" xfId="4337" xr:uid="{91F69976-8B0C-4740-8062-BADA4B9FF84B}"/>
    <cellStyle name="SAPBEXstdData 3 9" xfId="3188" xr:uid="{D333A23B-7093-4B5C-B6E0-EDE0E435AEE1}"/>
    <cellStyle name="SAPBEXstdData 4" xfId="1258" xr:uid="{61DFA83D-7D0C-408D-9EC0-4F6F87914B43}"/>
    <cellStyle name="SAPBEXstdData 4 2" xfId="1738" xr:uid="{ABFCE5D1-1EBB-41F6-88C1-0898DC1359D5}"/>
    <cellStyle name="SAPBEXstdData 4 2 2" xfId="2981" xr:uid="{81D7F9A4-388A-43DF-A0CA-EA3E4A81DEEB}"/>
    <cellStyle name="SAPBEXstdData 4 2 3" xfId="3487" xr:uid="{A80CA2B2-E775-4728-AA2F-640AC06C6A57}"/>
    <cellStyle name="SAPBEXstdData 4 2 4" xfId="2161" xr:uid="{C76D1DD9-F178-484E-BEBD-35653C74C101}"/>
    <cellStyle name="SAPBEXstdData 4 2 5" xfId="3713" xr:uid="{FE700140-6E18-4AB4-94F9-C27DA89DF19A}"/>
    <cellStyle name="SAPBEXstdData 4 2 6" xfId="4436" xr:uid="{6489D2C3-AFD0-4A02-A512-845CC54CAD53}"/>
    <cellStyle name="SAPBEXstdData 4 2 7" xfId="3853" xr:uid="{0D23711D-ED26-4CD0-90B4-7F88C5B21D5B}"/>
    <cellStyle name="SAPBEXstdData 4 3" xfId="2532" xr:uid="{9676E699-60AC-455E-BC37-A97A8209728E}"/>
    <cellStyle name="SAPBEXstdData 4 4" xfId="2065" xr:uid="{3AE3C94B-3A28-4980-94B3-A28864F367F2}"/>
    <cellStyle name="SAPBEXstdData 4 5" xfId="2256" xr:uid="{C8F98DF0-8B98-4FE5-A3DD-1819CBAC6C44}"/>
    <cellStyle name="SAPBEXstdData 4 6" xfId="4176" xr:uid="{15534825-F676-4689-9C9A-3A503181AA59}"/>
    <cellStyle name="SAPBEXstdData 4 7" xfId="3068" xr:uid="{64B95F05-3FA6-4B0A-B509-6C4E4D15B127}"/>
    <cellStyle name="SAPBEXstdData 4 8" xfId="4665" xr:uid="{A03EA75E-D351-4B78-9997-D7D0FE0724AC}"/>
    <cellStyle name="SAPBEXstdData 5" xfId="1371" xr:uid="{F8A8DE87-C271-4A63-855F-CC4B016A1740}"/>
    <cellStyle name="SAPBEXstdData 5 2" xfId="1779" xr:uid="{FF74A28B-ED58-4232-B4AC-E396F8648315}"/>
    <cellStyle name="SAPBEXstdData 5 2 2" xfId="3022" xr:uid="{CF2B9548-A87D-4433-B255-06794E0E9132}"/>
    <cellStyle name="SAPBEXstdData 5 2 3" xfId="3528" xr:uid="{4794B851-7EAB-4A11-8277-1CD0B5E00997}"/>
    <cellStyle name="SAPBEXstdData 5 2 4" xfId="3978" xr:uid="{FF00646A-5EC7-476F-8682-E594B37E15A9}"/>
    <cellStyle name="SAPBEXstdData 5 2 5" xfId="3940" xr:uid="{A14118D6-9DE2-4159-9529-349C9D27BA4B}"/>
    <cellStyle name="SAPBEXstdData 5 2 6" xfId="3106" xr:uid="{62C5FB49-37EB-4EFB-849B-BBDA288C012A}"/>
    <cellStyle name="SAPBEXstdData 5 2 7" xfId="4817" xr:uid="{D5AD6F42-C22C-4162-9EC8-42ECF9806697}"/>
    <cellStyle name="SAPBEXstdData 5 3" xfId="2634" xr:uid="{0912D978-1954-4B1D-B40C-F108C63F1F20}"/>
    <cellStyle name="SAPBEXstdData 5 4" xfId="3141" xr:uid="{A05EA956-BA1C-49B2-A803-6FD54DF6D81E}"/>
    <cellStyle name="SAPBEXstdData 5 5" xfId="2039" xr:uid="{6A0B9D88-B0FA-41DC-95C6-83BE55B1002F}"/>
    <cellStyle name="SAPBEXstdData 5 6" xfId="2043" xr:uid="{3AD5E75C-368B-4137-B930-1A89B0E0EBD4}"/>
    <cellStyle name="SAPBEXstdData 5 7" xfId="3648" xr:uid="{CDE4213C-EE2D-4C10-ABC6-F42D82C0BC74}"/>
    <cellStyle name="SAPBEXstdData 5 8" xfId="4854" xr:uid="{C17436B4-6568-48DA-B71C-EB6672FA8573}"/>
    <cellStyle name="SAPBEXstdData 6" xfId="626" xr:uid="{767F2446-011B-4521-9927-3DD520D9C99F}"/>
    <cellStyle name="SAPBEXstdData 6 2" xfId="1575" xr:uid="{DD3FD260-4E75-4DF2-8391-E724FE5C8ECB}"/>
    <cellStyle name="SAPBEXstdData 6 2 2" xfId="2818" xr:uid="{F13D0975-0A53-4908-BEC3-97DE4A5202A2}"/>
    <cellStyle name="SAPBEXstdData 6 2 3" xfId="3324" xr:uid="{46EA8D12-27D2-4F8E-9682-2835A83A351C}"/>
    <cellStyle name="SAPBEXstdData 6 2 4" xfId="2358" xr:uid="{64AE21F8-8C3D-4481-8B9F-CDBD99ACDE87}"/>
    <cellStyle name="SAPBEXstdData 6 2 5" xfId="4207" xr:uid="{7F9BAE05-1873-4CA1-A2CA-B21AE6444DC0}"/>
    <cellStyle name="SAPBEXstdData 6 2 6" xfId="2219" xr:uid="{949A03D1-ACBC-4B6F-BBDB-D17EBAC056B0}"/>
    <cellStyle name="SAPBEXstdData 6 2 7" xfId="4510" xr:uid="{12C35699-94A5-4F06-95A6-7715B5F6BF64}"/>
    <cellStyle name="SAPBEXstdData 6 3" xfId="1964" xr:uid="{630BEEFB-39B0-4D0A-BA02-98D3B46C39C7}"/>
    <cellStyle name="SAPBEXstdData 6 4" xfId="1919" xr:uid="{F5B87043-AF1A-4799-9096-3D58D86369D5}"/>
    <cellStyle name="SAPBEXstdData 6 5" xfId="2582" xr:uid="{72FCA553-69B1-41E8-9BEA-ECF2C1B3BDB9}"/>
    <cellStyle name="SAPBEXstdData 6 6" xfId="3871" xr:uid="{ED1533E5-B81E-4A3C-8126-0663FDC1F37E}"/>
    <cellStyle name="SAPBEXstdData 6 7" xfId="4643" xr:uid="{CE02FFB8-0780-4AEF-9038-932227722DC7}"/>
    <cellStyle name="SAPBEXstdData 6 8" xfId="4720" xr:uid="{4CAA46BE-62A2-4C22-B51C-BB0561DE9DD1}"/>
    <cellStyle name="SAPBEXstdData 7" xfId="1558" xr:uid="{5648A4E6-6280-44A2-8B10-BE76C18A9E5C}"/>
    <cellStyle name="SAPBEXstdData 7 2" xfId="2801" xr:uid="{35565667-572F-4283-A153-E78BAABC9EDB}"/>
    <cellStyle name="SAPBEXstdData 7 3" xfId="3307" xr:uid="{F6F58CD7-5AEF-4476-9BB9-C80CE3248EEA}"/>
    <cellStyle name="SAPBEXstdData 7 4" xfId="2210" xr:uid="{F41F0164-0745-4B47-93C2-3B0C84496EFE}"/>
    <cellStyle name="SAPBEXstdData 7 5" xfId="3793" xr:uid="{2EEC7DE6-DF6F-4A2F-9DFE-25E6BADE58C2}"/>
    <cellStyle name="SAPBEXstdData 7 6" xfId="3671" xr:uid="{1A26D6B5-737C-42D5-9596-83271C742469}"/>
    <cellStyle name="SAPBEXstdData 7 7" xfId="4089" xr:uid="{6BDEF179-A90F-4DF9-9A53-2FA67996E43E}"/>
    <cellStyle name="SAPBEXstdData 8" xfId="1857" xr:uid="{A9934770-3E15-4E75-9F24-3D19BD01829B}"/>
    <cellStyle name="SAPBEXstdData 9" xfId="2708" xr:uid="{D86C7D63-ECCD-47B5-8FBE-744F370E3664}"/>
    <cellStyle name="SAPBEXstdData_East 1415 Budget model v1" xfId="1259" xr:uid="{C8D64663-8654-4D89-9158-4E171F3B61BD}"/>
    <cellStyle name="SAPBEXstdDataEmph" xfId="504" xr:uid="{8AC89BD9-9678-4799-8EF3-2E01474A5A16}"/>
    <cellStyle name="SAPBEXstdDataEmph 10" xfId="3566" xr:uid="{F908F8FB-AA1E-4D56-8391-75C6A173C66A}"/>
    <cellStyle name="SAPBEXstdDataEmph 11" xfId="4015" xr:uid="{FE68F130-3476-4E92-B27C-58A1EA5039FB}"/>
    <cellStyle name="SAPBEXstdDataEmph 12" xfId="4406" xr:uid="{5CE96244-7C4D-4B4B-A038-99D1D2DFCDB4}"/>
    <cellStyle name="SAPBEXstdDataEmph 13" xfId="4420" xr:uid="{8DCC2E13-FA63-4F9E-8307-E3D57E311210}"/>
    <cellStyle name="SAPBEXstdDataEmph 14" xfId="6425" xr:uid="{90C3696D-8FD9-45B5-933F-09F3A7AC6C94}"/>
    <cellStyle name="SAPBEXstdDataEmph 2" xfId="1260" xr:uid="{AE3760C0-1FA3-4F31-B418-0B1473D83029}"/>
    <cellStyle name="SAPBEXstdDataEmph 2 2" xfId="1261" xr:uid="{28D38822-5EC2-4E1B-87E9-EE43C9CD1872}"/>
    <cellStyle name="SAPBEXstdDataEmph 2 2 2" xfId="1740" xr:uid="{18BB0C6F-9029-49ED-8616-F9F0A9688FD6}"/>
    <cellStyle name="SAPBEXstdDataEmph 2 2 2 2" xfId="2983" xr:uid="{8C0948A8-1054-41D4-8E61-E42BC2BB4CDB}"/>
    <cellStyle name="SAPBEXstdDataEmph 2 2 2 3" xfId="3489" xr:uid="{81D55E22-ABA4-418F-AA3F-7CE6ABB8AB4B}"/>
    <cellStyle name="SAPBEXstdDataEmph 2 2 2 4" xfId="2684" xr:uid="{CC22EE4D-3AAF-4FB7-8470-5025FDCF281C}"/>
    <cellStyle name="SAPBEXstdDataEmph 2 2 2 5" xfId="4219" xr:uid="{DE8E4CA0-E37B-42D0-B3F2-4CF407819DBA}"/>
    <cellStyle name="SAPBEXstdDataEmph 2 2 2 6" xfId="4197" xr:uid="{899B7697-229B-4BFC-B721-2FB305A4819E}"/>
    <cellStyle name="SAPBEXstdDataEmph 2 2 2 7" xfId="4910" xr:uid="{A7832BBD-742D-40BE-8514-DDDBE7FB1800}"/>
    <cellStyle name="SAPBEXstdDataEmph 2 2 3" xfId="2534" xr:uid="{19FF2EF0-9E07-4C94-9256-EDA432764CCE}"/>
    <cellStyle name="SAPBEXstdDataEmph 2 2 4" xfId="3045" xr:uid="{8EFFEAFA-1B4C-410E-9901-DBEE902E058C}"/>
    <cellStyle name="SAPBEXstdDataEmph 2 2 5" xfId="2255" xr:uid="{5CFD896F-9DA8-44F2-A9DD-6034D724EC63}"/>
    <cellStyle name="SAPBEXstdDataEmph 2 2 6" xfId="4039" xr:uid="{68D2E629-45E5-4A3B-A40F-2493257E357D}"/>
    <cellStyle name="SAPBEXstdDataEmph 2 2 7" xfId="4263" xr:uid="{0FAA1DE6-1DE8-4657-9A62-FC352B05A8F0}"/>
    <cellStyle name="SAPBEXstdDataEmph 2 2 8" xfId="4851" xr:uid="{47ADE7CD-90D1-483D-B89F-DC440E2FF861}"/>
    <cellStyle name="SAPBEXstdDataEmph 2 3" xfId="1739" xr:uid="{A804C6B5-63DA-4A1C-865A-976A3338FA1F}"/>
    <cellStyle name="SAPBEXstdDataEmph 2 3 2" xfId="2982" xr:uid="{7F277AAB-E3AD-4CC4-97E9-51C6B8C7A49C}"/>
    <cellStyle name="SAPBEXstdDataEmph 2 3 3" xfId="3488" xr:uid="{7FA14109-FAC6-4A99-A4A9-69980EDB6BB8}"/>
    <cellStyle name="SAPBEXstdDataEmph 2 3 4" xfId="2369" xr:uid="{F6527A99-F144-44DC-B94C-145FA3284A84}"/>
    <cellStyle name="SAPBEXstdDataEmph 2 3 5" xfId="3211" xr:uid="{2F2D996C-3A81-4CB2-9788-A70181CB2485}"/>
    <cellStyle name="SAPBEXstdDataEmph 2 3 6" xfId="4285" xr:uid="{7AA03746-B4F8-4EAD-B73D-3933B8A0B018}"/>
    <cellStyle name="SAPBEXstdDataEmph 2 3 7" xfId="4917" xr:uid="{42C6CF97-6CB0-4C5B-BB2F-268A3487572F}"/>
    <cellStyle name="SAPBEXstdDataEmph 2 4" xfId="2533" xr:uid="{FA59602C-3431-4B9D-B92B-4A7EA14E4B50}"/>
    <cellStyle name="SAPBEXstdDataEmph 2 5" xfId="3044" xr:uid="{4D1D3206-DF6C-42CE-B2BB-3AF973A119F5}"/>
    <cellStyle name="SAPBEXstdDataEmph 2 6" xfId="2566" xr:uid="{F30B9D0A-E785-4024-B9D5-AC23C0148268}"/>
    <cellStyle name="SAPBEXstdDataEmph 2 7" xfId="1801" xr:uid="{8EBE4A26-588D-4C8B-A4B8-55E5B054916A}"/>
    <cellStyle name="SAPBEXstdDataEmph 2 8" xfId="4040" xr:uid="{F5716CD5-56D6-4CF1-885E-27924DE014E0}"/>
    <cellStyle name="SAPBEXstdDataEmph 2 9" xfId="4586" xr:uid="{3F272C07-7D6E-470C-AEAD-D11417059372}"/>
    <cellStyle name="SAPBEXstdDataEmph 3" xfId="1262" xr:uid="{79A3CCEB-D22E-48E8-BD49-5D9F6E71CE42}"/>
    <cellStyle name="SAPBEXstdDataEmph 3 2" xfId="1263" xr:uid="{DDF78C30-C656-4C22-B22B-EE03E691F096}"/>
    <cellStyle name="SAPBEXstdDataEmph 3 2 2" xfId="1742" xr:uid="{0FA5D993-0EDF-46A1-9783-C47E1A73B391}"/>
    <cellStyle name="SAPBEXstdDataEmph 3 2 2 2" xfId="2985" xr:uid="{8894CA94-E0BB-4C9A-9713-9889BE1E8030}"/>
    <cellStyle name="SAPBEXstdDataEmph 3 2 2 3" xfId="3491" xr:uid="{B7F5838A-E5B8-422E-98F1-35CDD21A5439}"/>
    <cellStyle name="SAPBEXstdDataEmph 3 2 2 4" xfId="3547" xr:uid="{5F5302D4-E86E-45EC-AAF7-2299D2B4E421}"/>
    <cellStyle name="SAPBEXstdDataEmph 3 2 2 5" xfId="2307" xr:uid="{7FB05AC0-2A97-4B13-9289-4669A67A917D}"/>
    <cellStyle name="SAPBEXstdDataEmph 3 2 2 6" xfId="3705" xr:uid="{B6F76085-F068-4549-98CB-83986608B3BA}"/>
    <cellStyle name="SAPBEXstdDataEmph 3 2 2 7" xfId="4808" xr:uid="{2C1DB1CD-2B04-4764-876B-1542A5B6678E}"/>
    <cellStyle name="SAPBEXstdDataEmph 3 2 3" xfId="2536" xr:uid="{C6B68507-9DF8-4719-BA3B-57C3F697DCAC}"/>
    <cellStyle name="SAPBEXstdDataEmph 3 2 4" xfId="3047" xr:uid="{D21AD8B8-BAA3-4A2E-B41B-C65011E95FEA}"/>
    <cellStyle name="SAPBEXstdDataEmph 3 2 5" xfId="2254" xr:uid="{9DE30F77-2624-4436-BECB-D8B9EE9CB29A}"/>
    <cellStyle name="SAPBEXstdDataEmph 3 2 6" xfId="4008" xr:uid="{E0E8BAAA-22B8-43B8-B6C4-D77DEF64B14D}"/>
    <cellStyle name="SAPBEXstdDataEmph 3 2 7" xfId="2576" xr:uid="{D7935514-3BFC-471D-A55F-0E13798E8546}"/>
    <cellStyle name="SAPBEXstdDataEmph 3 2 8" xfId="4784" xr:uid="{E2E3ADDD-D6AD-4B35-B17F-703EF5B0D6AE}"/>
    <cellStyle name="SAPBEXstdDataEmph 3 3" xfId="1741" xr:uid="{E2E1847D-7553-419A-A7FE-7C20E54E3FC4}"/>
    <cellStyle name="SAPBEXstdDataEmph 3 3 2" xfId="2984" xr:uid="{1D466E7C-BB63-44FD-96BC-F94CF7ADDF7B}"/>
    <cellStyle name="SAPBEXstdDataEmph 3 3 3" xfId="3490" xr:uid="{D555356D-C06C-4DB2-87A8-EBEA6A3DFF3E}"/>
    <cellStyle name="SAPBEXstdDataEmph 3 3 4" xfId="2318" xr:uid="{43E5E015-E223-4D12-A440-EC3CB24BB02A}"/>
    <cellStyle name="SAPBEXstdDataEmph 3 3 5" xfId="3904" xr:uid="{39BA3F6C-F607-48A9-8289-03C04375C9D8}"/>
    <cellStyle name="SAPBEXstdDataEmph 3 3 6" xfId="4241" xr:uid="{C675994C-186D-4CC0-906E-0630D551FEF9}"/>
    <cellStyle name="SAPBEXstdDataEmph 3 3 7" xfId="4890" xr:uid="{40C776E6-8B17-4428-AE2A-3DDA66BC28CC}"/>
    <cellStyle name="SAPBEXstdDataEmph 3 4" xfId="2535" xr:uid="{798ED5A5-FE63-4797-9888-3D47855E6388}"/>
    <cellStyle name="SAPBEXstdDataEmph 3 5" xfId="3046" xr:uid="{957DD5C8-429A-44CE-BECF-60903CE3649F}"/>
    <cellStyle name="SAPBEXstdDataEmph 3 6" xfId="1800" xr:uid="{F1C6482E-F342-4280-A619-2240A31DB58E}"/>
    <cellStyle name="SAPBEXstdDataEmph 3 7" xfId="4259" xr:uid="{96449669-3EC0-4CC2-8148-9B121208CAAA}"/>
    <cellStyle name="SAPBEXstdDataEmph 3 8" xfId="4077" xr:uid="{2D44DB57-4F55-4062-9EE0-9E3F58ED5AD5}"/>
    <cellStyle name="SAPBEXstdDataEmph 3 9" xfId="4742" xr:uid="{6CB9A916-0935-4B11-9F29-6F0733AD87D2}"/>
    <cellStyle name="SAPBEXstdDataEmph 4" xfId="1406" xr:uid="{A16FD4E7-DBCE-4DBB-9E22-0287FF657069}"/>
    <cellStyle name="SAPBEXstdDataEmph 5" xfId="1439" xr:uid="{25A21DD8-8BB2-41E0-8E84-27688261D1FC}"/>
    <cellStyle name="SAPBEXstdDataEmph 6" xfId="696" xr:uid="{876AE9C7-169C-48D2-9BCE-06226030B1D2}"/>
    <cellStyle name="SAPBEXstdDataEmph 6 2" xfId="1606" xr:uid="{09F8BD0E-7987-48E2-89C1-7FF1FE0D47F1}"/>
    <cellStyle name="SAPBEXstdDataEmph 6 2 2" xfId="2849" xr:uid="{7C07FD20-2FEE-4674-9DE4-8470B57407E6}"/>
    <cellStyle name="SAPBEXstdDataEmph 6 2 3" xfId="3355" xr:uid="{39A76901-9D7A-4D70-B1DC-5E5781321DE0}"/>
    <cellStyle name="SAPBEXstdDataEmph 6 2 4" xfId="2766" xr:uid="{45EB9B9D-6D7C-443E-9F78-8EDA5D107D9A}"/>
    <cellStyle name="SAPBEXstdDataEmph 6 2 5" xfId="3205" xr:uid="{DE6B77DA-8A77-4CBA-9D24-AFF23793DF57}"/>
    <cellStyle name="SAPBEXstdDataEmph 6 2 6" xfId="3167" xr:uid="{652F73D7-E022-44CA-893E-6B34C351B34C}"/>
    <cellStyle name="SAPBEXstdDataEmph 6 2 7" xfId="3864" xr:uid="{A05A7E4B-D4F7-4DDC-AE37-77542FF2E76A}"/>
    <cellStyle name="SAPBEXstdDataEmph 6 3" xfId="2029" xr:uid="{D9545229-2730-483D-9AB5-725BB90C4B4E}"/>
    <cellStyle name="SAPBEXstdDataEmph 6 4" xfId="1994" xr:uid="{D08DD3A6-1A93-4061-B44D-99708AE5ACAC}"/>
    <cellStyle name="SAPBEXstdDataEmph 6 5" xfId="3917" xr:uid="{D208C920-5676-4D6F-9348-6EFAD6D9D756}"/>
    <cellStyle name="SAPBEXstdDataEmph 6 6" xfId="1951" xr:uid="{F741FA55-3CB9-4524-B985-E22ACDEACFB1}"/>
    <cellStyle name="SAPBEXstdDataEmph 6 7" xfId="2321" xr:uid="{DB993BDE-FAD1-4272-BB56-D7F37E636992}"/>
    <cellStyle name="SAPBEXstdDataEmph 6 8" xfId="2712" xr:uid="{FA1760F6-A52F-4495-9ABC-E5B5F34F9DEC}"/>
    <cellStyle name="SAPBEXstdDataEmph 7" xfId="1559" xr:uid="{B25B6098-BD03-4368-87A2-2E8C82022BAB}"/>
    <cellStyle name="SAPBEXstdDataEmph 7 2" xfId="2802" xr:uid="{91299A37-1A3F-4314-9F4D-DB216EE8E39D}"/>
    <cellStyle name="SAPBEXstdDataEmph 7 3" xfId="3308" xr:uid="{1DAA7478-ACE0-42D7-960A-D84FA160FB35}"/>
    <cellStyle name="SAPBEXstdDataEmph 7 4" xfId="3074" xr:uid="{E7C4D32E-85F4-49EF-9A7C-A0F161305B20}"/>
    <cellStyle name="SAPBEXstdDataEmph 7 5" xfId="3885" xr:uid="{B6C8DD1F-6348-44E6-BE9E-57BF907CC0CF}"/>
    <cellStyle name="SAPBEXstdDataEmph 7 6" xfId="4535" xr:uid="{0DBFD7C8-57FA-4524-86E1-195070FB6118}"/>
    <cellStyle name="SAPBEXstdDataEmph 7 7" xfId="4716" xr:uid="{8A17A8BB-2410-4A49-B931-831AF5660A23}"/>
    <cellStyle name="SAPBEXstdDataEmph 8" xfId="1858" xr:uid="{4CF75FA1-31B0-480A-B840-B0C1B45FFA13}"/>
    <cellStyle name="SAPBEXstdDataEmph 9" xfId="2654" xr:uid="{B266BF07-6AA9-44B5-BF2B-6517CD18AAC5}"/>
    <cellStyle name="SAPBEXstdItem" xfId="505" xr:uid="{8FBFD394-3868-4F5F-BD5A-FD8BA59612F5}"/>
    <cellStyle name="SAPBEXstdItem 10" xfId="3565" xr:uid="{B247EEB4-9233-4C8B-BA61-C57BE3ECCB85}"/>
    <cellStyle name="SAPBEXstdItem 11" xfId="3119" xr:uid="{85121ACF-FB5F-4827-BF4B-780917A4CA9A}"/>
    <cellStyle name="SAPBEXstdItem 12" xfId="4405" xr:uid="{042B11F5-9D41-45E6-831E-FED32280F761}"/>
    <cellStyle name="SAPBEXstdItem 13" xfId="4673" xr:uid="{F1DAA517-1458-4621-9255-4CE9CAA1FD94}"/>
    <cellStyle name="SAPBEXstdItem 14" xfId="6426" xr:uid="{30F2AD17-7BA2-4BF5-A5C8-972D5C9FD8BF}"/>
    <cellStyle name="SAPBEXstdItem 2" xfId="1264" xr:uid="{98DA5FF6-F101-4E4A-BC64-2CBEFCBC8520}"/>
    <cellStyle name="SAPBEXstdItem 2 10" xfId="3806" xr:uid="{44CF0C44-5CEB-4A01-AE70-04D4B85B4760}"/>
    <cellStyle name="SAPBEXstdItem 2 11" xfId="1940" xr:uid="{757773E5-60A5-4974-902E-5C41BA0C8A67}"/>
    <cellStyle name="SAPBEXstdItem 2 12" xfId="4923" xr:uid="{B7622E92-63FF-4C79-80AE-AE3BE8C86A45}"/>
    <cellStyle name="SAPBEXstdItem 2 2" xfId="1265" xr:uid="{FC604A92-08EA-4F7B-8E1C-082E0F290955}"/>
    <cellStyle name="SAPBEXstdItem 2 2 2" xfId="1744" xr:uid="{C870F8C0-B324-4D77-B9BC-C04A2080E765}"/>
    <cellStyle name="SAPBEXstdItem 2 2 2 2" xfId="2987" xr:uid="{4C823AEF-488B-4423-AA27-4716DF0C63C3}"/>
    <cellStyle name="SAPBEXstdItem 2 2 2 3" xfId="3493" xr:uid="{38D0030B-1CB6-4E3D-8A65-7861225098DE}"/>
    <cellStyle name="SAPBEXstdItem 2 2 2 4" xfId="3619" xr:uid="{28FFA427-79EC-42E8-A8B0-6DFAFA18F797}"/>
    <cellStyle name="SAPBEXstdItem 2 2 2 5" xfId="2222" xr:uid="{AA52553B-7D0B-4EAB-9E55-1D018C52A425}"/>
    <cellStyle name="SAPBEXstdItem 2 2 2 6" xfId="3855" xr:uid="{3DA83AC7-D0E9-43F6-9B12-A74FAF4B505F}"/>
    <cellStyle name="SAPBEXstdItem 2 2 2 7" xfId="4621" xr:uid="{3C2C2A34-D8BC-413B-9FA0-52566DD96761}"/>
    <cellStyle name="SAPBEXstdItem 2 2 3" xfId="2538" xr:uid="{1B6853A6-CF09-47C8-9C8A-848382669120}"/>
    <cellStyle name="SAPBEXstdItem 2 2 4" xfId="3049" xr:uid="{29697CE0-AA4F-4A4D-BFDB-41E96779A251}"/>
    <cellStyle name="SAPBEXstdItem 2 2 5" xfId="2252" xr:uid="{8C36583D-878F-44C4-8B8B-04EF6FB32DF1}"/>
    <cellStyle name="SAPBEXstdItem 2 2 6" xfId="2462" xr:uid="{B8ADE23A-10CC-42AF-936C-ED5369F44699}"/>
    <cellStyle name="SAPBEXstdItem 2 2 7" xfId="2291" xr:uid="{7B439B8A-3A97-4662-B8A3-30F0F54AF258}"/>
    <cellStyle name="SAPBEXstdItem 2 2 8" xfId="4781" xr:uid="{0E1B4AB6-39B7-43E9-A243-4E5D1BADA984}"/>
    <cellStyle name="SAPBEXstdItem 2 3" xfId="1266" xr:uid="{32907862-453B-4BEA-8E27-1C86AF6E4A5C}"/>
    <cellStyle name="SAPBEXstdItem 2 3 2" xfId="1745" xr:uid="{B75E30B0-0578-4B2A-A746-20F4CAB16F6E}"/>
    <cellStyle name="SAPBEXstdItem 2 3 2 2" xfId="2988" xr:uid="{5EBF877A-8ED1-43FB-AAA5-63A91E38C669}"/>
    <cellStyle name="SAPBEXstdItem 2 3 2 3" xfId="3494" xr:uid="{C8FB4D39-4B79-4BDD-8CAE-26EB5280F564}"/>
    <cellStyle name="SAPBEXstdItem 2 3 2 4" xfId="2203" xr:uid="{6490FE72-9776-445E-9BEA-71C404837F0A}"/>
    <cellStyle name="SAPBEXstdItem 2 3 2 5" xfId="3717" xr:uid="{9C6E7B9D-8715-4E45-983B-A1E365D9C171}"/>
    <cellStyle name="SAPBEXstdItem 2 3 2 6" xfId="4300" xr:uid="{CE12E98D-450B-4198-89BA-14E8F1988564}"/>
    <cellStyle name="SAPBEXstdItem 2 3 2 7" xfId="3258" xr:uid="{313285BA-C28B-4ED0-B1E4-4C7B49D08A01}"/>
    <cellStyle name="SAPBEXstdItem 2 3 3" xfId="2539" xr:uid="{168A5D4E-A5F2-4DAC-848F-295992697245}"/>
    <cellStyle name="SAPBEXstdItem 2 3 4" xfId="3050" xr:uid="{D882F939-3DBA-4DD2-AD32-3827509FCB22}"/>
    <cellStyle name="SAPBEXstdItem 2 3 5" xfId="1987" xr:uid="{F9566648-552A-4FCA-B6EE-162C959DBD40}"/>
    <cellStyle name="SAPBEXstdItem 2 3 6" xfId="2293" xr:uid="{9C7D9729-3DAC-4606-9382-CFA50B7390BB}"/>
    <cellStyle name="SAPBEXstdItem 2 3 7" xfId="3552" xr:uid="{87A68CFF-A148-4C82-9C3D-2A75FEE9FC8D}"/>
    <cellStyle name="SAPBEXstdItem 2 3 8" xfId="3775" xr:uid="{FDF199A5-0CE2-4F8D-BE23-D5F09668B0BA}"/>
    <cellStyle name="SAPBEXstdItem 2 4" xfId="1407" xr:uid="{27057177-EE38-45AB-9FA5-022B4CB8CF54}"/>
    <cellStyle name="SAPBEXstdItem 2 4 2" xfId="1780" xr:uid="{13F65828-1E98-46CA-9537-AE945218A58D}"/>
    <cellStyle name="SAPBEXstdItem 2 4 2 2" xfId="3023" xr:uid="{06410ABD-C084-4E97-8650-63C736828B0B}"/>
    <cellStyle name="SAPBEXstdItem 2 4 2 3" xfId="3529" xr:uid="{7F83714F-5FC4-4BDD-AA07-5C96493A56C0}"/>
    <cellStyle name="SAPBEXstdItem 2 4 2 4" xfId="2457" xr:uid="{9CA4BD39-3BBE-4C02-823D-1EFC1761A82A}"/>
    <cellStyle name="SAPBEXstdItem 2 4 2 5" xfId="4325" xr:uid="{40954753-B7FE-4256-BBFF-E3FC1D02152E}"/>
    <cellStyle name="SAPBEXstdItem 2 4 2 6" xfId="4685" xr:uid="{2190E72A-85E4-433B-90FB-A9BB1A774C26}"/>
    <cellStyle name="SAPBEXstdItem 2 4 2 7" xfId="4829" xr:uid="{81F7F596-7F8E-4BB6-8D4D-BE4232A74136}"/>
    <cellStyle name="SAPBEXstdItem 2 4 3" xfId="2667" xr:uid="{AAB816D0-3858-4B3E-8DC9-0AEE7A600AC0}"/>
    <cellStyle name="SAPBEXstdItem 2 4 4" xfId="3173" xr:uid="{068C9695-551D-407D-AD19-58E65B9312F2}"/>
    <cellStyle name="SAPBEXstdItem 2 4 5" xfId="2734" xr:uid="{44789E65-7A74-4A7B-9BE2-1CF505C82A6B}"/>
    <cellStyle name="SAPBEXstdItem 2 4 6" xfId="1897" xr:uid="{50B8BA6C-27BD-452C-8E34-C70347081FD4}"/>
    <cellStyle name="SAPBEXstdItem 2 4 7" xfId="3961" xr:uid="{B2512AAF-C050-45DA-ACD0-930D8C232474}"/>
    <cellStyle name="SAPBEXstdItem 2 4 8" xfId="4856" xr:uid="{F8CA9AB9-AC9B-40D0-98A4-AFB465E04C86}"/>
    <cellStyle name="SAPBEXstdItem 2 5" xfId="1473" xr:uid="{C73EEC5E-A133-480D-A41F-FBEA14611C10}"/>
    <cellStyle name="SAPBEXstdItem 2 5 2" xfId="1782" xr:uid="{6B15857F-5F16-40C4-83C4-447DFE1E5AD5}"/>
    <cellStyle name="SAPBEXstdItem 2 5 2 2" xfId="3025" xr:uid="{7FE73940-F76F-4C44-858B-981F350FEC2F}"/>
    <cellStyle name="SAPBEXstdItem 2 5 2 3" xfId="3531" xr:uid="{2CA754FC-5E20-4B8A-8D3E-513F6E177C42}"/>
    <cellStyle name="SAPBEXstdItem 2 5 2 4" xfId="3090" xr:uid="{AAA98888-E73F-4CB6-A518-96363E40A49F}"/>
    <cellStyle name="SAPBEXstdItem 2 5 2 5" xfId="4104" xr:uid="{0A981130-3671-4F1E-91BB-36DBF1514F87}"/>
    <cellStyle name="SAPBEXstdItem 2 5 2 6" xfId="4687" xr:uid="{00DFBA38-946B-4D2B-9069-968B4FDCB118}"/>
    <cellStyle name="SAPBEXstdItem 2 5 2 7" xfId="4925" xr:uid="{AE300196-F472-49FF-ABA1-ABADA0BD77B4}"/>
    <cellStyle name="SAPBEXstdItem 2 5 3" xfId="2727" xr:uid="{9B3695A9-E273-4E5A-8A13-02B1C7786807}"/>
    <cellStyle name="SAPBEXstdItem 2 5 4" xfId="3225" xr:uid="{F02FD8F8-797F-4E2D-92C4-F29FCE4B586B}"/>
    <cellStyle name="SAPBEXstdItem 2 5 5" xfId="3698" xr:uid="{0B3023A2-0756-4D5A-8F43-F4A3550E8F67}"/>
    <cellStyle name="SAPBEXstdItem 2 5 6" xfId="4230" xr:uid="{8DD68D99-4DE1-4688-BDE5-1957B734574D}"/>
    <cellStyle name="SAPBEXstdItem 2 5 7" xfId="3732" xr:uid="{99907664-368A-494E-97C3-C937C16C688C}"/>
    <cellStyle name="SAPBEXstdItem 2 5 8" xfId="4512" xr:uid="{9B31E573-EB43-4991-A5EE-AE91B10531F6}"/>
    <cellStyle name="SAPBEXstdItem 2 6" xfId="1743" xr:uid="{BBF24627-54ED-4584-A979-7D490EDC78A2}"/>
    <cellStyle name="SAPBEXstdItem 2 6 2" xfId="2986" xr:uid="{9B1D1D00-57ED-43C4-9180-FBDB3C8F5583}"/>
    <cellStyle name="SAPBEXstdItem 2 6 3" xfId="3492" xr:uid="{B6E6C1FA-A6BD-4D55-8010-193D1D279C53}"/>
    <cellStyle name="SAPBEXstdItem 2 6 4" xfId="3687" xr:uid="{F68F0074-1C6D-4DB6-811B-C87062B28CE0}"/>
    <cellStyle name="SAPBEXstdItem 2 6 5" xfId="2232" xr:uid="{6A02D532-025D-4B68-9F04-3BB09E41DBC2}"/>
    <cellStyle name="SAPBEXstdItem 2 6 6" xfId="4020" xr:uid="{D947E53B-5DC2-486F-97E2-1C4C4C4AE5ED}"/>
    <cellStyle name="SAPBEXstdItem 2 6 7" xfId="4730" xr:uid="{FDEC4C21-4CBB-4B6E-A62A-A1F19A916721}"/>
    <cellStyle name="SAPBEXstdItem 2 7" xfId="2537" xr:uid="{788358BF-7564-49F2-B221-AE5EAA820E26}"/>
    <cellStyle name="SAPBEXstdItem 2 8" xfId="3048" xr:uid="{12EF6699-3447-48E9-BAFE-796C878FB09E}"/>
    <cellStyle name="SAPBEXstdItem 2 9" xfId="2253" xr:uid="{F5165475-6DCD-4ED6-B0E1-CA1E592F97CE}"/>
    <cellStyle name="SAPBEXstdItem 3" xfId="1267" xr:uid="{DAD4245B-D364-4E61-992A-542E7D7FEBCF}"/>
    <cellStyle name="SAPBEXstdItem 3 2" xfId="1268" xr:uid="{BC639658-1345-4771-A7FF-FE0EE1F462E7}"/>
    <cellStyle name="SAPBEXstdItem 3 2 2" xfId="1747" xr:uid="{1643549C-7BD4-4350-B3E3-EC32370256AB}"/>
    <cellStyle name="SAPBEXstdItem 3 2 2 2" xfId="2990" xr:uid="{68A16B6D-F084-4C27-B717-60F5400C2055}"/>
    <cellStyle name="SAPBEXstdItem 3 2 2 3" xfId="3496" xr:uid="{A49E9C97-A8BA-4AB9-A4E1-DD9FA48F4AF2}"/>
    <cellStyle name="SAPBEXstdItem 3 2 2 4" xfId="2197" xr:uid="{AE44C2F8-DEB3-4B20-8049-0863BFBB138C}"/>
    <cellStyle name="SAPBEXstdItem 3 2 2 5" xfId="4215" xr:uid="{6AA14F51-3F57-41AB-9CD4-89772613F319}"/>
    <cellStyle name="SAPBEXstdItem 3 2 2 6" xfId="4432" xr:uid="{CAC0A10E-D147-46D6-B507-47064210DCC1}"/>
    <cellStyle name="SAPBEXstdItem 3 2 2 7" xfId="4827" xr:uid="{3FF2FEF6-D55E-46D2-847C-58F5DA188998}"/>
    <cellStyle name="SAPBEXstdItem 3 2 3" xfId="2541" xr:uid="{12A64F34-1347-4134-A5CF-BF9C0975DCD5}"/>
    <cellStyle name="SAPBEXstdItem 3 2 4" xfId="3052" xr:uid="{16975A4F-A18C-4349-8432-A75DAB287133}"/>
    <cellStyle name="SAPBEXstdItem 3 2 5" xfId="1820" xr:uid="{980DD5C1-8779-4A81-939B-810E843D90B8}"/>
    <cellStyle name="SAPBEXstdItem 3 2 6" xfId="2360" xr:uid="{B8E22BA7-DF6B-48E3-9EC2-0FD89C046334}"/>
    <cellStyle name="SAPBEXstdItem 3 2 7" xfId="4223" xr:uid="{309E6FAB-6185-46B7-ADBF-63FDF495C2AE}"/>
    <cellStyle name="SAPBEXstdItem 3 2 8" xfId="4804" xr:uid="{37BBFEB0-F57D-4220-9E29-152815ED0D55}"/>
    <cellStyle name="SAPBEXstdItem 3 3" xfId="1746" xr:uid="{C241B688-F627-4660-AEE9-E43A19B089F9}"/>
    <cellStyle name="SAPBEXstdItem 3 3 2" xfId="2989" xr:uid="{7870FB08-24B2-4A09-832D-49C723C87CC0}"/>
    <cellStyle name="SAPBEXstdItem 3 3 3" xfId="3495" xr:uid="{23C38A39-0784-451A-B849-5FDF9747E47E}"/>
    <cellStyle name="SAPBEXstdItem 3 3 4" xfId="2198" xr:uid="{25713A81-F789-4B96-A352-99235BF27488}"/>
    <cellStyle name="SAPBEXstdItem 3 3 5" xfId="2298" xr:uid="{6BE3131A-E7C0-46AE-BCAD-1F97E074E616}"/>
    <cellStyle name="SAPBEXstdItem 3 3 6" xfId="4488" xr:uid="{969CF3C1-1FD9-4F3E-A47C-7C9FB3948F96}"/>
    <cellStyle name="SAPBEXstdItem 3 3 7" xfId="4214" xr:uid="{6103049B-7786-4447-9674-D12CA4349DE3}"/>
    <cellStyle name="SAPBEXstdItem 3 4" xfId="2540" xr:uid="{BF851AC7-BB96-4DFE-98F5-B8FFD304C0C1}"/>
    <cellStyle name="SAPBEXstdItem 3 5" xfId="3051" xr:uid="{99DD4C33-5256-469A-A291-97CC71DDC895}"/>
    <cellStyle name="SAPBEXstdItem 3 6" xfId="2251" xr:uid="{74BF4416-20C3-4B2A-AA1B-11D64D110BED}"/>
    <cellStyle name="SAPBEXstdItem 3 7" xfId="3241" xr:uid="{811FCE2C-1B0B-4753-ACE2-476F58FCC1E2}"/>
    <cellStyle name="SAPBEXstdItem 3 8" xfId="2326" xr:uid="{46B36866-6AD7-4A64-ACEB-76E204CA2B22}"/>
    <cellStyle name="SAPBEXstdItem 3 9" xfId="4825" xr:uid="{D17C50B5-7D45-4196-953C-C051605C281E}"/>
    <cellStyle name="SAPBEXstdItem 4" xfId="1269" xr:uid="{68560172-6C90-4769-8E79-F453268EDB27}"/>
    <cellStyle name="SAPBEXstdItem 4 2" xfId="1748" xr:uid="{A0307B88-409A-4407-8FD7-E673C7E74C2B}"/>
    <cellStyle name="SAPBEXstdItem 4 2 2" xfId="2991" xr:uid="{AB81DB7C-F1C0-4C5A-A104-96FCA1695658}"/>
    <cellStyle name="SAPBEXstdItem 4 2 3" xfId="3497" xr:uid="{B2581E4C-CAAC-4E26-82EC-D59CA65BDD31}"/>
    <cellStyle name="SAPBEXstdItem 4 2 4" xfId="3537" xr:uid="{B754E707-B1CF-482F-A3E2-AECC70D0413C}"/>
    <cellStyle name="SAPBEXstdItem 4 2 5" xfId="4232" xr:uid="{52C7E8FB-4150-4D97-AC46-D396D41D8342}"/>
    <cellStyle name="SAPBEXstdItem 4 2 6" xfId="3313" xr:uid="{0A322C5C-030E-4D66-9DC7-8EEE8D0CF402}"/>
    <cellStyle name="SAPBEXstdItem 4 2 7" xfId="4644" xr:uid="{66101303-FE5D-43F4-9152-68DC23042073}"/>
    <cellStyle name="SAPBEXstdItem 4 3" xfId="2542" xr:uid="{5F3A0AA6-6297-4C4F-9A55-422831BFC96B}"/>
    <cellStyle name="SAPBEXstdItem 4 4" xfId="3053" xr:uid="{ACBDFCEA-C9DB-4B0D-8FA5-C8EBFF4BE966}"/>
    <cellStyle name="SAPBEXstdItem 4 5" xfId="1986" xr:uid="{29B10EC7-7C42-4DFA-9614-AD6002949661}"/>
    <cellStyle name="SAPBEXstdItem 4 6" xfId="4158" xr:uid="{D0E62C7F-D519-466E-9254-33538C59BB09}"/>
    <cellStyle name="SAPBEXstdItem 4 7" xfId="4166" xr:uid="{6354483B-B074-49A2-877B-10EFE115C04D}"/>
    <cellStyle name="SAPBEXstdItem 4 8" xfId="3708" xr:uid="{83D97681-8AAF-4B94-9B3A-DF292C2276D1}"/>
    <cellStyle name="SAPBEXstdItem 5" xfId="1270" xr:uid="{E103FD95-E9E6-4168-924A-C8B19F498C2A}"/>
    <cellStyle name="SAPBEXstdItem 5 2" xfId="1749" xr:uid="{0A0979C7-488E-4810-84EB-7F47F090A0FD}"/>
    <cellStyle name="SAPBEXstdItem 5 2 2" xfId="2992" xr:uid="{BBACC102-5C32-4FAC-A655-1A23E5566FD2}"/>
    <cellStyle name="SAPBEXstdItem 5 2 3" xfId="3498" xr:uid="{ECF5E8DF-F5B4-4848-AD34-09CD2AE3EF04}"/>
    <cellStyle name="SAPBEXstdItem 5 2 4" xfId="2607" xr:uid="{03542CAE-9A0D-4FA8-9B3B-F8B8A48FF0B6}"/>
    <cellStyle name="SAPBEXstdItem 5 2 5" xfId="4072" xr:uid="{D337E91C-3165-4512-B930-FA3B4A843651}"/>
    <cellStyle name="SAPBEXstdItem 5 2 6" xfId="3926" xr:uid="{E4B646C5-5F47-44D0-A51E-37DA97C6C430}"/>
    <cellStyle name="SAPBEXstdItem 5 2 7" xfId="4581" xr:uid="{B839577A-A531-459E-8569-78C1B234FD91}"/>
    <cellStyle name="SAPBEXstdItem 5 3" xfId="2543" xr:uid="{353DE2E7-45B3-42B4-BB3E-EA9D1F9D8BEF}"/>
    <cellStyle name="SAPBEXstdItem 5 4" xfId="3054" xr:uid="{FC20B889-5229-4ED2-BCAB-91A555B91B27}"/>
    <cellStyle name="SAPBEXstdItem 5 5" xfId="2250" xr:uid="{072D3D92-EB0D-4F7F-8AEA-E06DF0694A22}"/>
    <cellStyle name="SAPBEXstdItem 5 6" xfId="3899" xr:uid="{D68BADB0-9AC5-45AA-A896-6D2F7DD4B73C}"/>
    <cellStyle name="SAPBEXstdItem 5 7" xfId="4016" xr:uid="{A5DE5C8A-00D5-4FED-BE59-F2CEE423882F}"/>
    <cellStyle name="SAPBEXstdItem 5 8" xfId="4513" xr:uid="{6217BA3F-6EFA-4312-A937-288AE46452FE}"/>
    <cellStyle name="SAPBEXstdItem 6" xfId="621" xr:uid="{125CD9A9-BD3F-4F6E-9BB2-97C54CD49FA4}"/>
    <cellStyle name="SAPBEXstdItem 6 2" xfId="1570" xr:uid="{169E4BE3-85FD-46DF-B8C8-28E1F8963D4D}"/>
    <cellStyle name="SAPBEXstdItem 6 2 2" xfId="2813" xr:uid="{6FB93F51-9E3C-4C05-A2FB-847F9A48AA96}"/>
    <cellStyle name="SAPBEXstdItem 6 2 3" xfId="3319" xr:uid="{4CEB90AE-B2E9-49D6-AE69-68DE34612697}"/>
    <cellStyle name="SAPBEXstdItem 6 2 4" xfId="3696" xr:uid="{5AF168DD-433F-4809-A9AA-CE7D8B7444BF}"/>
    <cellStyle name="SAPBEXstdItem 6 2 5" xfId="4052" xr:uid="{AD2F04DF-CE15-4B7B-8B62-6C762E2C4FE6}"/>
    <cellStyle name="SAPBEXstdItem 6 2 6" xfId="2223" xr:uid="{DAE1494E-19E4-4E3E-A92C-99471C6BCB22}"/>
    <cellStyle name="SAPBEXstdItem 6 2 7" xfId="4352" xr:uid="{229721A4-AA8F-48EE-9173-BAE926B15497}"/>
    <cellStyle name="SAPBEXstdItem 6 3" xfId="1959" xr:uid="{BC27A3D3-337E-46D4-9352-B43C28B032D7}"/>
    <cellStyle name="SAPBEXstdItem 6 4" xfId="1863" xr:uid="{EF598D53-4A54-4F4B-BB2A-1B01179688E2}"/>
    <cellStyle name="SAPBEXstdItem 6 5" xfId="3706" xr:uid="{B1F74BBF-5256-4B56-A5DF-3C153212331F}"/>
    <cellStyle name="SAPBEXstdItem 6 6" xfId="4361" xr:uid="{3513195B-1842-4C77-AA43-F02EA8344AB9}"/>
    <cellStyle name="SAPBEXstdItem 6 7" xfId="2716" xr:uid="{C74E527E-305D-4995-BE40-FB88C69CC011}"/>
    <cellStyle name="SAPBEXstdItem 6 8" xfId="1974" xr:uid="{E60A1796-A359-484B-A39F-2E2F7807D007}"/>
    <cellStyle name="SAPBEXstdItem 7" xfId="1560" xr:uid="{F88E4F3D-4501-48E0-A6B9-0956C12025DE}"/>
    <cellStyle name="SAPBEXstdItem 7 2" xfId="2803" xr:uid="{86A35622-2DC2-4B0B-8F12-CA7E463523D7}"/>
    <cellStyle name="SAPBEXstdItem 7 3" xfId="3309" xr:uid="{CE96E836-A46C-435C-8CBA-DE94DBFBDD35}"/>
    <cellStyle name="SAPBEXstdItem 7 4" xfId="2403" xr:uid="{E9B6B4D3-A50E-4A7E-A3AD-4536B0118CD0}"/>
    <cellStyle name="SAPBEXstdItem 7 5" xfId="2236" xr:uid="{EB3AF5B9-4EF3-42CB-A73F-F11B7F63CAA8}"/>
    <cellStyle name="SAPBEXstdItem 7 6" xfId="4550" xr:uid="{2950F8A9-31FE-459F-A6C4-903ABCC70D79}"/>
    <cellStyle name="SAPBEXstdItem 7 7" xfId="3243" xr:uid="{CB1A0DA7-E9CA-44E6-B742-B9BDDBF63CFF}"/>
    <cellStyle name="SAPBEXstdItem 8" xfId="1859" xr:uid="{96873AC2-DD35-4778-82DE-6C661D843CB9}"/>
    <cellStyle name="SAPBEXstdItem 9" xfId="2709" xr:uid="{86066CE8-ED6F-43DC-8229-9F2C6EC75868}"/>
    <cellStyle name="SAPBEXstdItem_Distribution Manpower Download P12" xfId="1271" xr:uid="{3EEC27D0-D0FB-411C-9F5B-7F5B929AFF4A}"/>
    <cellStyle name="SAPBEXstdItemX" xfId="506" xr:uid="{7E45BA43-81FA-47B7-8500-3AA78D69D2FD}"/>
    <cellStyle name="SAPBEXstdItemX 10" xfId="2264" xr:uid="{387FAE36-AB7A-40A3-B578-318BD168C5F1}"/>
    <cellStyle name="SAPBEXstdItemX 11" xfId="4654" xr:uid="{0B0D7857-1A29-4C20-B449-79FB843CC254}"/>
    <cellStyle name="SAPBEXstdItemX 12" xfId="4692" xr:uid="{4ADF5B3D-A293-4D55-A3CA-AEC1CF50CE86}"/>
    <cellStyle name="SAPBEXstdItemX 13" xfId="6157" xr:uid="{5F6844C1-3A38-40D1-9C5E-C15FA9EE5DB3}"/>
    <cellStyle name="SAPBEXstdItemX 14" xfId="6427" xr:uid="{6F7EFA05-86FD-423D-9788-C0701A35B566}"/>
    <cellStyle name="SAPBEXstdItemX 2" xfId="1272" xr:uid="{BC5CEC52-47C9-4395-A7A7-5AB57D799390}"/>
    <cellStyle name="SAPBEXstdItemX 2 2" xfId="1750" xr:uid="{A27D3D32-2283-4BEE-B670-759351A8F773}"/>
    <cellStyle name="SAPBEXstdItemX 2 2 2" xfId="2993" xr:uid="{BCACF3D1-69CF-4318-8059-9C721F1BF9D6}"/>
    <cellStyle name="SAPBEXstdItemX 2 2 3" xfId="3499" xr:uid="{58C22B2E-F76F-4769-AFCA-4E9BBD0190B6}"/>
    <cellStyle name="SAPBEXstdItemX 2 2 4" xfId="2742" xr:uid="{E36DCAD9-DD30-4F65-879A-FA738D847DA5}"/>
    <cellStyle name="SAPBEXstdItemX 2 2 5" xfId="3105" xr:uid="{38C46BC5-A903-4D6A-BAC6-D8745A211E8F}"/>
    <cellStyle name="SAPBEXstdItemX 2 2 6" xfId="4093" xr:uid="{E81989D6-36A9-4A64-B944-5B2CECFB7AB7}"/>
    <cellStyle name="SAPBEXstdItemX 2 2 7" xfId="4834" xr:uid="{F2E5E37A-650F-480F-B52D-9D7315B6EAF9}"/>
    <cellStyle name="SAPBEXstdItemX 2 3" xfId="2544" xr:uid="{7BAD5D69-BAC1-4175-BE43-8CA3B7BF10D4}"/>
    <cellStyle name="SAPBEXstdItemX 2 4" xfId="3055" xr:uid="{9CABB109-BF9A-4100-B663-034E58C4F5E7}"/>
    <cellStyle name="SAPBEXstdItemX 2 5" xfId="1819" xr:uid="{5959B3BD-4671-4A58-88B5-7FD15FFAB018}"/>
    <cellStyle name="SAPBEXstdItemX 2 6" xfId="3721" xr:uid="{26E7B94A-0AC6-48E6-A206-489257671DAA}"/>
    <cellStyle name="SAPBEXstdItemX 2 7" xfId="3801" xr:uid="{8D7F0DBE-3DD5-4B85-8901-0E763C5C066F}"/>
    <cellStyle name="SAPBEXstdItemX 2 8" xfId="4356" xr:uid="{2CBFA48A-26F7-4C70-B758-4FC7E71CBE53}"/>
    <cellStyle name="SAPBEXstdItemX 3" xfId="1408" xr:uid="{2E58816A-762E-4087-B5A8-AB38D7A0752B}"/>
    <cellStyle name="SAPBEXstdItemX 4" xfId="1438" xr:uid="{7671DD17-9A3C-4CF2-8DB9-525C4F9ECDFF}"/>
    <cellStyle name="SAPBEXstdItemX 5" xfId="697" xr:uid="{B307C0E6-8F54-4E57-A219-10A28B14974A}"/>
    <cellStyle name="SAPBEXstdItemX 5 2" xfId="1607" xr:uid="{6A7CB171-EA78-46AF-8371-34B4CBD05C78}"/>
    <cellStyle name="SAPBEXstdItemX 5 2 2" xfId="2850" xr:uid="{C63D505B-EC0C-45C5-B244-8B24C73D3A63}"/>
    <cellStyle name="SAPBEXstdItemX 5 2 3" xfId="3356" xr:uid="{ACA8F39D-8783-495D-A202-DF89E406BA28}"/>
    <cellStyle name="SAPBEXstdItemX 5 2 4" xfId="3274" xr:uid="{E979CCD8-77F1-4CCC-B0EA-5B81D477E3C2}"/>
    <cellStyle name="SAPBEXstdItemX 5 2 5" xfId="3599" xr:uid="{3F336F2F-3691-4699-B08D-F482F25B869A}"/>
    <cellStyle name="SAPBEXstdItemX 5 2 6" xfId="4454" xr:uid="{C6C0898B-9C37-4A60-9D30-8DFB7C96A512}"/>
    <cellStyle name="SAPBEXstdItemX 5 2 7" xfId="4786" xr:uid="{B5597FBA-A467-40EA-BBDC-37BCA1058972}"/>
    <cellStyle name="SAPBEXstdItemX 5 3" xfId="2030" xr:uid="{7E4F06AB-4EE4-4296-A19F-B9CAF47A56D7}"/>
    <cellStyle name="SAPBEXstdItemX 5 4" xfId="1898" xr:uid="{E39EF313-0F75-4873-BCF9-7C405CD956CB}"/>
    <cellStyle name="SAPBEXstdItemX 5 5" xfId="2288" xr:uid="{361D7C47-FA6E-4B85-A25A-8726FFD7A48A}"/>
    <cellStyle name="SAPBEXstdItemX 5 6" xfId="4195" xr:uid="{CF1DC455-B4AD-4937-9B53-D8B7A22BE6C4}"/>
    <cellStyle name="SAPBEXstdItemX 5 7" xfId="4567" xr:uid="{ADA366FC-5177-4BDE-8EFE-A8419C759256}"/>
    <cellStyle name="SAPBEXstdItemX 5 8" xfId="2296" xr:uid="{47FFE239-D22B-4BF7-B4BF-9D86897B1E55}"/>
    <cellStyle name="SAPBEXstdItemX 6" xfId="1561" xr:uid="{721AA138-2ED2-4B15-8FCE-B35AD6903E79}"/>
    <cellStyle name="SAPBEXstdItemX 6 2" xfId="2804" xr:uid="{3B0B694C-30D0-4386-87A0-226FA225E336}"/>
    <cellStyle name="SAPBEXstdItemX 6 3" xfId="3310" xr:uid="{4924A528-DD5F-4371-9FD7-739EE040A63D}"/>
    <cellStyle name="SAPBEXstdItemX 6 4" xfId="2209" xr:uid="{BA06DF52-1CAF-4D1D-84E0-479199F739D4}"/>
    <cellStyle name="SAPBEXstdItemX 6 5" xfId="2322" xr:uid="{C55207B8-730E-4F87-ADE7-299C96521D42}"/>
    <cellStyle name="SAPBEXstdItemX 6 6" xfId="4551" xr:uid="{74C8CB02-8979-4AFD-9268-F810E912FA46}"/>
    <cellStyle name="SAPBEXstdItemX 6 7" xfId="4540" xr:uid="{22036F1E-25C1-4967-91F1-475C2CBE7C19}"/>
    <cellStyle name="SAPBEXstdItemX 7" xfId="1860" xr:uid="{73AD8CAD-F462-4B25-98BA-DC541EEFBEBE}"/>
    <cellStyle name="SAPBEXstdItemX 8" xfId="2653" xr:uid="{08867735-BB33-4D2E-BBF4-B481F83F7321}"/>
    <cellStyle name="SAPBEXstdItemX 9" xfId="3947" xr:uid="{08527440-2D0D-422A-997F-3CD1B0FDE720}"/>
    <cellStyle name="SAPBEXtitle" xfId="507" xr:uid="{6562B489-9A65-4C3A-970E-A9F085540CAF}"/>
    <cellStyle name="SAPBEXtitle 2" xfId="1273" xr:uid="{4FEF4D93-B9FA-42BE-BAB0-0C916F68519D}"/>
    <cellStyle name="SAPBEXtitle 2 2" xfId="1274" xr:uid="{4C15C0D3-BA72-43AE-9D42-55A5ACA08451}"/>
    <cellStyle name="SAPBEXtitle 2 2 2" xfId="1751" xr:uid="{C1A1B738-931A-45EA-BFCE-CAA944C238A5}"/>
    <cellStyle name="SAPBEXtitle 2 2 2 2" xfId="2994" xr:uid="{49347ED5-8490-423E-81B0-350F9D64FDF7}"/>
    <cellStyle name="SAPBEXtitle 2 2 2 3" xfId="3500" xr:uid="{86B8C56C-18D4-4EA7-9AE8-0CB36F252880}"/>
    <cellStyle name="SAPBEXtitle 2 2 2 4" xfId="3536" xr:uid="{FDC938A5-90A2-4E6D-8B75-BC0E5515C6F2}"/>
    <cellStyle name="SAPBEXtitle 2 2 2 5" xfId="3862" xr:uid="{0C3C8DA8-95AB-45B8-9411-D10392C38B06}"/>
    <cellStyle name="SAPBEXtitle 2 2 2 6" xfId="3802" xr:uid="{2613332B-946E-47D5-B3A2-0FD4917B4B63}"/>
    <cellStyle name="SAPBEXtitle 2 2 2 7" xfId="4749" xr:uid="{CCA59001-581C-47F4-90C7-14ECDA922E25}"/>
    <cellStyle name="SAPBEXtitle 2 2 3" xfId="2546" xr:uid="{51C51C03-E3DF-4239-BE08-42A4C88ECE82}"/>
    <cellStyle name="SAPBEXtitle 2 2 4" xfId="3057" xr:uid="{417700D3-0C1D-40D8-9FE9-A68ABF609F48}"/>
    <cellStyle name="SAPBEXtitle 2 2 5" xfId="2248" xr:uid="{09973700-9E8D-4DC0-B3F9-15DCBE528EEF}"/>
    <cellStyle name="SAPBEXtitle 2 2 6" xfId="3170" xr:uid="{9A14F1C1-F177-48AF-9A54-5A3B8C39ED4C}"/>
    <cellStyle name="SAPBEXtitle 2 2 7" xfId="3725" xr:uid="{4F14ED35-F1D6-459F-A591-719E4F0D0E2A}"/>
    <cellStyle name="SAPBEXtitle 2 2 8" xfId="4565" xr:uid="{1A029C49-513B-4B4E-AE4F-8FB53C9BDB0F}"/>
    <cellStyle name="SAPBEXtitle 3" xfId="1275" xr:uid="{0FEF2FDF-707A-45FA-A670-D5BF2461089F}"/>
    <cellStyle name="SAPBEXtitle 3 2" xfId="1276" xr:uid="{D071027F-6622-4B98-8E84-4ACE4F66877B}"/>
    <cellStyle name="SAPBEXtitle 3 3" xfId="1752" xr:uid="{C2448D15-AF59-4666-BFE1-74FC3CA1FCB6}"/>
    <cellStyle name="SAPBEXtitle 3 3 2" xfId="2995" xr:uid="{DE09628A-964C-4E52-898D-06B6B4EC1F1B}"/>
    <cellStyle name="SAPBEXtitle 3 3 3" xfId="3501" xr:uid="{793EB086-F064-43FA-A76A-D6E95EA44CAF}"/>
    <cellStyle name="SAPBEXtitle 3 3 4" xfId="3684" xr:uid="{A040FC56-78C0-4435-AE14-6EA7B74B24A6}"/>
    <cellStyle name="SAPBEXtitle 3 3 5" xfId="4044" xr:uid="{A689177F-1100-4AAE-9F44-4F3A4512597E}"/>
    <cellStyle name="SAPBEXtitle 3 3 6" xfId="3592" xr:uid="{85518082-E8DE-4E82-8B96-25C50F5FC6CA}"/>
    <cellStyle name="SAPBEXtitle 3 3 7" xfId="2710" xr:uid="{D43A50C9-AB81-43FE-AE53-B12B07E49610}"/>
    <cellStyle name="SAPBEXtitle 3 4" xfId="2547" xr:uid="{44836111-3FE3-496D-BB8B-CCBF81D5E6D0}"/>
    <cellStyle name="SAPBEXtitle 3 5" xfId="3058" xr:uid="{DD1A951E-3E6C-4823-825E-158045DCE4F6}"/>
    <cellStyle name="SAPBEXtitle 3 6" xfId="3064" xr:uid="{EA2C2887-B6FD-49CB-B80F-7E54721B57C8}"/>
    <cellStyle name="SAPBEXtitle 3 7" xfId="3833" xr:uid="{7C877045-090F-4158-B0C7-14EC653B2B2F}"/>
    <cellStyle name="SAPBEXtitle 3 8" xfId="1907" xr:uid="{05934EE8-F997-48DF-A47A-CEDD4A944F52}"/>
    <cellStyle name="SAPBEXtitle 3 9" xfId="4714" xr:uid="{D594CE14-A9B7-445A-B7AD-144015FCD060}"/>
    <cellStyle name="SAPBEXtitle 4" xfId="1409" xr:uid="{C1472DC9-0EA7-491A-969B-75065076E0D7}"/>
    <cellStyle name="SAPBEXtitle 5" xfId="1437" xr:uid="{5333B0F7-C358-4413-85B1-952111A548C4}"/>
    <cellStyle name="SAPBEXtitle 6" xfId="698" xr:uid="{044BBDC8-B734-4460-989D-AA222366B1E3}"/>
    <cellStyle name="SAPBEXtitle 6 2" xfId="1608" xr:uid="{DB52A4D7-66A1-488D-823F-FBB036FC88D7}"/>
    <cellStyle name="SAPBEXtitle 6 2 2" xfId="2851" xr:uid="{069E5823-82BD-4445-AC82-6FA8FD11A40E}"/>
    <cellStyle name="SAPBEXtitle 6 2 3" xfId="3357" xr:uid="{C8B3FF6C-7AD2-4F94-968F-2AA56B14033C}"/>
    <cellStyle name="SAPBEXtitle 6 2 4" xfId="2166" xr:uid="{78B3D9A8-4C6E-4BC9-A25C-8DEEF268E1B2}"/>
    <cellStyle name="SAPBEXtitle 6 2 5" xfId="3842" xr:uid="{08D86BAC-559A-4FCF-8E3B-B728E08724F5}"/>
    <cellStyle name="SAPBEXtitle 6 2 6" xfId="3878" xr:uid="{025F9FF1-0197-436D-9293-BB4711AD30F5}"/>
    <cellStyle name="SAPBEXtitle 6 2 7" xfId="4874" xr:uid="{E4D511D1-A42E-4BC6-BEC8-A78B126315A4}"/>
    <cellStyle name="SAPBEXtitle 6 3" xfId="2031" xr:uid="{DF24C69B-DC1E-4212-8772-105BEC8D38A7}"/>
    <cellStyle name="SAPBEXtitle 6 4" xfId="1928" xr:uid="{D24E91DD-6E1D-48AF-A642-8DCE82B16C84}"/>
    <cellStyle name="SAPBEXtitle 6 5" xfId="3104" xr:uid="{661F68AC-A3B7-4B2B-A082-46C6D5FD04A2}"/>
    <cellStyle name="SAPBEXtitle 6 6" xfId="2266" xr:uid="{31EA3DA9-3678-49E2-8BC7-F4170CCB525E}"/>
    <cellStyle name="SAPBEXtitle 6 7" xfId="4583" xr:uid="{652C3E44-64DC-4D3F-ACAA-373637D0220D}"/>
    <cellStyle name="SAPBEXtitle 6 8" xfId="4149" xr:uid="{CB95B727-2CF0-4713-A131-E8A2AFE45F6F}"/>
    <cellStyle name="SAPBEXtitle 7" xfId="6428" xr:uid="{9B5BA219-9CB5-4C70-B14F-C9F5FB27C4DF}"/>
    <cellStyle name="SAPBEXunassignedItem" xfId="699" xr:uid="{BDAE55BC-992B-4C9D-8538-8B68AF45D64E}"/>
    <cellStyle name="SAPBEXunassignedItem 10" xfId="6158" xr:uid="{A66A303A-193A-4DC8-A084-7645623E195C}"/>
    <cellStyle name="SAPBEXunassignedItem 11" xfId="6429" xr:uid="{28109E64-9468-43C0-BA8D-3BF0D3AD5BBD}"/>
    <cellStyle name="SAPBEXunassignedItem 2" xfId="1277" xr:uid="{70C451F0-432E-4A47-88A2-E93964065CA8}"/>
    <cellStyle name="SAPBEXunassignedItem 2 2" xfId="2549" xr:uid="{A8764ECD-7842-401B-98A5-C29370907800}"/>
    <cellStyle name="SAPBEXunassignedItem 2 3" xfId="3059" xr:uid="{48B2CA33-928D-4BC0-8747-E3AC1FC39D07}"/>
    <cellStyle name="SAPBEXunassignedItem 2 4" xfId="2247" xr:uid="{1A232FE0-8DC0-480F-9FAE-B1948768B694}"/>
    <cellStyle name="SAPBEXunassignedItem 2 5" xfId="3108" xr:uid="{7819A800-F603-4F52-AE98-E3568ABA4B75}"/>
    <cellStyle name="SAPBEXunassignedItem 2 6" xfId="2068" xr:uid="{DE3EFF0B-6577-4111-B3CB-1F50346E510F}"/>
    <cellStyle name="SAPBEXunassignedItem 2 7" xfId="4732" xr:uid="{209F6E1C-3B22-42BB-9994-3227F2C89480}"/>
    <cellStyle name="SAPBEXunassignedItem 3" xfId="1372" xr:uid="{CBE243AF-AD7E-41C0-B680-0E2B1E13D0E8}"/>
    <cellStyle name="SAPBEXunassignedItem 3 2" xfId="2635" xr:uid="{3850601B-B5CC-449B-BBAE-70FC5A261753}"/>
    <cellStyle name="SAPBEXunassignedItem 3 3" xfId="3142" xr:uid="{D54905BC-05EC-4625-BADE-087B4D27C130}"/>
    <cellStyle name="SAPBEXunassignedItem 3 4" xfId="2683" xr:uid="{C94329B7-F3CD-4D17-80AD-D6083C5EAA47}"/>
    <cellStyle name="SAPBEXunassignedItem 3 5" xfId="3263" xr:uid="{00D33C5B-CD92-4B6A-8A50-F62E676FAAB2}"/>
    <cellStyle name="SAPBEXunassignedItem 3 6" xfId="2688" xr:uid="{2DE9E089-487A-436C-AFD7-7A119E15109C}"/>
    <cellStyle name="SAPBEXunassignedItem 3 7" xfId="4853" xr:uid="{060A7789-D795-4350-9EB2-AB4868724EF3}"/>
    <cellStyle name="SAPBEXunassignedItem 4" xfId="2032" xr:uid="{295CA380-D83F-4FD6-88CA-72B03555ACA1}"/>
    <cellStyle name="SAPBEXunassignedItem 5" xfId="2579" xr:uid="{55E95A82-C936-42A9-9DA2-233A2BF1F207}"/>
    <cellStyle name="SAPBEXunassignedItem 6" xfId="3914" xr:uid="{159D9468-D3C2-4E49-BB9F-1C1354A3DA1C}"/>
    <cellStyle name="SAPBEXunassignedItem 7" xfId="3185" xr:uid="{61F537FF-94FF-487B-9375-B372086B4298}"/>
    <cellStyle name="SAPBEXunassignedItem 8" xfId="3803" xr:uid="{10BB4B57-A623-43C7-9AF1-0262F6EC1115}"/>
    <cellStyle name="SAPBEXunassignedItem 9" xfId="4728" xr:uid="{4B66BD8A-E0E4-4B0F-81E0-B5F79637E4B4}"/>
    <cellStyle name="SAPBEXunassignedItem_East 1415 Budget model v1" xfId="1278" xr:uid="{0B2EBC17-FA62-4487-8B4F-A2D8EC969C19}"/>
    <cellStyle name="SAPBEXundefined" xfId="508" xr:uid="{F7B265BB-4525-4332-82A2-AF886EBF9B8F}"/>
    <cellStyle name="SAPBEXundefined 10" xfId="2652" xr:uid="{9B361BC9-8E9B-4D08-8B36-33D79D5D64D3}"/>
    <cellStyle name="SAPBEXundefined 11" xfId="3563" xr:uid="{CB3D5F16-0FAF-4150-8893-3A14DA296491}"/>
    <cellStyle name="SAPBEXundefined 12" xfId="3877" xr:uid="{1330090A-D892-4BB1-83DF-04DF0522F336}"/>
    <cellStyle name="SAPBEXundefined 13" xfId="4526" xr:uid="{DBE6E0D4-EFED-4027-925B-004E4B2A6F0B}"/>
    <cellStyle name="SAPBEXundefined 14" xfId="4624" xr:uid="{292487B0-E1D1-4395-B759-A4C0D5853A5A}"/>
    <cellStyle name="SAPBEXundefined 15" xfId="6430" xr:uid="{6D9043EC-F98A-464E-A933-DF54FEEC3E57}"/>
    <cellStyle name="SAPBEXundefined 2" xfId="1279" xr:uid="{1C7CF08A-437E-4EC1-A3ED-457FE9BEBFE5}"/>
    <cellStyle name="SAPBEXundefined 2 2" xfId="1280" xr:uid="{09B9998D-0075-4362-89B4-8D8503932727}"/>
    <cellStyle name="SAPBEXundefined 2 2 2" xfId="1754" xr:uid="{8D0A95C6-C98F-4DB3-A84E-7C63A765DF6B}"/>
    <cellStyle name="SAPBEXundefined 2 2 2 2" xfId="2997" xr:uid="{EF6BF060-18E9-41BA-B5A4-F10B0A8799CD}"/>
    <cellStyle name="SAPBEXundefined 2 2 2 3" xfId="3503" xr:uid="{A960744A-8C50-4EA3-8D44-9D3C2DA0722A}"/>
    <cellStyle name="SAPBEXundefined 2 2 2 4" xfId="3546" xr:uid="{3C278C95-96B0-4CD5-9984-00203DE7C3CD}"/>
    <cellStyle name="SAPBEXundefined 2 2 2 5" xfId="3654" xr:uid="{9460FFB7-5705-4EEF-9229-D82E1162022A}"/>
    <cellStyle name="SAPBEXundefined 2 2 2 6" xfId="4191" xr:uid="{E20341A3-1801-47DF-BC55-00A4ED5B7D35}"/>
    <cellStyle name="SAPBEXundefined 2 2 2 7" xfId="4830" xr:uid="{57FB2F2A-9A80-45BB-AB86-3C991472094B}"/>
    <cellStyle name="SAPBEXundefined 2 2 3" xfId="2551" xr:uid="{C3916152-F051-4B33-B008-F53B5F750C13}"/>
    <cellStyle name="SAPBEXundefined 2 2 4" xfId="3061" xr:uid="{80C34E89-DF21-4227-B408-3D20FA43A90C}"/>
    <cellStyle name="SAPBEXundefined 2 2 5" xfId="2249" xr:uid="{6F600623-3180-4FE3-8B7F-C47A6EBDD5A3}"/>
    <cellStyle name="SAPBEXundefined 2 2 6" xfId="2591" xr:uid="{14620B8F-3F3A-4366-877C-E6A601DA9C42}"/>
    <cellStyle name="SAPBEXundefined 2 2 7" xfId="4680" xr:uid="{80B60904-7D32-4E64-B0C5-DF43665FE5A9}"/>
    <cellStyle name="SAPBEXundefined 2 2 8" xfId="4913" xr:uid="{52CC39EF-EC4B-4B9D-BF7F-03298C8D6B7B}"/>
    <cellStyle name="SAPBEXundefined 2 3" xfId="1753" xr:uid="{D1225BFC-EE87-4671-BA75-45B196EABB27}"/>
    <cellStyle name="SAPBEXundefined 2 3 2" xfId="2996" xr:uid="{78B3C0AF-8563-4F4E-A80F-B19BCAB1990A}"/>
    <cellStyle name="SAPBEXundefined 2 3 3" xfId="3502" xr:uid="{FB8A27A6-F423-41DD-8F42-2A827DE59F9F}"/>
    <cellStyle name="SAPBEXundefined 2 3 4" xfId="3615" xr:uid="{27969BD2-83A3-4F8B-B765-1F7134A77695}"/>
    <cellStyle name="SAPBEXundefined 2 3 5" xfId="3217" xr:uid="{6D1FD867-CDD3-412A-8DCD-66739D853510}"/>
    <cellStyle name="SAPBEXundefined 2 3 6" xfId="2058" xr:uid="{ECD30B75-2010-4CAB-B6A4-CC04EBEAD3B9}"/>
    <cellStyle name="SAPBEXundefined 2 3 7" xfId="3839" xr:uid="{C2FBF44C-3850-43EB-9C91-AE869DC6053A}"/>
    <cellStyle name="SAPBEXundefined 2 4" xfId="2550" xr:uid="{9CDC363B-E35B-4DA7-AD06-9568750D3858}"/>
    <cellStyle name="SAPBEXundefined 2 5" xfId="3060" xr:uid="{1AD2EC41-DCF5-42A1-9EBB-1164CC66C1A0}"/>
    <cellStyle name="SAPBEXundefined 2 6" xfId="1912" xr:uid="{4E66F71C-C387-4040-82F1-F180395C4EE5}"/>
    <cellStyle name="SAPBEXundefined 2 7" xfId="1905" xr:uid="{A3ADF243-0128-4A07-8C2D-2C9DF17E673A}"/>
    <cellStyle name="SAPBEXundefined 2 8" xfId="4674" xr:uid="{B18ACF73-303B-46E7-9D31-EF4B3FAD917C}"/>
    <cellStyle name="SAPBEXundefined 2 9" xfId="4199" xr:uid="{38BF5699-D394-439D-897C-0E5D543FE54A}"/>
    <cellStyle name="SAPBEXundefined 3" xfId="1281" xr:uid="{4821DFC7-7B85-4EBA-BE4B-FAFD768347C5}"/>
    <cellStyle name="SAPBEXundefined 3 2" xfId="1282" xr:uid="{1DF4E718-F942-4D17-80EA-FF3F9DC06E7C}"/>
    <cellStyle name="SAPBEXundefined 3 2 2" xfId="1756" xr:uid="{918C1DC5-12F5-4350-98E1-7141B5CAD058}"/>
    <cellStyle name="SAPBEXundefined 3 2 2 2" xfId="2999" xr:uid="{3BE26038-EEFC-4FE2-92F8-315D2ACEF7D6}"/>
    <cellStyle name="SAPBEXundefined 3 2 2 3" xfId="3505" xr:uid="{2586FAFE-DE4E-4935-AD24-B2FE625A551C}"/>
    <cellStyle name="SAPBEXundefined 3 2 2 4" xfId="2162" xr:uid="{713F23D4-456F-4463-A50D-9152D4C05920}"/>
    <cellStyle name="SAPBEXundefined 3 2 2 5" xfId="4358" xr:uid="{CF5A17A6-6173-4D20-8F4C-A8AF0511877F}"/>
    <cellStyle name="SAPBEXundefined 3 2 2 6" xfId="4245" xr:uid="{5B6B6B1E-3BC3-4BED-AC6F-89529E06FB35}"/>
    <cellStyle name="SAPBEXundefined 3 2 2 7" xfId="4809" xr:uid="{67FD74F1-49EF-466F-8A68-2E2AD0B58ACB}"/>
    <cellStyle name="SAPBEXundefined 3 2 3" xfId="2553" xr:uid="{FCD964AC-9E3F-41A0-AAF0-2F1C3873ED86}"/>
    <cellStyle name="SAPBEXundefined 3 2 4" xfId="3063" xr:uid="{C3C409FB-031D-4C2D-B8D1-7598F5922760}"/>
    <cellStyle name="SAPBEXundefined 3 2 5" xfId="2246" xr:uid="{C4402373-130F-42DB-A6A3-7D070DBE1EB2}"/>
    <cellStyle name="SAPBEXundefined 3 2 6" xfId="2245" xr:uid="{6092FE4E-52F1-4290-85FB-DD1FA8CA83A6}"/>
    <cellStyle name="SAPBEXundefined 3 2 7" xfId="4675" xr:uid="{B591CFA1-E0BF-4005-BC6B-FA602F651628}"/>
    <cellStyle name="SAPBEXundefined 3 2 8" xfId="2767" xr:uid="{1141D614-509E-44A6-814F-EC498A5F321E}"/>
    <cellStyle name="SAPBEXundefined 3 3" xfId="1755" xr:uid="{C7C999DD-3E4C-41BA-B912-D5A60120446C}"/>
    <cellStyle name="SAPBEXundefined 3 3 2" xfId="2998" xr:uid="{8E51C00D-38DD-41D3-95A1-B200256550A2}"/>
    <cellStyle name="SAPBEXundefined 3 3 3" xfId="3504" xr:uid="{A196A49F-2246-499E-BED6-874BDF496F08}"/>
    <cellStyle name="SAPBEXundefined 3 3 4" xfId="3538" xr:uid="{DFBE008A-6B2B-4D19-AE1B-2D07D5A7C1C2}"/>
    <cellStyle name="SAPBEXundefined 3 3 5" xfId="1885" xr:uid="{DD0B1936-4052-4559-BEF5-24B0DC3BCD94}"/>
    <cellStyle name="SAPBEXundefined 3 3 6" xfId="4676" xr:uid="{0FD69183-E47B-450A-8F47-E0BF77193E5D}"/>
    <cellStyle name="SAPBEXundefined 3 3 7" xfId="2760" xr:uid="{087C7A9A-F798-454B-94B8-400927CFA1F9}"/>
    <cellStyle name="SAPBEXundefined 3 4" xfId="2552" xr:uid="{91CA6BCB-9B58-4273-9EC2-36E10A2DB8A5}"/>
    <cellStyle name="SAPBEXundefined 3 5" xfId="3062" xr:uid="{E400EEE3-3616-4EDC-9D0B-4E0D763B2173}"/>
    <cellStyle name="SAPBEXundefined 3 6" xfId="3065" xr:uid="{F3B49466-F720-44D1-B2D7-07E6AE9E59CE}"/>
    <cellStyle name="SAPBEXundefined 3 7" xfId="3206" xr:uid="{8136DBB9-52B1-4618-BDE9-E476B13F1BBB}"/>
    <cellStyle name="SAPBEXundefined 3 8" xfId="4679" xr:uid="{D116AA5C-EEB4-4F91-812A-327F559232F2}"/>
    <cellStyle name="SAPBEXundefined 3 9" xfId="4715" xr:uid="{5DA10080-EDF4-41FC-96E9-EE170B2029D4}"/>
    <cellStyle name="SAPBEXundefined 4" xfId="1410" xr:uid="{C6EE7C2E-EC9B-4512-993B-5128EE1A8F46}"/>
    <cellStyle name="SAPBEXundefined 5" xfId="1474" xr:uid="{DD6F7CBF-1687-44BD-B3FB-8E284655C024}"/>
    <cellStyle name="SAPBEXundefined 5 2" xfId="1783" xr:uid="{47D0E90B-350B-4E3E-B04E-6FA402239A48}"/>
    <cellStyle name="SAPBEXundefined 5 2 2" xfId="3026" xr:uid="{AD13C39F-61F8-426A-90B6-35C64179ED25}"/>
    <cellStyle name="SAPBEXundefined 5 2 3" xfId="3532" xr:uid="{FC2DC3DB-84D4-4852-B9B5-552EEB7382EF}"/>
    <cellStyle name="SAPBEXundefined 5 2 4" xfId="2188" xr:uid="{A9D00060-37E8-4DEC-8304-E136A3626B3B}"/>
    <cellStyle name="SAPBEXundefined 5 2 5" xfId="3857" xr:uid="{6760A491-0112-4ECD-9947-A06A0941096D}"/>
    <cellStyle name="SAPBEXundefined 5 2 6" xfId="4688" xr:uid="{E588B9C6-9734-4DCB-937D-AAE3476AF6C6}"/>
    <cellStyle name="SAPBEXundefined 5 2 7" xfId="4787" xr:uid="{220A8C46-78DB-475D-8701-267957A05FD9}"/>
    <cellStyle name="SAPBEXundefined 5 3" xfId="2728" xr:uid="{B7B6A070-321F-4001-8669-3D276A2F46E4}"/>
    <cellStyle name="SAPBEXundefined 5 4" xfId="3226" xr:uid="{82358797-C3DD-4FA0-8152-CC7FE15F3D7B}"/>
    <cellStyle name="SAPBEXundefined 5 5" xfId="2221" xr:uid="{978E86A2-9C3E-4965-AD33-0111B65E40A9}"/>
    <cellStyle name="SAPBEXundefined 5 6" xfId="4182" xr:uid="{B54F7A37-478A-4E29-89D1-63D0592CC8E0}"/>
    <cellStyle name="SAPBEXundefined 5 7" xfId="4284" xr:uid="{E7C195BA-995C-4241-9CF4-9C6352769C6B}"/>
    <cellStyle name="SAPBEXundefined 5 8" xfId="4857" xr:uid="{0CD5A415-FCC0-4BF4-AD8A-E7BD8930C4B2}"/>
    <cellStyle name="SAPBEXundefined 6" xfId="1436" xr:uid="{F83C140C-8BB4-4A03-841B-1E720243C656}"/>
    <cellStyle name="SAPBEXundefined 7" xfId="700" xr:uid="{504C7D96-5034-4CCD-A2E0-3BCEF42CA49F}"/>
    <cellStyle name="SAPBEXundefined 7 2" xfId="1609" xr:uid="{FD7F5E24-6101-462A-B524-2671EBCDA21A}"/>
    <cellStyle name="SAPBEXundefined 7 2 2" xfId="2852" xr:uid="{9162C433-6790-4D9B-B450-0D5BBDCA02AA}"/>
    <cellStyle name="SAPBEXundefined 7 2 3" xfId="3358" xr:uid="{E75C475F-256C-4A76-BC99-96069474BC4D}"/>
    <cellStyle name="SAPBEXundefined 7 2 4" xfId="2638" xr:uid="{7B4DEF9B-DA5D-4927-89B1-C8136D44776C}"/>
    <cellStyle name="SAPBEXundefined 7 2 5" xfId="3675" xr:uid="{673202A2-9726-4705-8A13-1BC99B2ED2B9}"/>
    <cellStyle name="SAPBEXundefined 7 2 6" xfId="4213" xr:uid="{E897068F-B191-4C84-BE04-7DACD35E119C}"/>
    <cellStyle name="SAPBEXundefined 7 2 7" xfId="4648" xr:uid="{404C341B-C506-4E2E-9C6D-B9F0B2575EA9}"/>
    <cellStyle name="SAPBEXundefined 7 3" xfId="2033" xr:uid="{793CD889-C7BD-45E2-A426-45EECEDCBAE3}"/>
    <cellStyle name="SAPBEXundefined 7 4" xfId="2335" xr:uid="{B5ABE30C-17CF-42EA-AADE-2FF6DCEF44DD}"/>
    <cellStyle name="SAPBEXundefined 7 5" xfId="3915" xr:uid="{A0E9046B-618A-49D7-9905-817202E0762F}"/>
    <cellStyle name="SAPBEXundefined 7 6" xfId="4227" xr:uid="{432C3F10-34C7-4966-8162-072AE05786EE}"/>
    <cellStyle name="SAPBEXundefined 7 7" xfId="4518" xr:uid="{C226C289-B3B3-4267-B308-5D9DE0ABD462}"/>
    <cellStyle name="SAPBEXundefined 7 8" xfId="4524" xr:uid="{062E8D4C-0519-44A8-8B2B-1DE802BEA9B7}"/>
    <cellStyle name="SAPBEXundefined 8" xfId="1562" xr:uid="{EBA77CBB-4ACA-4489-9B69-51F34C1B7960}"/>
    <cellStyle name="SAPBEXundefined 8 2" xfId="2805" xr:uid="{E6A0E492-2187-4058-9D46-98A07E288578}"/>
    <cellStyle name="SAPBEXundefined 8 3" xfId="3311" xr:uid="{DAFA861F-2ADF-43D4-B278-D6B2ED3410DF}"/>
    <cellStyle name="SAPBEXundefined 8 4" xfId="3075" xr:uid="{02D6074A-11F2-4C5D-851A-80B0D377D2C2}"/>
    <cellStyle name="SAPBEXundefined 8 5" xfId="4318" xr:uid="{31D39D3A-D588-4DE9-B4F5-3C99C60524B0}"/>
    <cellStyle name="SAPBEXundefined 8 6" xfId="4533" xr:uid="{DD5A5A2F-A1C7-4775-A78E-30705A5C92C2}"/>
    <cellStyle name="SAPBEXundefined 8 7" xfId="4911" xr:uid="{16652087-73B3-4D1E-826C-D56F0DF0B6FE}"/>
    <cellStyle name="SAPBEXundefined 9" xfId="1861" xr:uid="{B19C2C6B-9CCA-4CED-ABFE-FE2AA4013D65}"/>
    <cellStyle name="Sheet Title" xfId="509" xr:uid="{798F04BB-220C-4C54-BE96-4D1AC8329AD4}"/>
    <cellStyle name="Sheet Title 2" xfId="6159" xr:uid="{4CDD2357-0B68-4B9B-8AA2-8AE5E779CF88}"/>
    <cellStyle name="Standard_Anpassen der Amortisation" xfId="1283" xr:uid="{F078DD7A-DC86-4CA4-B46C-5B44ED733FDE}"/>
    <cellStyle name="Style 1" xfId="17" xr:uid="{95A4F771-72D4-465D-B9DD-1BED9A5A696A}"/>
    <cellStyle name="Style 1 2" xfId="1285" xr:uid="{425CA037-F8A1-4F9F-BEF7-0C2653F3F8D1}"/>
    <cellStyle name="Style 1 2 2" xfId="1286" xr:uid="{12025DC5-475D-4C01-996E-4E9321D841EE}"/>
    <cellStyle name="Style 1 3" xfId="119" xr:uid="{2FD24B25-AF97-4CBE-84C2-95AE886E5455}"/>
    <cellStyle name="Style 1 3 2" xfId="1287" xr:uid="{4B3AA24B-5864-40EA-9924-D6168013D037}"/>
    <cellStyle name="Style 1 4" xfId="1288" xr:uid="{399BB29D-DB27-4C92-A68F-29A632B9EA43}"/>
    <cellStyle name="Style 1 4 2" xfId="1289" xr:uid="{8EF0C975-207A-4B5C-888D-99E2F626787B}"/>
    <cellStyle name="Style 1 5" xfId="1290" xr:uid="{7C6D5984-0637-4109-B1ED-ABAD14854112}"/>
    <cellStyle name="Style 1 5 2" xfId="1291" xr:uid="{F7DDD23A-6F29-42CB-813E-C2EFDDB5DDF6}"/>
    <cellStyle name="Style 1 6" xfId="1292" xr:uid="{13F68066-EC72-43A4-8442-A87F516D7FFD}"/>
    <cellStyle name="Style 1 7" xfId="6160" xr:uid="{E19284E1-9380-407B-9AB4-A75836CEA465}"/>
    <cellStyle name="Style 1 8" xfId="1284" xr:uid="{3B42AAE1-3AC0-4CB0-89AB-766690C73094}"/>
    <cellStyle name="Style 1_EAST Q3 Summary" xfId="1293" xr:uid="{CEEC4F4E-060A-40C2-8813-CE25C325FFA5}"/>
    <cellStyle name="Style 2" xfId="160" xr:uid="{F303EDDA-BEEA-49C8-BDD5-6B69D250AE45}"/>
    <cellStyle name="Style 2 2" xfId="6272" xr:uid="{25F45DF4-9EC0-45B9-B309-797424B48C7B}"/>
    <cellStyle name="Sub-total" xfId="1294" xr:uid="{80A271EE-43CB-4232-9915-1478FDB0A4F2}"/>
    <cellStyle name="Sub-total 2" xfId="2563" xr:uid="{71E402B1-62ED-4D2C-939E-3126463AEA46}"/>
    <cellStyle name="Sub-total 3" xfId="3071" xr:uid="{EB7070B6-421A-4370-B84E-733E6C8920C5}"/>
    <cellStyle name="Sub-total 4" xfId="2042" xr:uid="{641B575E-219C-43D3-A3D7-17D93272B70E}"/>
    <cellStyle name="Sub-total 5" xfId="1948" xr:uid="{25C3A77B-F947-4F81-B3AD-556C945AEE3E}"/>
    <cellStyle name="Sub-total 6" xfId="1966" xr:uid="{02E5B916-2FA4-480C-9679-71C3DD281F6A}"/>
    <cellStyle name="Sub-total 7" xfId="4852" xr:uid="{276030DF-83D3-468E-8740-D9717DE20BC9}"/>
    <cellStyle name="swpBody01" xfId="1295" xr:uid="{2FDA63BE-2EE3-454B-8F5D-CF81B640B070}"/>
    <cellStyle name="swpBody01 2" xfId="6161" xr:uid="{BEBC10D7-0FAD-42A1-8EA6-B4041EB0095B}"/>
    <cellStyle name="Title 2" xfId="50" xr:uid="{38666C6C-AFF4-4C97-B074-EECF953D5E16}"/>
    <cellStyle name="Title 2 2" xfId="1298" xr:uid="{AE561EBF-C76A-4672-B447-BE62C07D62B7}"/>
    <cellStyle name="Title 2 3" xfId="6162" xr:uid="{41CD4E02-D0FD-4F5E-A08A-3430A1BACF02}"/>
    <cellStyle name="Title 2 4" xfId="1297" xr:uid="{27468626-138D-4046-B759-DAF2E1FD30C1}"/>
    <cellStyle name="Title 3" xfId="34" xr:uid="{D36BD240-DC6B-4EAF-80EC-762F5133CC14}"/>
    <cellStyle name="Title 3 2" xfId="6163" xr:uid="{A45D5BE1-6612-4887-930C-9B1DE98ABCE1}"/>
    <cellStyle name="Title 3 3" xfId="1309" xr:uid="{35A340E9-8A7C-46ED-B0C3-3B082020C4BB}"/>
    <cellStyle name="Title 4" xfId="1296" xr:uid="{EF654DB2-2035-4864-AE3F-116A8DEEE962}"/>
    <cellStyle name="Title 5" xfId="579" xr:uid="{2BC3511C-F9EB-44E8-9496-C8572A9C9DCA}"/>
    <cellStyle name="Title 6" xfId="560" xr:uid="{D263D083-0515-472E-A1D0-0CC9818CAFFD}"/>
    <cellStyle name="Total 1" xfId="1299" xr:uid="{610CCDA0-BD42-4EF3-BBFD-EEAB66C2D000}"/>
    <cellStyle name="Total 1 2" xfId="2568" xr:uid="{4CC33597-5977-4971-8F48-39BCD9201175}"/>
    <cellStyle name="Total 1 2 2" xfId="6271" xr:uid="{B870C42F-7CB7-4901-8F44-E45EE6B045FE}"/>
    <cellStyle name="Total 1 3" xfId="3076" xr:uid="{07DC42E4-CED5-4FE1-A142-CF65FE47D3CC}"/>
    <cellStyle name="Total 1 4" xfId="3232" xr:uid="{71979C25-FE35-4D3F-B710-02128D2B0183}"/>
    <cellStyle name="Total 1 5" xfId="3113" xr:uid="{8866ECF5-CD8A-494B-B1F4-EFC675F0B5C5}"/>
    <cellStyle name="Total 1 6" xfId="4427" xr:uid="{848D3F96-D01F-4532-A4D3-62659D9E2F43}"/>
    <cellStyle name="Total 1 7" xfId="4914" xr:uid="{60378875-F201-437B-8E85-993F165D652E}"/>
    <cellStyle name="Total 1 8" xfId="6164" xr:uid="{9926D0D5-AF76-4087-BD1E-864C9F5514B1}"/>
    <cellStyle name="Total 2" xfId="701" xr:uid="{DF8B2F03-B6BE-4492-8DB7-8119B0CAE769}"/>
    <cellStyle name="Total 2 10" xfId="4649" xr:uid="{B1D84FFF-0D6C-46EA-9267-A6E2E337CFA8}"/>
    <cellStyle name="Total 2 11" xfId="6165" xr:uid="{2844D5E6-17E5-42C6-8C19-78A11A50CB7D}"/>
    <cellStyle name="Total 2 12" xfId="6431" xr:uid="{4A54D49F-A6A8-41D4-A28D-F509CB138EA7}"/>
    <cellStyle name="Total 2 2" xfId="1301" xr:uid="{3E38E310-8C78-493A-BBB6-0765F83F9D9A}"/>
    <cellStyle name="Total 2 2 2" xfId="1758" xr:uid="{63E1029F-5CC0-4720-9916-E76A0AE68D5B}"/>
    <cellStyle name="Total 2 2 2 2" xfId="3001" xr:uid="{2D5A6332-056B-43D9-AAD4-87E3DA923436}"/>
    <cellStyle name="Total 2 2 2 3" xfId="3507" xr:uid="{C03F9A05-CADE-43CC-9400-C263CD87A386}"/>
    <cellStyle name="Total 2 2 2 4" xfId="2101" xr:uid="{AA1ECA32-367C-420A-B100-0A6151FD0D4C}"/>
    <cellStyle name="Total 2 2 2 5" xfId="3844" xr:uid="{7A4F8366-52F3-45CD-A301-8F18058B32A8}"/>
    <cellStyle name="Total 2 2 2 6" xfId="2244" xr:uid="{717AF29D-928B-4A1E-AF3D-75C3BCE7522C}"/>
    <cellStyle name="Total 2 2 2 7" xfId="4819" xr:uid="{0AE16C03-82B5-4D69-9EE3-C7E389E2C162}"/>
    <cellStyle name="Total 2 2 3" xfId="2570" xr:uid="{06B93B62-72F5-41ED-AF6B-7C5097DB8CDD}"/>
    <cellStyle name="Total 2 2 4" xfId="3078" xr:uid="{7653B0A8-25AF-47E0-9823-226EE2F99687}"/>
    <cellStyle name="Total 2 2 5" xfId="3160" xr:uid="{1FC2C749-0A4C-4EB8-B246-E65D9D4F4023}"/>
    <cellStyle name="Total 2 2 6" xfId="4393" xr:uid="{1B12B8E9-C309-4605-B3B5-0F3F8A48EC42}"/>
    <cellStyle name="Total 2 2 7" xfId="2751" xr:uid="{99AFD2B1-2844-46E5-BFFC-55724FA06EEE}"/>
    <cellStyle name="Total 2 2 8" xfId="4495" xr:uid="{D5F5F7EA-8E49-4B65-A9E2-A1CA810DC359}"/>
    <cellStyle name="Total 2 3" xfId="1300" xr:uid="{36493B24-BE55-4317-9E31-623696487BEC}"/>
    <cellStyle name="Total 2 3 2" xfId="1757" xr:uid="{FE6D7663-93F5-4E7F-8926-E779CEE6101F}"/>
    <cellStyle name="Total 2 3 2 2" xfId="3000" xr:uid="{4D0D755C-AC99-4A31-B9A4-CED3E4480ABC}"/>
    <cellStyle name="Total 2 3 2 3" xfId="3506" xr:uid="{7294FC3C-8160-41E0-B8F5-0790C170BAAA}"/>
    <cellStyle name="Total 2 3 2 4" xfId="3539" xr:uid="{95042D88-D341-47A7-8D79-D901D523B9E1}"/>
    <cellStyle name="Total 2 3 2 5" xfId="4074" xr:uid="{45E5EC0C-BB2B-4FF2-990F-1BD973831122}"/>
    <cellStyle name="Total 2 3 2 6" xfId="4228" xr:uid="{7002C6DD-3ECC-4E3B-B469-07A1C0F21613}"/>
    <cellStyle name="Total 2 3 2 7" xfId="4775" xr:uid="{694AA783-E9F7-417A-81B4-86F93B338F7D}"/>
    <cellStyle name="Total 2 3 3" xfId="2569" xr:uid="{E52E6950-7061-416E-A5E9-DE076EE3D674}"/>
    <cellStyle name="Total 2 3 4" xfId="3077" xr:uid="{400D6C6E-7F42-4109-8FA4-CE5B524B19AA}"/>
    <cellStyle name="Total 2 3 5" xfId="3261" xr:uid="{03909533-9007-46CD-9B21-EC762FDE21CC}"/>
    <cellStyle name="Total 2 3 6" xfId="4394" xr:uid="{7B70DF0A-95A7-4A3B-969E-476574AD0BB3}"/>
    <cellStyle name="Total 2 3 7" xfId="4605" xr:uid="{F423FC30-88F4-4DD7-9DD0-772A5254D59C}"/>
    <cellStyle name="Total 2 3 8" xfId="4743" xr:uid="{5EADDF72-4986-4902-B7CE-F16CC3A3CCC1}"/>
    <cellStyle name="Total 2 4" xfId="1610" xr:uid="{ACAB0465-E7EA-4DA7-BFA5-5B4512304FCC}"/>
    <cellStyle name="Total 2 4 2" xfId="2853" xr:uid="{8FDDACF6-8DCD-434B-BFF4-7E2D40414231}"/>
    <cellStyle name="Total 2 4 3" xfId="3359" xr:uid="{85926C8E-97F3-4613-9CB9-7807A462A327}"/>
    <cellStyle name="Total 2 4 4" xfId="3767" xr:uid="{F982E365-4A91-4D0B-8AE2-EDC8B19007D8}"/>
    <cellStyle name="Total 2 4 5" xfId="4165" xr:uid="{4300DF42-7F97-4DD5-B97E-221C947586A5}"/>
    <cellStyle name="Total 2 4 6" xfId="4035" xr:uid="{779E52F8-5099-4926-BC7F-045E27E30EBE}"/>
    <cellStyle name="Total 2 4 7" xfId="4792" xr:uid="{8B3FFF9D-A9CC-488F-A581-1227587D12A6}"/>
    <cellStyle name="Total 2 5" xfId="2034" xr:uid="{9BF4D94C-A5A8-48C1-AA82-7586BC2B3E15}"/>
    <cellStyle name="Total 2 6" xfId="2333" xr:uid="{FE6B0423-D505-4E5E-8B4B-70000B7D8FA4}"/>
    <cellStyle name="Total 2 7" xfId="3179" xr:uid="{EF3E7885-B5C9-4C65-8130-3931D5430988}"/>
    <cellStyle name="Total 2 8" xfId="3774" xr:uid="{53366C46-F738-469D-BD6A-98026030DC54}"/>
    <cellStyle name="Total 2 9" xfId="4476" xr:uid="{A0A32EEC-E0B2-4D75-A51D-F2B37A9A8A4E}"/>
    <cellStyle name="Total 3" xfId="1325" xr:uid="{31EF3375-5570-4F61-899D-A630FCEA271E}"/>
    <cellStyle name="Total 3 2" xfId="6166" xr:uid="{DB45752F-6366-41CC-B6C3-138D2A07A939}"/>
    <cellStyle name="Total 3 3" xfId="6432" xr:uid="{3906E348-694D-46DE-89FA-99A388475D82}"/>
    <cellStyle name="Total 4" xfId="595" xr:uid="{FF8A115B-22F6-4010-B7DC-63D486ED8CC8}"/>
    <cellStyle name="Total 5" xfId="561" xr:uid="{8C7C034C-C8E5-4A28-A59F-ECB945307F34}"/>
    <cellStyle name="Total 5 2" xfId="1568" xr:uid="{8304B9FF-4CA6-49FC-A5D5-9DADC2A6798E}"/>
    <cellStyle name="Total 5 2 2" xfId="2811" xr:uid="{448B982D-3F76-4352-8BB0-C734FEBAD725}"/>
    <cellStyle name="Total 5 2 3" xfId="3317" xr:uid="{B25C4325-1FA7-4C1E-BF9B-5393B547F830}"/>
    <cellStyle name="Total 5 2 4" xfId="2476" xr:uid="{6CDD8581-16BC-492A-8F62-C52D26756D36}"/>
    <cellStyle name="Total 5 2 5" xfId="4365" xr:uid="{08140820-D105-4313-B847-D3A32655E5BD}"/>
    <cellStyle name="Total 5 2 6" xfId="4270" xr:uid="{F7A955FF-818F-4944-92A8-5ABDBED12E41}"/>
    <cellStyle name="Total 5 2 7" xfId="4893" xr:uid="{1F8EC9E2-C064-4CFD-B36A-42BFAF763B85}"/>
    <cellStyle name="Total 5 3" xfId="1911" xr:uid="{B7DB8CD7-4858-414F-9F9A-8DD1311D4CD4}"/>
    <cellStyle name="Total 5 4" xfId="2641" xr:uid="{F49429F3-F96E-41A7-AFC9-3B679D3713F9}"/>
    <cellStyle name="Total 5 5" xfId="3941" xr:uid="{6435C2DE-C37E-4C01-BF45-5546534C0D73}"/>
    <cellStyle name="Total 5 6" xfId="4045" xr:uid="{EEA91863-58F9-4F0B-B63D-2F91E76E95A3}"/>
    <cellStyle name="Total 5 7" xfId="1869" xr:uid="{D286B41D-60D0-42D0-9584-04C7A6F37356}"/>
    <cellStyle name="Total 5 8" xfId="4574" xr:uid="{D608DB30-1E3E-4DA0-880E-6F7D8AD748ED}"/>
    <cellStyle name="Totals" xfId="1302" xr:uid="{B6C4FBA7-E152-4CAE-8A6A-203B03F8F0E1}"/>
    <cellStyle name="Unique formula" xfId="45" xr:uid="{D296F3A2-F9FA-4F51-95E7-CC7377FE6B23}"/>
    <cellStyle name="Unique formula 2" xfId="328" xr:uid="{8F338785-56D5-4E9A-A01B-8D263E4E5F04}"/>
    <cellStyle name="Unique formula 3" xfId="195" xr:uid="{F5203BC4-E341-4CFC-9980-58BC98FA5C3A}"/>
    <cellStyle name="User Input" xfId="40" xr:uid="{C57FC091-FB25-44BA-9965-D0AC02107E17}"/>
    <cellStyle name="User Input 10" xfId="325" xr:uid="{2DABBD4D-7795-43C5-859B-EA29F3F7A7E9}"/>
    <cellStyle name="User Input 2" xfId="139" xr:uid="{52BA7CC7-2B26-49AC-92AA-5BAE13B7CB2E}"/>
    <cellStyle name="User Input 2 2" xfId="368" xr:uid="{27ED56F8-15E9-468F-BF02-B2C0B094764E}"/>
    <cellStyle name="User Input 3" xfId="244" xr:uid="{85E7E9BD-0FA1-4032-BF24-19E9E848C94C}"/>
    <cellStyle name="User Input 3 2" xfId="371" xr:uid="{3B369B15-07CE-485B-8DCA-3427B1B4CA2F}"/>
    <cellStyle name="User Input 4" xfId="260" xr:uid="{7110544F-00FB-4929-AFCB-FC74C1A53C03}"/>
    <cellStyle name="User Input 4 2" xfId="270" xr:uid="{B08A5215-D929-4F05-8A1A-504D28988CA2}"/>
    <cellStyle name="User Input 4 2 2" xfId="395" xr:uid="{6623149F-DF7B-424F-84F1-6EA9E45CBDF1}"/>
    <cellStyle name="User Input 4 3" xfId="291" xr:uid="{FBBC0906-41CD-49B2-BA94-ED5EF63F6B8D}"/>
    <cellStyle name="User Input 4 3 2" xfId="416" xr:uid="{B9F8E1A9-E6F5-41EF-8F27-D78979801E47}"/>
    <cellStyle name="User Input 4 4" xfId="294" xr:uid="{2EB21F41-B50A-427E-B498-2141A66E1C24}"/>
    <cellStyle name="User Input 4 4 2" xfId="419" xr:uid="{F1C7ACF6-A393-4AA3-93E3-F9C6AD3266E4}"/>
    <cellStyle name="User Input 4 5" xfId="385" xr:uid="{B408AB79-2E48-42A9-A7B1-78EBE6624301}"/>
    <cellStyle name="User Input 5" xfId="267" xr:uid="{BDB9FE78-3BBB-4530-8B6C-78EC45F8B3F5}"/>
    <cellStyle name="User Input 5 2" xfId="272" xr:uid="{6CDE2CA9-3A7C-4C02-BEA0-46FB29C58A2F}"/>
    <cellStyle name="User Input 5 2 2" xfId="397" xr:uid="{560726F8-1B0C-4D6F-B1BF-2265B8526724}"/>
    <cellStyle name="User Input 5 3" xfId="392" xr:uid="{E38F9E56-4D91-483F-85EA-B0AB3CC9AC9B}"/>
    <cellStyle name="User Input 6" xfId="276" xr:uid="{35BD9249-E97E-4495-80FB-E5BCA2D53153}"/>
    <cellStyle name="User Input 6 2" xfId="401" xr:uid="{0DACF846-D6CF-449C-8BFF-3EA1FFBC5C24}"/>
    <cellStyle name="User Input 7" xfId="282" xr:uid="{3F090A50-CD84-43A2-A90A-3BB45DDA36A9}"/>
    <cellStyle name="User Input 7 2" xfId="407" xr:uid="{43F0C497-6CDF-435F-A766-E60AA0FA16C3}"/>
    <cellStyle name="User Input 8" xfId="288" xr:uid="{B7FDC1A6-F685-4E51-BA5E-4E6440DE831C}"/>
    <cellStyle name="User Input 8 2" xfId="413" xr:uid="{1746E061-8DDF-4820-8172-E6E2E26A21CA}"/>
    <cellStyle name="User Input 9" xfId="297" xr:uid="{85EB464B-34FD-4A9C-B157-72AB8C76E4CD}"/>
    <cellStyle name="User Input 9 2" xfId="422" xr:uid="{D0B67097-A8AE-49FE-809B-48780C763C81}"/>
    <cellStyle name="Währung [0]_Compiling Utility Macros" xfId="1303" xr:uid="{9F9A5F04-5262-4B5E-9B86-B6B0B7E949DB}"/>
    <cellStyle name="Währung_Compiling Utility Macros" xfId="1304" xr:uid="{BE514078-72CB-4952-9DB2-F22A43E2193C}"/>
    <cellStyle name="Warning Text 2" xfId="702" xr:uid="{0692887E-EDA6-4D06-8889-61AA96AC14A0}"/>
    <cellStyle name="Warning Text 2 2" xfId="1306" xr:uid="{99DB8C6C-7909-482E-BD0A-68AF8E02826E}"/>
    <cellStyle name="Warning Text 2 3" xfId="1305" xr:uid="{C443E97D-8B34-4EEE-88CA-DE0B81BB3782}"/>
    <cellStyle name="Warning Text 2 4" xfId="6168" xr:uid="{A0038EA9-82BC-432D-AC5F-EFF64ED9B9B1}"/>
    <cellStyle name="Warning Text 3" xfId="1307" xr:uid="{3F23CF2A-2B8B-4D87-9BBD-10C14766967A}"/>
    <cellStyle name="Warning Text 3 2" xfId="6169" xr:uid="{7B4E40D1-E55D-419D-8190-ACBB381F2C33}"/>
    <cellStyle name="Warning Text 4" xfId="1322" xr:uid="{BFE351A8-2259-4070-AE45-3C04384AA462}"/>
    <cellStyle name="Warning Text 5" xfId="592" xr:uid="{FD23953E-14F2-4AC8-93A8-AEEB374631EB}"/>
    <cellStyle name="Warning Text 6" xfId="562" xr:uid="{BBFD186F-154F-4377-89E3-95E91F79BB56}"/>
    <cellStyle name="Year" xfId="6276" xr:uid="{0240AFC3-2999-4AA5-B6C8-3873CBE0D220}"/>
    <cellStyle name="Yellow" xfId="1308" xr:uid="{30B2295E-A6D3-43E1-8584-478219CE6CE5}"/>
    <cellStyle name="Yellow 2" xfId="6171" xr:uid="{72CE63E2-3EC5-49C1-BCE0-A82D01D3B531}"/>
    <cellStyle name="Yellow 2 2" xfId="6172" xr:uid="{ED9C6C06-D7E1-4CBF-A459-489D17561B36}"/>
    <cellStyle name="Yellow 2 3" xfId="6173" xr:uid="{BC410428-AB24-4601-BDDD-F0C807945919}"/>
    <cellStyle name="Yellow 2 4" xfId="6174" xr:uid="{79396663-FE96-4CDF-BC3C-08DAB16AEAF8}"/>
    <cellStyle name="Yellow 2 5" xfId="6175" xr:uid="{35003602-EDF5-42D5-A5F6-044E73F427A2}"/>
    <cellStyle name="Yellow 2 6" xfId="6176" xr:uid="{C3FAB313-051F-4E1E-A7C1-55ABC2F77C1A}"/>
    <cellStyle name="Yellow 2 7" xfId="6177" xr:uid="{D0DB2EFA-67C2-4DB6-8900-2B93716A94EC}"/>
    <cellStyle name="Yellow 2 8" xfId="6178" xr:uid="{2A7E2BB9-F352-4F54-B7FD-3CF178A775C8}"/>
    <cellStyle name="Yellow 3" xfId="6170" xr:uid="{6D4CEFFC-ED33-4564-9A90-15D0829520FA}"/>
  </cellStyles>
  <dxfs count="810">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
      <fill>
        <patternFill patternType="lightUp">
          <bgColor theme="0"/>
        </patternFill>
      </fill>
    </dxf>
  </dxfs>
  <tableStyles count="0" defaultTableStyle="TableStyleMedium2" defaultPivotStyle="PivotStyleLight16"/>
  <colors>
    <mruColors>
      <color rgb="FFFFFFCC"/>
      <color rgb="FFFFCCCC"/>
      <color rgb="FFC9C9C9"/>
      <color rgb="FFBDD7EE"/>
      <color rgb="FFCCFFCC"/>
      <color rgb="FFDC44E0"/>
      <color rgb="FFFF9900"/>
      <color rgb="FFFFFF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2.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5.xml"/><Relationship Id="rId5" Type="http://schemas.openxmlformats.org/officeDocument/2006/relationships/worksheet" Target="worksheets/sheet5.xml"/><Relationship Id="rId90" Type="http://schemas.openxmlformats.org/officeDocument/2006/relationships/externalLink" Target="externalLinks/externalLink3.xml"/><Relationship Id="rId95" Type="http://schemas.openxmlformats.org/officeDocument/2006/relationships/externalLink" Target="externalLinks/externalLink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6.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4.xml"/><Relationship Id="rId96"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14"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7.xml"/><Relationship Id="rId99" Type="http://schemas.openxmlformats.org/officeDocument/2006/relationships/externalLink" Target="externalLinks/externalLink12.xml"/><Relationship Id="rId10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eetMetadata" Target="metadata.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0.xml"/><Relationship Id="rId104" Type="http://schemas.openxmlformats.org/officeDocument/2006/relationships/externalLink" Target="externalLinks/externalLink1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3.xml"/><Relationship Id="rId105" Type="http://schemas.openxmlformats.org/officeDocument/2006/relationships/externalLink" Target="externalLinks/externalLink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6.xml"/><Relationship Id="rId98" Type="http://schemas.openxmlformats.org/officeDocument/2006/relationships/externalLink" Target="externalLinks/externalLink1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1.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6.png"/><Relationship Id="rId2" Type="http://schemas.openxmlformats.org/officeDocument/2006/relationships/image" Target="../media/image35.png"/><Relationship Id="rId1" Type="http://schemas.openxmlformats.org/officeDocument/2006/relationships/image" Target="../media/image34.png"/><Relationship Id="rId4" Type="http://schemas.openxmlformats.org/officeDocument/2006/relationships/image" Target="../media/image37.png"/></Relationships>
</file>

<file path=xl/drawings/_rels/drawing11.xml.rels><?xml version="1.0" encoding="UTF-8" standalone="yes"?>
<Relationships xmlns="http://schemas.openxmlformats.org/package/2006/relationships"><Relationship Id="rId8" Type="http://schemas.openxmlformats.org/officeDocument/2006/relationships/image" Target="../media/image45.png"/><Relationship Id="rId13" Type="http://schemas.openxmlformats.org/officeDocument/2006/relationships/image" Target="../media/image50.png"/><Relationship Id="rId18" Type="http://schemas.openxmlformats.org/officeDocument/2006/relationships/image" Target="../media/image55.png"/><Relationship Id="rId26" Type="http://schemas.openxmlformats.org/officeDocument/2006/relationships/image" Target="../media/image63.png"/><Relationship Id="rId3" Type="http://schemas.openxmlformats.org/officeDocument/2006/relationships/image" Target="../media/image40.png"/><Relationship Id="rId21" Type="http://schemas.openxmlformats.org/officeDocument/2006/relationships/image" Target="../media/image58.png"/><Relationship Id="rId7" Type="http://schemas.openxmlformats.org/officeDocument/2006/relationships/image" Target="../media/image44.png"/><Relationship Id="rId12" Type="http://schemas.openxmlformats.org/officeDocument/2006/relationships/image" Target="../media/image49.png"/><Relationship Id="rId17" Type="http://schemas.openxmlformats.org/officeDocument/2006/relationships/image" Target="../media/image54.png"/><Relationship Id="rId25" Type="http://schemas.openxmlformats.org/officeDocument/2006/relationships/image" Target="../media/image62.png"/><Relationship Id="rId2" Type="http://schemas.openxmlformats.org/officeDocument/2006/relationships/image" Target="../media/image39.png"/><Relationship Id="rId16" Type="http://schemas.openxmlformats.org/officeDocument/2006/relationships/image" Target="../media/image53.png"/><Relationship Id="rId20" Type="http://schemas.openxmlformats.org/officeDocument/2006/relationships/image" Target="../media/image57.png"/><Relationship Id="rId1" Type="http://schemas.openxmlformats.org/officeDocument/2006/relationships/image" Target="../media/image38.png"/><Relationship Id="rId6" Type="http://schemas.openxmlformats.org/officeDocument/2006/relationships/image" Target="../media/image43.png"/><Relationship Id="rId11" Type="http://schemas.openxmlformats.org/officeDocument/2006/relationships/image" Target="../media/image48.png"/><Relationship Id="rId24" Type="http://schemas.openxmlformats.org/officeDocument/2006/relationships/image" Target="../media/image61.png"/><Relationship Id="rId5" Type="http://schemas.openxmlformats.org/officeDocument/2006/relationships/image" Target="../media/image42.png"/><Relationship Id="rId15" Type="http://schemas.openxmlformats.org/officeDocument/2006/relationships/image" Target="../media/image52.png"/><Relationship Id="rId23" Type="http://schemas.openxmlformats.org/officeDocument/2006/relationships/image" Target="../media/image60.png"/><Relationship Id="rId10" Type="http://schemas.openxmlformats.org/officeDocument/2006/relationships/image" Target="../media/image47.png"/><Relationship Id="rId19" Type="http://schemas.openxmlformats.org/officeDocument/2006/relationships/image" Target="../media/image56.png"/><Relationship Id="rId4" Type="http://schemas.openxmlformats.org/officeDocument/2006/relationships/image" Target="../media/image41.png"/><Relationship Id="rId9" Type="http://schemas.openxmlformats.org/officeDocument/2006/relationships/image" Target="../media/image46.png"/><Relationship Id="rId14" Type="http://schemas.openxmlformats.org/officeDocument/2006/relationships/image" Target="../media/image51.png"/><Relationship Id="rId22" Type="http://schemas.openxmlformats.org/officeDocument/2006/relationships/image" Target="../media/image5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6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64.png"/></Relationships>
</file>

<file path=xl/drawings/_rels/drawing3.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4.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3.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8" Type="http://schemas.openxmlformats.org/officeDocument/2006/relationships/image" Target="../media/image20.png"/><Relationship Id="rId3" Type="http://schemas.openxmlformats.org/officeDocument/2006/relationships/image" Target="../media/image15.png"/><Relationship Id="rId7" Type="http://schemas.openxmlformats.org/officeDocument/2006/relationships/image" Target="../media/image19.png"/><Relationship Id="rId2" Type="http://schemas.openxmlformats.org/officeDocument/2006/relationships/image" Target="../media/image14.png"/><Relationship Id="rId1" Type="http://schemas.openxmlformats.org/officeDocument/2006/relationships/image" Target="../media/image13.png"/><Relationship Id="rId6" Type="http://schemas.openxmlformats.org/officeDocument/2006/relationships/image" Target="../media/image18.png"/><Relationship Id="rId11" Type="http://schemas.openxmlformats.org/officeDocument/2006/relationships/image" Target="../media/image23.png"/><Relationship Id="rId5" Type="http://schemas.openxmlformats.org/officeDocument/2006/relationships/image" Target="../media/image17.png"/><Relationship Id="rId10" Type="http://schemas.openxmlformats.org/officeDocument/2006/relationships/image" Target="../media/image22.png"/><Relationship Id="rId4" Type="http://schemas.openxmlformats.org/officeDocument/2006/relationships/image" Target="../media/image16.png"/><Relationship Id="rId9" Type="http://schemas.openxmlformats.org/officeDocument/2006/relationships/image" Target="../media/image2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5.png"/><Relationship Id="rId1" Type="http://schemas.openxmlformats.org/officeDocument/2006/relationships/image" Target="../media/image13.png"/><Relationship Id="rId5" Type="http://schemas.openxmlformats.org/officeDocument/2006/relationships/image" Target="../media/image23.png"/><Relationship Id="rId4" Type="http://schemas.openxmlformats.org/officeDocument/2006/relationships/image" Target="../media/image24.png"/></Relationships>
</file>

<file path=xl/drawings/_rels/drawing7.xml.rels><?xml version="1.0" encoding="UTF-8" standalone="yes"?>
<Relationships xmlns="http://schemas.openxmlformats.org/package/2006/relationships"><Relationship Id="rId3" Type="http://schemas.openxmlformats.org/officeDocument/2006/relationships/image" Target="../media/image27.png"/><Relationship Id="rId2" Type="http://schemas.openxmlformats.org/officeDocument/2006/relationships/image" Target="../media/image26.png"/><Relationship Id="rId1" Type="http://schemas.openxmlformats.org/officeDocument/2006/relationships/image" Target="../media/image25.png"/><Relationship Id="rId4" Type="http://schemas.openxmlformats.org/officeDocument/2006/relationships/image" Target="../media/image28.png"/></Relationships>
</file>

<file path=xl/drawings/_rels/drawing8.xml.rels><?xml version="1.0" encoding="UTF-8" standalone="yes"?>
<Relationships xmlns="http://schemas.openxmlformats.org/package/2006/relationships"><Relationship Id="rId2" Type="http://schemas.openxmlformats.org/officeDocument/2006/relationships/image" Target="../media/image30.png"/><Relationship Id="rId1" Type="http://schemas.openxmlformats.org/officeDocument/2006/relationships/image" Target="../media/image29.png"/></Relationships>
</file>

<file path=xl/drawings/_rels/drawing9.xml.rels><?xml version="1.0" encoding="UTF-8" standalone="yes"?>
<Relationships xmlns="http://schemas.openxmlformats.org/package/2006/relationships"><Relationship Id="rId3" Type="http://schemas.openxmlformats.org/officeDocument/2006/relationships/image" Target="../media/image33.png"/><Relationship Id="rId2" Type="http://schemas.openxmlformats.org/officeDocument/2006/relationships/image" Target="../media/image32.png"/><Relationship Id="rId1" Type="http://schemas.openxmlformats.org/officeDocument/2006/relationships/image" Target="../media/image31.png"/></Relationships>
</file>

<file path=xl/drawings/drawing1.xml><?xml version="1.0" encoding="utf-8"?>
<xdr:wsDr xmlns:xdr="http://schemas.openxmlformats.org/drawingml/2006/spreadsheetDrawing" xmlns:a="http://schemas.openxmlformats.org/drawingml/2006/main">
  <xdr:twoCellAnchor editAs="oneCell">
    <xdr:from>
      <xdr:col>6</xdr:col>
      <xdr:colOff>518584</xdr:colOff>
      <xdr:row>0</xdr:row>
      <xdr:rowOff>254000</xdr:rowOff>
    </xdr:from>
    <xdr:to>
      <xdr:col>10</xdr:col>
      <xdr:colOff>448750</xdr:colOff>
      <xdr:row>3</xdr:row>
      <xdr:rowOff>87909</xdr:rowOff>
    </xdr:to>
    <xdr:pic>
      <xdr:nvPicPr>
        <xdr:cNvPr id="4" name="Picture 3" descr="image of the Ofgem logo" title="Ofgem logo">
          <a:extLst>
            <a:ext uri="{FF2B5EF4-FFF2-40B4-BE49-F238E27FC236}">
              <a16:creationId xmlns:a16="http://schemas.microsoft.com/office/drawing/2014/main" id="{F1B2DFC5-1E6D-469F-8176-97E8744153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04834" y="254000"/>
          <a:ext cx="2819416" cy="7165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274636</xdr:colOff>
      <xdr:row>13</xdr:row>
      <xdr:rowOff>152401</xdr:rowOff>
    </xdr:from>
    <xdr:to>
      <xdr:col>13</xdr:col>
      <xdr:colOff>189833</xdr:colOff>
      <xdr:row>17</xdr:row>
      <xdr:rowOff>144865</xdr:rowOff>
    </xdr:to>
    <xdr:pic>
      <xdr:nvPicPr>
        <xdr:cNvPr id="2" name="Picture 1" descr="FORMULA">
          <a:extLst>
            <a:ext uri="{FF2B5EF4-FFF2-40B4-BE49-F238E27FC236}">
              <a16:creationId xmlns:a16="http://schemas.microsoft.com/office/drawing/2014/main" id="{64D23F2D-4586-4BC8-A9EE-7D352F14B00E}"/>
            </a:ext>
          </a:extLst>
        </xdr:cNvPr>
        <xdr:cNvPicPr>
          <a:picLocks noChangeAspect="1"/>
        </xdr:cNvPicPr>
      </xdr:nvPicPr>
      <xdr:blipFill>
        <a:blip xmlns:r="http://schemas.openxmlformats.org/officeDocument/2006/relationships" r:embed="rId1"/>
        <a:stretch>
          <a:fillRect/>
        </a:stretch>
      </xdr:blipFill>
      <xdr:spPr>
        <a:xfrm>
          <a:off x="9828211" y="2762251"/>
          <a:ext cx="2010697" cy="640164"/>
        </a:xfrm>
        <a:prstGeom prst="rect">
          <a:avLst/>
        </a:prstGeom>
      </xdr:spPr>
    </xdr:pic>
    <xdr:clientData/>
  </xdr:twoCellAnchor>
  <xdr:twoCellAnchor editAs="oneCell">
    <xdr:from>
      <xdr:col>7</xdr:col>
      <xdr:colOff>730444</xdr:colOff>
      <xdr:row>15</xdr:row>
      <xdr:rowOff>42862</xdr:rowOff>
    </xdr:from>
    <xdr:to>
      <xdr:col>10</xdr:col>
      <xdr:colOff>12270</xdr:colOff>
      <xdr:row>17</xdr:row>
      <xdr:rowOff>1512</xdr:rowOff>
    </xdr:to>
    <xdr:pic>
      <xdr:nvPicPr>
        <xdr:cNvPr id="3" name="Picture 2" descr="FORMULA">
          <a:extLst>
            <a:ext uri="{FF2B5EF4-FFF2-40B4-BE49-F238E27FC236}">
              <a16:creationId xmlns:a16="http://schemas.microsoft.com/office/drawing/2014/main" id="{39819944-FE34-48A9-BABC-724D56B03BF0}"/>
            </a:ext>
          </a:extLst>
        </xdr:cNvPr>
        <xdr:cNvPicPr>
          <a:picLocks noChangeAspect="1"/>
        </xdr:cNvPicPr>
      </xdr:nvPicPr>
      <xdr:blipFill>
        <a:blip xmlns:r="http://schemas.openxmlformats.org/officeDocument/2006/relationships" r:embed="rId2"/>
        <a:stretch>
          <a:fillRect/>
        </a:stretch>
      </xdr:blipFill>
      <xdr:spPr>
        <a:xfrm>
          <a:off x="8140894" y="2976562"/>
          <a:ext cx="1424951" cy="279325"/>
        </a:xfrm>
        <a:prstGeom prst="rect">
          <a:avLst/>
        </a:prstGeom>
      </xdr:spPr>
    </xdr:pic>
    <xdr:clientData/>
  </xdr:twoCellAnchor>
  <xdr:twoCellAnchor editAs="oneCell">
    <xdr:from>
      <xdr:col>7</xdr:col>
      <xdr:colOff>638176</xdr:colOff>
      <xdr:row>26</xdr:row>
      <xdr:rowOff>103188</xdr:rowOff>
    </xdr:from>
    <xdr:to>
      <xdr:col>13</xdr:col>
      <xdr:colOff>31073</xdr:colOff>
      <xdr:row>29</xdr:row>
      <xdr:rowOff>101964</xdr:rowOff>
    </xdr:to>
    <xdr:pic>
      <xdr:nvPicPr>
        <xdr:cNvPr id="4" name="Picture 3" descr="FORMULA">
          <a:extLst>
            <a:ext uri="{FF2B5EF4-FFF2-40B4-BE49-F238E27FC236}">
              <a16:creationId xmlns:a16="http://schemas.microsoft.com/office/drawing/2014/main" id="{FF44B858-00F5-4868-A08D-E1923643DA60}"/>
            </a:ext>
          </a:extLst>
        </xdr:cNvPr>
        <xdr:cNvPicPr>
          <a:picLocks noChangeAspect="1"/>
        </xdr:cNvPicPr>
      </xdr:nvPicPr>
      <xdr:blipFill>
        <a:blip xmlns:r="http://schemas.openxmlformats.org/officeDocument/2006/relationships" r:embed="rId3"/>
        <a:stretch>
          <a:fillRect/>
        </a:stretch>
      </xdr:blipFill>
      <xdr:spPr>
        <a:xfrm>
          <a:off x="8077201" y="4913313"/>
          <a:ext cx="3602947" cy="484551"/>
        </a:xfrm>
        <a:prstGeom prst="rect">
          <a:avLst/>
        </a:prstGeom>
      </xdr:spPr>
    </xdr:pic>
    <xdr:clientData/>
  </xdr:twoCellAnchor>
  <xdr:twoCellAnchor>
    <xdr:from>
      <xdr:col>7</xdr:col>
      <xdr:colOff>692150</xdr:colOff>
      <xdr:row>28</xdr:row>
      <xdr:rowOff>153459</xdr:rowOff>
    </xdr:from>
    <xdr:to>
      <xdr:col>13</xdr:col>
      <xdr:colOff>377825</xdr:colOff>
      <xdr:row>30</xdr:row>
      <xdr:rowOff>143934</xdr:rowOff>
    </xdr:to>
    <xdr:pic>
      <xdr:nvPicPr>
        <xdr:cNvPr id="5" name="Picture 4" descr="FORMULA">
          <a:extLst>
            <a:ext uri="{FF2B5EF4-FFF2-40B4-BE49-F238E27FC236}">
              <a16:creationId xmlns:a16="http://schemas.microsoft.com/office/drawing/2014/main" id="{B13E1F1F-7B11-482C-BEEF-CEBE152A47F8}"/>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21650" y="5244042"/>
          <a:ext cx="3866092" cy="307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915961</xdr:colOff>
      <xdr:row>7</xdr:row>
      <xdr:rowOff>84072</xdr:rowOff>
    </xdr:from>
    <xdr:to>
      <xdr:col>9</xdr:col>
      <xdr:colOff>190940</xdr:colOff>
      <xdr:row>8</xdr:row>
      <xdr:rowOff>180613</xdr:rowOff>
    </xdr:to>
    <xdr:pic>
      <xdr:nvPicPr>
        <xdr:cNvPr id="6" name="Picture 1" descr="FORMULA">
          <a:extLst>
            <a:ext uri="{FF2B5EF4-FFF2-40B4-BE49-F238E27FC236}">
              <a16:creationId xmlns:a16="http://schemas.microsoft.com/office/drawing/2014/main" id="{FCF803A1-ABCD-46E5-A0F8-014D862684B3}"/>
            </a:ext>
          </a:extLst>
        </xdr:cNvPr>
        <xdr:cNvPicPr>
          <a:picLocks noChangeAspect="1"/>
        </xdr:cNvPicPr>
      </xdr:nvPicPr>
      <xdr:blipFill>
        <a:blip xmlns:r="http://schemas.openxmlformats.org/officeDocument/2006/relationships" r:embed="rId1"/>
        <a:stretch>
          <a:fillRect/>
        </a:stretch>
      </xdr:blipFill>
      <xdr:spPr>
        <a:xfrm>
          <a:off x="8793136" y="1665222"/>
          <a:ext cx="2732554" cy="280691"/>
        </a:xfrm>
        <a:prstGeom prst="rect">
          <a:avLst/>
        </a:prstGeom>
      </xdr:spPr>
    </xdr:pic>
    <xdr:clientData/>
  </xdr:twoCellAnchor>
  <xdr:twoCellAnchor editAs="oneCell">
    <xdr:from>
      <xdr:col>5</xdr:col>
      <xdr:colOff>905995</xdr:colOff>
      <xdr:row>17</xdr:row>
      <xdr:rowOff>13520</xdr:rowOff>
    </xdr:from>
    <xdr:to>
      <xdr:col>10</xdr:col>
      <xdr:colOff>413859</xdr:colOff>
      <xdr:row>19</xdr:row>
      <xdr:rowOff>14946</xdr:rowOff>
    </xdr:to>
    <xdr:pic>
      <xdr:nvPicPr>
        <xdr:cNvPr id="43" name="Picture 2" descr="FORMULA">
          <a:extLst>
            <a:ext uri="{FF2B5EF4-FFF2-40B4-BE49-F238E27FC236}">
              <a16:creationId xmlns:a16="http://schemas.microsoft.com/office/drawing/2014/main" id="{C25B7732-B192-42FF-913D-67B0D6A1339F}"/>
            </a:ext>
          </a:extLst>
        </xdr:cNvPr>
        <xdr:cNvPicPr>
          <a:picLocks noChangeAspect="1"/>
        </xdr:cNvPicPr>
      </xdr:nvPicPr>
      <xdr:blipFill>
        <a:blip xmlns:r="http://schemas.openxmlformats.org/officeDocument/2006/relationships" r:embed="rId2"/>
        <a:stretch>
          <a:fillRect/>
        </a:stretch>
      </xdr:blipFill>
      <xdr:spPr>
        <a:xfrm>
          <a:off x="8783170" y="3356795"/>
          <a:ext cx="3819514" cy="341151"/>
        </a:xfrm>
        <a:prstGeom prst="rect">
          <a:avLst/>
        </a:prstGeom>
      </xdr:spPr>
    </xdr:pic>
    <xdr:clientData/>
  </xdr:twoCellAnchor>
  <xdr:twoCellAnchor editAs="oneCell">
    <xdr:from>
      <xdr:col>5</xdr:col>
      <xdr:colOff>943513</xdr:colOff>
      <xdr:row>19</xdr:row>
      <xdr:rowOff>65553</xdr:rowOff>
    </xdr:from>
    <xdr:to>
      <xdr:col>11</xdr:col>
      <xdr:colOff>176865</xdr:colOff>
      <xdr:row>21</xdr:row>
      <xdr:rowOff>150386</xdr:rowOff>
    </xdr:to>
    <xdr:pic>
      <xdr:nvPicPr>
        <xdr:cNvPr id="46" name="Picture 3" descr="FORMULA">
          <a:extLst>
            <a:ext uri="{FF2B5EF4-FFF2-40B4-BE49-F238E27FC236}">
              <a16:creationId xmlns:a16="http://schemas.microsoft.com/office/drawing/2014/main" id="{0B8FF111-C196-4A27-887D-D7D2D74C5488}"/>
            </a:ext>
          </a:extLst>
        </xdr:cNvPr>
        <xdr:cNvPicPr>
          <a:picLocks noChangeAspect="1"/>
        </xdr:cNvPicPr>
      </xdr:nvPicPr>
      <xdr:blipFill>
        <a:blip xmlns:r="http://schemas.openxmlformats.org/officeDocument/2006/relationships" r:embed="rId3"/>
        <a:stretch>
          <a:fillRect/>
        </a:stretch>
      </xdr:blipFill>
      <xdr:spPr>
        <a:xfrm>
          <a:off x="8811163" y="3761253"/>
          <a:ext cx="4459402" cy="392808"/>
        </a:xfrm>
        <a:prstGeom prst="rect">
          <a:avLst/>
        </a:prstGeom>
      </xdr:spPr>
    </xdr:pic>
    <xdr:clientData/>
  </xdr:twoCellAnchor>
  <xdr:twoCellAnchor editAs="oneCell">
    <xdr:from>
      <xdr:col>5</xdr:col>
      <xdr:colOff>968256</xdr:colOff>
      <xdr:row>46</xdr:row>
      <xdr:rowOff>11206</xdr:rowOff>
    </xdr:from>
    <xdr:to>
      <xdr:col>8</xdr:col>
      <xdr:colOff>325642</xdr:colOff>
      <xdr:row>48</xdr:row>
      <xdr:rowOff>24719</xdr:rowOff>
    </xdr:to>
    <xdr:pic>
      <xdr:nvPicPr>
        <xdr:cNvPr id="48" name="Picture 7" descr="FORMULA">
          <a:extLst>
            <a:ext uri="{FF2B5EF4-FFF2-40B4-BE49-F238E27FC236}">
              <a16:creationId xmlns:a16="http://schemas.microsoft.com/office/drawing/2014/main" id="{3CB15932-0128-4099-9393-816D4143A778}"/>
            </a:ext>
          </a:extLst>
        </xdr:cNvPr>
        <xdr:cNvPicPr>
          <a:picLocks noChangeAspect="1"/>
        </xdr:cNvPicPr>
      </xdr:nvPicPr>
      <xdr:blipFill>
        <a:blip xmlns:r="http://schemas.openxmlformats.org/officeDocument/2006/relationships" r:embed="rId4"/>
        <a:stretch>
          <a:fillRect/>
        </a:stretch>
      </xdr:blipFill>
      <xdr:spPr>
        <a:xfrm>
          <a:off x="8807331" y="11993656"/>
          <a:ext cx="2033911" cy="334187"/>
        </a:xfrm>
        <a:prstGeom prst="rect">
          <a:avLst/>
        </a:prstGeom>
      </xdr:spPr>
    </xdr:pic>
    <xdr:clientData/>
  </xdr:twoCellAnchor>
  <xdr:twoCellAnchor editAs="oneCell">
    <xdr:from>
      <xdr:col>5</xdr:col>
      <xdr:colOff>939613</xdr:colOff>
      <xdr:row>53</xdr:row>
      <xdr:rowOff>102481</xdr:rowOff>
    </xdr:from>
    <xdr:to>
      <xdr:col>8</xdr:col>
      <xdr:colOff>367359</xdr:colOff>
      <xdr:row>55</xdr:row>
      <xdr:rowOff>16203</xdr:rowOff>
    </xdr:to>
    <xdr:pic>
      <xdr:nvPicPr>
        <xdr:cNvPr id="50" name="Picture 8" descr="FORMULA">
          <a:extLst>
            <a:ext uri="{FF2B5EF4-FFF2-40B4-BE49-F238E27FC236}">
              <a16:creationId xmlns:a16="http://schemas.microsoft.com/office/drawing/2014/main" id="{0E9469CD-FEFD-44C6-BD98-B2196E02AE3E}"/>
            </a:ext>
          </a:extLst>
        </xdr:cNvPr>
        <xdr:cNvPicPr>
          <a:picLocks noChangeAspect="1"/>
        </xdr:cNvPicPr>
      </xdr:nvPicPr>
      <xdr:blipFill>
        <a:blip xmlns:r="http://schemas.openxmlformats.org/officeDocument/2006/relationships" r:embed="rId5"/>
        <a:stretch>
          <a:fillRect/>
        </a:stretch>
      </xdr:blipFill>
      <xdr:spPr>
        <a:xfrm>
          <a:off x="8807263" y="13294606"/>
          <a:ext cx="2053471" cy="238365"/>
        </a:xfrm>
        <a:prstGeom prst="rect">
          <a:avLst/>
        </a:prstGeom>
      </xdr:spPr>
    </xdr:pic>
    <xdr:clientData/>
  </xdr:twoCellAnchor>
  <xdr:twoCellAnchor editAs="oneCell">
    <xdr:from>
      <xdr:col>5</xdr:col>
      <xdr:colOff>952500</xdr:colOff>
      <xdr:row>60</xdr:row>
      <xdr:rowOff>154106</xdr:rowOff>
    </xdr:from>
    <xdr:to>
      <xdr:col>8</xdr:col>
      <xdr:colOff>302853</xdr:colOff>
      <xdr:row>62</xdr:row>
      <xdr:rowOff>117363</xdr:rowOff>
    </xdr:to>
    <xdr:pic>
      <xdr:nvPicPr>
        <xdr:cNvPr id="52" name="Picture 9" descr="FORMULA">
          <a:extLst>
            <a:ext uri="{FF2B5EF4-FFF2-40B4-BE49-F238E27FC236}">
              <a16:creationId xmlns:a16="http://schemas.microsoft.com/office/drawing/2014/main" id="{8B1EA81D-5CBA-4987-8BC9-9BC939F992A3}"/>
            </a:ext>
          </a:extLst>
        </xdr:cNvPr>
        <xdr:cNvPicPr>
          <a:picLocks noChangeAspect="1"/>
        </xdr:cNvPicPr>
      </xdr:nvPicPr>
      <xdr:blipFill>
        <a:blip xmlns:r="http://schemas.openxmlformats.org/officeDocument/2006/relationships" r:embed="rId6"/>
        <a:stretch>
          <a:fillRect/>
        </a:stretch>
      </xdr:blipFill>
      <xdr:spPr>
        <a:xfrm>
          <a:off x="8810625" y="14555906"/>
          <a:ext cx="1991953" cy="287106"/>
        </a:xfrm>
        <a:prstGeom prst="rect">
          <a:avLst/>
        </a:prstGeom>
      </xdr:spPr>
    </xdr:pic>
    <xdr:clientData/>
  </xdr:twoCellAnchor>
  <xdr:oneCellAnchor>
    <xdr:from>
      <xdr:col>6</xdr:col>
      <xdr:colOff>9978</xdr:colOff>
      <xdr:row>153</xdr:row>
      <xdr:rowOff>136070</xdr:rowOff>
    </xdr:from>
    <xdr:ext cx="3329210" cy="275404"/>
    <xdr:pic>
      <xdr:nvPicPr>
        <xdr:cNvPr id="54" name="Picture 17" descr="FORMULA">
          <a:extLst>
            <a:ext uri="{FF2B5EF4-FFF2-40B4-BE49-F238E27FC236}">
              <a16:creationId xmlns:a16="http://schemas.microsoft.com/office/drawing/2014/main" id="{313BBFFF-3579-4270-8480-0F8F8D6DEE11}"/>
            </a:ext>
          </a:extLst>
        </xdr:cNvPr>
        <xdr:cNvPicPr>
          <a:picLocks noChangeAspect="1"/>
        </xdr:cNvPicPr>
      </xdr:nvPicPr>
      <xdr:blipFill>
        <a:blip xmlns:r="http://schemas.openxmlformats.org/officeDocument/2006/relationships" r:embed="rId7"/>
        <a:stretch>
          <a:fillRect/>
        </a:stretch>
      </xdr:blipFill>
      <xdr:spPr>
        <a:xfrm>
          <a:off x="8820603" y="32482970"/>
          <a:ext cx="3329210" cy="275404"/>
        </a:xfrm>
        <a:prstGeom prst="rect">
          <a:avLst/>
        </a:prstGeom>
      </xdr:spPr>
    </xdr:pic>
    <xdr:clientData/>
  </xdr:oneCellAnchor>
  <xdr:oneCellAnchor>
    <xdr:from>
      <xdr:col>6</xdr:col>
      <xdr:colOff>12520</xdr:colOff>
      <xdr:row>122</xdr:row>
      <xdr:rowOff>44824</xdr:rowOff>
    </xdr:from>
    <xdr:ext cx="3979180" cy="659545"/>
    <xdr:pic>
      <xdr:nvPicPr>
        <xdr:cNvPr id="56" name="Picture 11" descr="FORMULA">
          <a:extLst>
            <a:ext uri="{FF2B5EF4-FFF2-40B4-BE49-F238E27FC236}">
              <a16:creationId xmlns:a16="http://schemas.microsoft.com/office/drawing/2014/main" id="{60DCBF4B-4C13-452A-B848-DBF38AF5E31C}"/>
            </a:ext>
          </a:extLst>
        </xdr:cNvPr>
        <xdr:cNvPicPr>
          <a:picLocks noChangeAspect="1"/>
        </xdr:cNvPicPr>
      </xdr:nvPicPr>
      <xdr:blipFill rotWithShape="1">
        <a:blip xmlns:r="http://schemas.openxmlformats.org/officeDocument/2006/relationships" r:embed="rId8"/>
        <a:srcRect l="58468" t="36767" r="14197" b="48671"/>
        <a:stretch/>
      </xdr:blipFill>
      <xdr:spPr>
        <a:xfrm>
          <a:off x="8823145" y="25886149"/>
          <a:ext cx="3979180" cy="659545"/>
        </a:xfrm>
        <a:prstGeom prst="rect">
          <a:avLst/>
        </a:prstGeom>
      </xdr:spPr>
    </xdr:pic>
    <xdr:clientData/>
  </xdr:oneCellAnchor>
  <xdr:twoCellAnchor>
    <xdr:from>
      <xdr:col>6</xdr:col>
      <xdr:colOff>19050</xdr:colOff>
      <xdr:row>189</xdr:row>
      <xdr:rowOff>83484</xdr:rowOff>
    </xdr:from>
    <xdr:to>
      <xdr:col>10</xdr:col>
      <xdr:colOff>526490</xdr:colOff>
      <xdr:row>198</xdr:row>
      <xdr:rowOff>78193</xdr:rowOff>
    </xdr:to>
    <xdr:grpSp>
      <xdr:nvGrpSpPr>
        <xdr:cNvPr id="61" name="Group 12" descr="FORMULA">
          <a:extLst>
            <a:ext uri="{FF2B5EF4-FFF2-40B4-BE49-F238E27FC236}">
              <a16:creationId xmlns:a16="http://schemas.microsoft.com/office/drawing/2014/main" id="{3C8C00F1-5852-429E-9032-4F48FDC3F15D}"/>
            </a:ext>
          </a:extLst>
        </xdr:cNvPr>
        <xdr:cNvGrpSpPr/>
      </xdr:nvGrpSpPr>
      <xdr:grpSpPr>
        <a:xfrm>
          <a:off x="8943975" y="34621134"/>
          <a:ext cx="4088840" cy="1471084"/>
          <a:chOff x="6785594" y="17071560"/>
          <a:chExt cx="3632773" cy="1282169"/>
        </a:xfrm>
      </xdr:grpSpPr>
      <xdr:pic>
        <xdr:nvPicPr>
          <xdr:cNvPr id="62" name="Picture 13">
            <a:extLst>
              <a:ext uri="{FF2B5EF4-FFF2-40B4-BE49-F238E27FC236}">
                <a16:creationId xmlns:a16="http://schemas.microsoft.com/office/drawing/2014/main" id="{2A7DD132-194F-4036-BA7D-E98C73176199}"/>
              </a:ext>
            </a:extLst>
          </xdr:cNvPr>
          <xdr:cNvPicPr>
            <a:picLocks noChangeAspect="1"/>
          </xdr:cNvPicPr>
        </xdr:nvPicPr>
        <xdr:blipFill rotWithShape="1">
          <a:blip xmlns:r="http://schemas.openxmlformats.org/officeDocument/2006/relationships" r:embed="rId9"/>
          <a:srcRect l="58061" t="49158" r="14197" b="29521"/>
          <a:stretch/>
        </xdr:blipFill>
        <xdr:spPr>
          <a:xfrm>
            <a:off x="6785594" y="17071560"/>
            <a:ext cx="3632773" cy="785224"/>
          </a:xfrm>
          <a:prstGeom prst="rect">
            <a:avLst/>
          </a:prstGeom>
        </xdr:spPr>
      </xdr:pic>
      <xdr:pic>
        <xdr:nvPicPr>
          <xdr:cNvPr id="63" name="Picture 14">
            <a:extLst>
              <a:ext uri="{FF2B5EF4-FFF2-40B4-BE49-F238E27FC236}">
                <a16:creationId xmlns:a16="http://schemas.microsoft.com/office/drawing/2014/main" id="{B675CB4D-F379-4343-AE03-CA3E919DBB9F}"/>
              </a:ext>
            </a:extLst>
          </xdr:cNvPr>
          <xdr:cNvPicPr>
            <a:picLocks noChangeAspect="1"/>
          </xdr:cNvPicPr>
        </xdr:nvPicPr>
        <xdr:blipFill rotWithShape="1">
          <a:blip xmlns:r="http://schemas.openxmlformats.org/officeDocument/2006/relationships" r:embed="rId9"/>
          <a:srcRect l="58470" t="86500" r="38815" b="9724"/>
          <a:stretch/>
        </xdr:blipFill>
        <xdr:spPr>
          <a:xfrm>
            <a:off x="6851794" y="17983060"/>
            <a:ext cx="372379" cy="145848"/>
          </a:xfrm>
          <a:prstGeom prst="rect">
            <a:avLst/>
          </a:prstGeom>
        </xdr:spPr>
      </xdr:pic>
      <xdr:pic>
        <xdr:nvPicPr>
          <xdr:cNvPr id="64" name="Picture 15">
            <a:extLst>
              <a:ext uri="{FF2B5EF4-FFF2-40B4-BE49-F238E27FC236}">
                <a16:creationId xmlns:a16="http://schemas.microsoft.com/office/drawing/2014/main" id="{5DFD851F-D11F-413E-9407-D8187BDD60AA}"/>
              </a:ext>
            </a:extLst>
          </xdr:cNvPr>
          <xdr:cNvPicPr>
            <a:picLocks noChangeAspect="1"/>
          </xdr:cNvPicPr>
        </xdr:nvPicPr>
        <xdr:blipFill rotWithShape="1">
          <a:blip xmlns:r="http://schemas.openxmlformats.org/officeDocument/2006/relationships" r:embed="rId9"/>
          <a:srcRect l="65053" t="80001" r="23973" b="14385"/>
          <a:stretch/>
        </xdr:blipFill>
        <xdr:spPr>
          <a:xfrm>
            <a:off x="7712405" y="18156841"/>
            <a:ext cx="1367088" cy="196888"/>
          </a:xfrm>
          <a:prstGeom prst="rect">
            <a:avLst/>
          </a:prstGeom>
        </xdr:spPr>
      </xdr:pic>
    </xdr:grpSp>
    <xdr:clientData/>
  </xdr:twoCellAnchor>
  <xdr:twoCellAnchor>
    <xdr:from>
      <xdr:col>5</xdr:col>
      <xdr:colOff>933025</xdr:colOff>
      <xdr:row>207</xdr:row>
      <xdr:rowOff>122672</xdr:rowOff>
    </xdr:from>
    <xdr:to>
      <xdr:col>9</xdr:col>
      <xdr:colOff>93288</xdr:colOff>
      <xdr:row>216</xdr:row>
      <xdr:rowOff>7959</xdr:rowOff>
    </xdr:to>
    <xdr:grpSp>
      <xdr:nvGrpSpPr>
        <xdr:cNvPr id="70" name="Group 16" descr="FORMULA">
          <a:extLst>
            <a:ext uri="{FF2B5EF4-FFF2-40B4-BE49-F238E27FC236}">
              <a16:creationId xmlns:a16="http://schemas.microsoft.com/office/drawing/2014/main" id="{190533EA-D489-466C-9AC0-EB9004828968}"/>
            </a:ext>
          </a:extLst>
        </xdr:cNvPr>
        <xdr:cNvGrpSpPr/>
      </xdr:nvGrpSpPr>
      <xdr:grpSpPr>
        <a:xfrm>
          <a:off x="8924500" y="37670222"/>
          <a:ext cx="2779763" cy="1361662"/>
          <a:chOff x="5633355" y="13869092"/>
          <a:chExt cx="2881736" cy="1270236"/>
        </a:xfrm>
      </xdr:grpSpPr>
      <xdr:pic>
        <xdr:nvPicPr>
          <xdr:cNvPr id="71" name="Picture 17">
            <a:extLst>
              <a:ext uri="{FF2B5EF4-FFF2-40B4-BE49-F238E27FC236}">
                <a16:creationId xmlns:a16="http://schemas.microsoft.com/office/drawing/2014/main" id="{F2811137-68EB-428F-BF4B-9101839B66EC}"/>
              </a:ext>
            </a:extLst>
          </xdr:cNvPr>
          <xdr:cNvPicPr>
            <a:picLocks noChangeAspect="1"/>
          </xdr:cNvPicPr>
        </xdr:nvPicPr>
        <xdr:blipFill rotWithShape="1">
          <a:blip xmlns:r="http://schemas.openxmlformats.org/officeDocument/2006/relationships" r:embed="rId10"/>
          <a:srcRect l="57315" t="22285" r="23045" b="61383"/>
          <a:stretch/>
        </xdr:blipFill>
        <xdr:spPr>
          <a:xfrm>
            <a:off x="5633355" y="13869092"/>
            <a:ext cx="2881736" cy="673954"/>
          </a:xfrm>
          <a:prstGeom prst="rect">
            <a:avLst/>
          </a:prstGeom>
        </xdr:spPr>
      </xdr:pic>
      <xdr:pic>
        <xdr:nvPicPr>
          <xdr:cNvPr id="72" name="Picture 18">
            <a:extLst>
              <a:ext uri="{FF2B5EF4-FFF2-40B4-BE49-F238E27FC236}">
                <a16:creationId xmlns:a16="http://schemas.microsoft.com/office/drawing/2014/main" id="{BE4FABED-9112-4C80-8ED5-7DD29AF2DBF2}"/>
              </a:ext>
            </a:extLst>
          </xdr:cNvPr>
          <xdr:cNvPicPr>
            <a:picLocks noChangeAspect="1"/>
          </xdr:cNvPicPr>
        </xdr:nvPicPr>
        <xdr:blipFill rotWithShape="1">
          <a:blip xmlns:r="http://schemas.openxmlformats.org/officeDocument/2006/relationships" r:embed="rId10"/>
          <a:srcRect l="64240" t="73614" r="22862" b="21559"/>
          <a:stretch/>
        </xdr:blipFill>
        <xdr:spPr>
          <a:xfrm>
            <a:off x="6702840" y="14539375"/>
            <a:ext cx="1799853" cy="189458"/>
          </a:xfrm>
          <a:prstGeom prst="rect">
            <a:avLst/>
          </a:prstGeom>
        </xdr:spPr>
      </xdr:pic>
      <xdr:pic>
        <xdr:nvPicPr>
          <xdr:cNvPr id="73" name="Picture 19">
            <a:extLst>
              <a:ext uri="{FF2B5EF4-FFF2-40B4-BE49-F238E27FC236}">
                <a16:creationId xmlns:a16="http://schemas.microsoft.com/office/drawing/2014/main" id="{BB94167D-9174-4904-9D70-C7CE1F8B0131}"/>
              </a:ext>
            </a:extLst>
          </xdr:cNvPr>
          <xdr:cNvPicPr>
            <a:picLocks noChangeAspect="1"/>
          </xdr:cNvPicPr>
        </xdr:nvPicPr>
        <xdr:blipFill rotWithShape="1">
          <a:blip xmlns:r="http://schemas.openxmlformats.org/officeDocument/2006/relationships" r:embed="rId11"/>
          <a:srcRect l="65460" t="43041" r="24426" b="51488"/>
          <a:stretch/>
        </xdr:blipFill>
        <xdr:spPr>
          <a:xfrm>
            <a:off x="6809930" y="14936579"/>
            <a:ext cx="1332781" cy="202749"/>
          </a:xfrm>
          <a:prstGeom prst="rect">
            <a:avLst/>
          </a:prstGeom>
        </xdr:spPr>
      </xdr:pic>
      <xdr:pic>
        <xdr:nvPicPr>
          <xdr:cNvPr id="74" name="Picture 20">
            <a:extLst>
              <a:ext uri="{FF2B5EF4-FFF2-40B4-BE49-F238E27FC236}">
                <a16:creationId xmlns:a16="http://schemas.microsoft.com/office/drawing/2014/main" id="{2C61CBC9-5E93-4F26-9485-8AA0853F4618}"/>
              </a:ext>
            </a:extLst>
          </xdr:cNvPr>
          <xdr:cNvPicPr>
            <a:picLocks noChangeAspect="1"/>
          </xdr:cNvPicPr>
        </xdr:nvPicPr>
        <xdr:blipFill rotWithShape="1">
          <a:blip xmlns:r="http://schemas.openxmlformats.org/officeDocument/2006/relationships" r:embed="rId9"/>
          <a:srcRect l="58470" t="86500" r="38815" b="9724"/>
          <a:stretch/>
        </xdr:blipFill>
        <xdr:spPr>
          <a:xfrm>
            <a:off x="5800855" y="14721427"/>
            <a:ext cx="401219" cy="155261"/>
          </a:xfrm>
          <a:prstGeom prst="rect">
            <a:avLst/>
          </a:prstGeom>
        </xdr:spPr>
      </xdr:pic>
    </xdr:grpSp>
    <xdr:clientData/>
  </xdr:twoCellAnchor>
  <xdr:twoCellAnchor>
    <xdr:from>
      <xdr:col>6</xdr:col>
      <xdr:colOff>237177</xdr:colOff>
      <xdr:row>225</xdr:row>
      <xdr:rowOff>150762</xdr:rowOff>
    </xdr:from>
    <xdr:to>
      <xdr:col>9</xdr:col>
      <xdr:colOff>134919</xdr:colOff>
      <xdr:row>233</xdr:row>
      <xdr:rowOff>73026</xdr:rowOff>
    </xdr:to>
    <xdr:grpSp>
      <xdr:nvGrpSpPr>
        <xdr:cNvPr id="79" name="Group 21" descr="FORMULA">
          <a:extLst>
            <a:ext uri="{FF2B5EF4-FFF2-40B4-BE49-F238E27FC236}">
              <a16:creationId xmlns:a16="http://schemas.microsoft.com/office/drawing/2014/main" id="{E7CF71A7-5891-47E2-87C2-846D78606716}"/>
            </a:ext>
          </a:extLst>
        </xdr:cNvPr>
        <xdr:cNvGrpSpPr/>
      </xdr:nvGrpSpPr>
      <xdr:grpSpPr>
        <a:xfrm>
          <a:off x="9162102" y="40727262"/>
          <a:ext cx="2583792" cy="1236714"/>
          <a:chOff x="5742928" y="16153020"/>
          <a:chExt cx="2749755" cy="1314990"/>
        </a:xfrm>
      </xdr:grpSpPr>
      <xdr:pic>
        <xdr:nvPicPr>
          <xdr:cNvPr id="80" name="Picture 22">
            <a:extLst>
              <a:ext uri="{FF2B5EF4-FFF2-40B4-BE49-F238E27FC236}">
                <a16:creationId xmlns:a16="http://schemas.microsoft.com/office/drawing/2014/main" id="{CCB5C4E2-5B67-44EF-B853-465B4FBAC0B7}"/>
              </a:ext>
            </a:extLst>
          </xdr:cNvPr>
          <xdr:cNvPicPr>
            <a:picLocks noChangeAspect="1"/>
          </xdr:cNvPicPr>
        </xdr:nvPicPr>
        <xdr:blipFill rotWithShape="1">
          <a:blip xmlns:r="http://schemas.openxmlformats.org/officeDocument/2006/relationships" r:embed="rId12"/>
          <a:srcRect l="58042" t="35319" r="22272" b="41511"/>
          <a:stretch/>
        </xdr:blipFill>
        <xdr:spPr>
          <a:xfrm>
            <a:off x="5742928" y="16153020"/>
            <a:ext cx="2749755" cy="910264"/>
          </a:xfrm>
          <a:prstGeom prst="rect">
            <a:avLst/>
          </a:prstGeom>
        </xdr:spPr>
      </xdr:pic>
      <xdr:pic>
        <xdr:nvPicPr>
          <xdr:cNvPr id="81" name="Picture 23">
            <a:extLst>
              <a:ext uri="{FF2B5EF4-FFF2-40B4-BE49-F238E27FC236}">
                <a16:creationId xmlns:a16="http://schemas.microsoft.com/office/drawing/2014/main" id="{31DC6A60-6A9F-4961-A1C9-8EDEE91AB770}"/>
              </a:ext>
            </a:extLst>
          </xdr:cNvPr>
          <xdr:cNvPicPr>
            <a:picLocks noChangeAspect="1"/>
          </xdr:cNvPicPr>
        </xdr:nvPicPr>
        <xdr:blipFill rotWithShape="1">
          <a:blip xmlns:r="http://schemas.openxmlformats.org/officeDocument/2006/relationships" r:embed="rId12"/>
          <a:srcRect l="65710" t="67500" r="24606" b="27914"/>
          <a:stretch/>
        </xdr:blipFill>
        <xdr:spPr>
          <a:xfrm>
            <a:off x="6777316" y="17294986"/>
            <a:ext cx="1299194" cy="173024"/>
          </a:xfrm>
          <a:prstGeom prst="rect">
            <a:avLst/>
          </a:prstGeom>
        </xdr:spPr>
      </xdr:pic>
      <xdr:pic>
        <xdr:nvPicPr>
          <xdr:cNvPr id="82" name="Picture 24">
            <a:extLst>
              <a:ext uri="{FF2B5EF4-FFF2-40B4-BE49-F238E27FC236}">
                <a16:creationId xmlns:a16="http://schemas.microsoft.com/office/drawing/2014/main" id="{0BF4EFED-E98E-488A-8BD9-B37172D2C002}"/>
              </a:ext>
            </a:extLst>
          </xdr:cNvPr>
          <xdr:cNvPicPr>
            <a:picLocks noChangeAspect="1"/>
          </xdr:cNvPicPr>
        </xdr:nvPicPr>
        <xdr:blipFill rotWithShape="1">
          <a:blip xmlns:r="http://schemas.openxmlformats.org/officeDocument/2006/relationships" r:embed="rId9"/>
          <a:srcRect l="58470" t="86500" r="38815" b="9724"/>
          <a:stretch/>
        </xdr:blipFill>
        <xdr:spPr>
          <a:xfrm>
            <a:off x="5807133" y="17063286"/>
            <a:ext cx="401219" cy="155261"/>
          </a:xfrm>
          <a:prstGeom prst="rect">
            <a:avLst/>
          </a:prstGeom>
        </xdr:spPr>
      </xdr:pic>
    </xdr:grpSp>
    <xdr:clientData/>
  </xdr:twoCellAnchor>
  <xdr:oneCellAnchor>
    <xdr:from>
      <xdr:col>5</xdr:col>
      <xdr:colOff>932516</xdr:colOff>
      <xdr:row>80</xdr:row>
      <xdr:rowOff>75268</xdr:rowOff>
    </xdr:from>
    <xdr:ext cx="5414302" cy="372734"/>
    <xdr:pic>
      <xdr:nvPicPr>
        <xdr:cNvPr id="84" name="Picture 25" descr="FORMULA">
          <a:extLst>
            <a:ext uri="{FF2B5EF4-FFF2-40B4-BE49-F238E27FC236}">
              <a16:creationId xmlns:a16="http://schemas.microsoft.com/office/drawing/2014/main" id="{40CCACD9-FCDB-43AB-B392-90487ED50584}"/>
            </a:ext>
          </a:extLst>
        </xdr:cNvPr>
        <xdr:cNvPicPr>
          <a:picLocks noChangeAspect="1"/>
        </xdr:cNvPicPr>
      </xdr:nvPicPr>
      <xdr:blipFill>
        <a:blip xmlns:r="http://schemas.openxmlformats.org/officeDocument/2006/relationships" r:embed="rId13"/>
        <a:stretch>
          <a:fillRect/>
        </a:stretch>
      </xdr:blipFill>
      <xdr:spPr>
        <a:xfrm>
          <a:off x="8809691" y="17906068"/>
          <a:ext cx="5414302" cy="372734"/>
        </a:xfrm>
        <a:prstGeom prst="rect">
          <a:avLst/>
        </a:prstGeom>
      </xdr:spPr>
    </xdr:pic>
    <xdr:clientData/>
  </xdr:oneCellAnchor>
  <xdr:oneCellAnchor>
    <xdr:from>
      <xdr:col>5</xdr:col>
      <xdr:colOff>981284</xdr:colOff>
      <xdr:row>105</xdr:row>
      <xdr:rowOff>42396</xdr:rowOff>
    </xdr:from>
    <xdr:ext cx="3081966" cy="384080"/>
    <xdr:pic>
      <xdr:nvPicPr>
        <xdr:cNvPr id="86" name="Picture 26" descr="FORMULA">
          <a:extLst>
            <a:ext uri="{FF2B5EF4-FFF2-40B4-BE49-F238E27FC236}">
              <a16:creationId xmlns:a16="http://schemas.microsoft.com/office/drawing/2014/main" id="{BF754ADE-5BA3-4D0C-8D9D-9B94B71381C9}"/>
            </a:ext>
          </a:extLst>
        </xdr:cNvPr>
        <xdr:cNvPicPr>
          <a:picLocks noChangeAspect="1"/>
        </xdr:cNvPicPr>
      </xdr:nvPicPr>
      <xdr:blipFill>
        <a:blip xmlns:r="http://schemas.openxmlformats.org/officeDocument/2006/relationships" r:embed="rId14"/>
        <a:stretch>
          <a:fillRect/>
        </a:stretch>
      </xdr:blipFill>
      <xdr:spPr>
        <a:xfrm>
          <a:off x="8810834" y="22283271"/>
          <a:ext cx="3081966" cy="384080"/>
        </a:xfrm>
        <a:prstGeom prst="rect">
          <a:avLst/>
        </a:prstGeom>
      </xdr:spPr>
    </xdr:pic>
    <xdr:clientData/>
  </xdr:oneCellAnchor>
  <xdr:oneCellAnchor>
    <xdr:from>
      <xdr:col>6</xdr:col>
      <xdr:colOff>10404</xdr:colOff>
      <xdr:row>159</xdr:row>
      <xdr:rowOff>50427</xdr:rowOff>
    </xdr:from>
    <xdr:ext cx="2372000" cy="476531"/>
    <xdr:pic>
      <xdr:nvPicPr>
        <xdr:cNvPr id="88" name="Picture 27" descr="FORMULA">
          <a:extLst>
            <a:ext uri="{FF2B5EF4-FFF2-40B4-BE49-F238E27FC236}">
              <a16:creationId xmlns:a16="http://schemas.microsoft.com/office/drawing/2014/main" id="{E9AD104F-EA07-4C33-A76E-F655C55890C4}"/>
            </a:ext>
          </a:extLst>
        </xdr:cNvPr>
        <xdr:cNvPicPr>
          <a:picLocks noChangeAspect="1"/>
        </xdr:cNvPicPr>
      </xdr:nvPicPr>
      <xdr:blipFill>
        <a:blip xmlns:r="http://schemas.openxmlformats.org/officeDocument/2006/relationships" r:embed="rId15"/>
        <a:stretch>
          <a:fillRect/>
        </a:stretch>
      </xdr:blipFill>
      <xdr:spPr>
        <a:xfrm>
          <a:off x="8821029" y="33483177"/>
          <a:ext cx="2372000" cy="476531"/>
        </a:xfrm>
        <a:prstGeom prst="rect">
          <a:avLst/>
        </a:prstGeom>
      </xdr:spPr>
    </xdr:pic>
    <xdr:clientData/>
  </xdr:oneCellAnchor>
  <xdr:oneCellAnchor>
    <xdr:from>
      <xdr:col>5</xdr:col>
      <xdr:colOff>986118</xdr:colOff>
      <xdr:row>182</xdr:row>
      <xdr:rowOff>44582</xdr:rowOff>
    </xdr:from>
    <xdr:ext cx="2532850" cy="221616"/>
    <xdr:pic>
      <xdr:nvPicPr>
        <xdr:cNvPr id="90" name="Picture 28" descr="FORMULA">
          <a:extLst>
            <a:ext uri="{FF2B5EF4-FFF2-40B4-BE49-F238E27FC236}">
              <a16:creationId xmlns:a16="http://schemas.microsoft.com/office/drawing/2014/main" id="{0E12D4CE-9DD3-409F-95CF-91A7C205525E}"/>
            </a:ext>
          </a:extLst>
        </xdr:cNvPr>
        <xdr:cNvPicPr>
          <a:picLocks noChangeAspect="1"/>
        </xdr:cNvPicPr>
      </xdr:nvPicPr>
      <xdr:blipFill>
        <a:blip xmlns:r="http://schemas.openxmlformats.org/officeDocument/2006/relationships" r:embed="rId16"/>
        <a:stretch>
          <a:fillRect/>
        </a:stretch>
      </xdr:blipFill>
      <xdr:spPr>
        <a:xfrm>
          <a:off x="8806143" y="38373182"/>
          <a:ext cx="2532850" cy="221616"/>
        </a:xfrm>
        <a:prstGeom prst="rect">
          <a:avLst/>
        </a:prstGeom>
      </xdr:spPr>
    </xdr:pic>
    <xdr:clientData/>
  </xdr:oneCellAnchor>
  <xdr:oneCellAnchor>
    <xdr:from>
      <xdr:col>6</xdr:col>
      <xdr:colOff>360455</xdr:colOff>
      <xdr:row>243</xdr:row>
      <xdr:rowOff>142975</xdr:rowOff>
    </xdr:from>
    <xdr:ext cx="1970929" cy="501484"/>
    <xdr:pic>
      <xdr:nvPicPr>
        <xdr:cNvPr id="92" name="Picture 29" descr="FORMULA">
          <a:extLst>
            <a:ext uri="{FF2B5EF4-FFF2-40B4-BE49-F238E27FC236}">
              <a16:creationId xmlns:a16="http://schemas.microsoft.com/office/drawing/2014/main" id="{F662E6A5-058D-428D-83B4-B260A0084492}"/>
            </a:ext>
          </a:extLst>
        </xdr:cNvPr>
        <xdr:cNvPicPr>
          <a:picLocks noChangeAspect="1"/>
        </xdr:cNvPicPr>
      </xdr:nvPicPr>
      <xdr:blipFill>
        <a:blip xmlns:r="http://schemas.openxmlformats.org/officeDocument/2006/relationships" r:embed="rId17"/>
        <a:stretch>
          <a:fillRect/>
        </a:stretch>
      </xdr:blipFill>
      <xdr:spPr>
        <a:xfrm>
          <a:off x="9171080" y="49006225"/>
          <a:ext cx="1970929" cy="501484"/>
        </a:xfrm>
        <a:prstGeom prst="rect">
          <a:avLst/>
        </a:prstGeom>
      </xdr:spPr>
    </xdr:pic>
    <xdr:clientData/>
  </xdr:oneCellAnchor>
  <xdr:oneCellAnchor>
    <xdr:from>
      <xdr:col>6</xdr:col>
      <xdr:colOff>100485</xdr:colOff>
      <xdr:row>114</xdr:row>
      <xdr:rowOff>30146</xdr:rowOff>
    </xdr:from>
    <xdr:ext cx="2155758" cy="478174"/>
    <xdr:pic>
      <xdr:nvPicPr>
        <xdr:cNvPr id="94" name="Picture 30" descr="FORMULA">
          <a:extLst>
            <a:ext uri="{FF2B5EF4-FFF2-40B4-BE49-F238E27FC236}">
              <a16:creationId xmlns:a16="http://schemas.microsoft.com/office/drawing/2014/main" id="{7D1632D1-6AE6-4009-B479-89CCCFEDB397}"/>
            </a:ext>
          </a:extLst>
        </xdr:cNvPr>
        <xdr:cNvPicPr>
          <a:picLocks noChangeAspect="1"/>
        </xdr:cNvPicPr>
      </xdr:nvPicPr>
      <xdr:blipFill rotWithShape="1">
        <a:blip xmlns:r="http://schemas.openxmlformats.org/officeDocument/2006/relationships" r:embed="rId18"/>
        <a:srcRect l="42643" t="40151" r="39882" b="52815"/>
        <a:stretch/>
      </xdr:blipFill>
      <xdr:spPr>
        <a:xfrm>
          <a:off x="8911110" y="23871221"/>
          <a:ext cx="2155758" cy="478174"/>
        </a:xfrm>
        <a:prstGeom prst="rect">
          <a:avLst/>
        </a:prstGeom>
      </xdr:spPr>
    </xdr:pic>
    <xdr:clientData/>
  </xdr:oneCellAnchor>
  <xdr:oneCellAnchor>
    <xdr:from>
      <xdr:col>5</xdr:col>
      <xdr:colOff>934499</xdr:colOff>
      <xdr:row>133</xdr:row>
      <xdr:rowOff>0</xdr:rowOff>
    </xdr:from>
    <xdr:ext cx="2783301" cy="467736"/>
    <xdr:pic>
      <xdr:nvPicPr>
        <xdr:cNvPr id="96" name="Picture 31" descr="FORMULA">
          <a:extLst>
            <a:ext uri="{FF2B5EF4-FFF2-40B4-BE49-F238E27FC236}">
              <a16:creationId xmlns:a16="http://schemas.microsoft.com/office/drawing/2014/main" id="{2DDF19DE-7CA5-4ADC-9EA1-9B90F835C843}"/>
            </a:ext>
          </a:extLst>
        </xdr:cNvPr>
        <xdr:cNvPicPr>
          <a:picLocks noChangeAspect="1"/>
        </xdr:cNvPicPr>
      </xdr:nvPicPr>
      <xdr:blipFill rotWithShape="1">
        <a:blip xmlns:r="http://schemas.openxmlformats.org/officeDocument/2006/relationships" r:embed="rId19"/>
        <a:srcRect l="38411" t="48064" r="36860" b="43827"/>
        <a:stretch/>
      </xdr:blipFill>
      <xdr:spPr>
        <a:xfrm>
          <a:off x="8811674" y="27755850"/>
          <a:ext cx="2783301" cy="467736"/>
        </a:xfrm>
        <a:prstGeom prst="rect">
          <a:avLst/>
        </a:prstGeom>
      </xdr:spPr>
    </xdr:pic>
    <xdr:clientData/>
  </xdr:oneCellAnchor>
  <xdr:oneCellAnchor>
    <xdr:from>
      <xdr:col>5</xdr:col>
      <xdr:colOff>884255</xdr:colOff>
      <xdr:row>138</xdr:row>
      <xdr:rowOff>112491</xdr:rowOff>
    </xdr:from>
    <xdr:ext cx="5134431" cy="373325"/>
    <xdr:pic>
      <xdr:nvPicPr>
        <xdr:cNvPr id="98" name="Picture 32" descr="FORMULA">
          <a:extLst>
            <a:ext uri="{FF2B5EF4-FFF2-40B4-BE49-F238E27FC236}">
              <a16:creationId xmlns:a16="http://schemas.microsoft.com/office/drawing/2014/main" id="{45C86674-DE19-4D88-8955-ECEB642C644F}"/>
            </a:ext>
          </a:extLst>
        </xdr:cNvPr>
        <xdr:cNvPicPr>
          <a:picLocks noChangeAspect="1"/>
        </xdr:cNvPicPr>
      </xdr:nvPicPr>
      <xdr:blipFill rotWithShape="1">
        <a:blip xmlns:r="http://schemas.openxmlformats.org/officeDocument/2006/relationships" r:embed="rId20"/>
        <a:srcRect l="18959" t="50507" r="34276" b="42655"/>
        <a:stretch/>
      </xdr:blipFill>
      <xdr:spPr>
        <a:xfrm>
          <a:off x="8761430" y="29554266"/>
          <a:ext cx="5134431" cy="373325"/>
        </a:xfrm>
        <a:prstGeom prst="rect">
          <a:avLst/>
        </a:prstGeom>
        <a:solidFill>
          <a:srgbClr val="FFFF00"/>
        </a:solidFill>
      </xdr:spPr>
    </xdr:pic>
    <xdr:clientData/>
  </xdr:oneCellAnchor>
  <xdr:oneCellAnchor>
    <xdr:from>
      <xdr:col>6</xdr:col>
      <xdr:colOff>115853</xdr:colOff>
      <xdr:row>144</xdr:row>
      <xdr:rowOff>92057</xdr:rowOff>
    </xdr:from>
    <xdr:ext cx="1409452" cy="568798"/>
    <xdr:pic>
      <xdr:nvPicPr>
        <xdr:cNvPr id="100" name="Picture 33" descr="FORMULA">
          <a:extLst>
            <a:ext uri="{FF2B5EF4-FFF2-40B4-BE49-F238E27FC236}">
              <a16:creationId xmlns:a16="http://schemas.microsoft.com/office/drawing/2014/main" id="{EF095B66-F1F7-4190-8E67-FFFCC1134999}"/>
            </a:ext>
          </a:extLst>
        </xdr:cNvPr>
        <xdr:cNvPicPr>
          <a:picLocks noChangeAspect="1"/>
        </xdr:cNvPicPr>
      </xdr:nvPicPr>
      <xdr:blipFill rotWithShape="1">
        <a:blip xmlns:r="http://schemas.openxmlformats.org/officeDocument/2006/relationships" r:embed="rId21"/>
        <a:srcRect l="35829" t="42301" r="49938" b="46563"/>
        <a:stretch/>
      </xdr:blipFill>
      <xdr:spPr>
        <a:xfrm>
          <a:off x="9466228" y="28254307"/>
          <a:ext cx="1409452" cy="568798"/>
        </a:xfrm>
        <a:prstGeom prst="rect">
          <a:avLst/>
        </a:prstGeom>
      </xdr:spPr>
    </xdr:pic>
    <xdr:clientData/>
  </xdr:oneCellAnchor>
  <xdr:oneCellAnchor>
    <xdr:from>
      <xdr:col>5</xdr:col>
      <xdr:colOff>924451</xdr:colOff>
      <xdr:row>169</xdr:row>
      <xdr:rowOff>20196</xdr:rowOff>
    </xdr:from>
    <xdr:ext cx="2221346" cy="303061"/>
    <xdr:pic>
      <xdr:nvPicPr>
        <xdr:cNvPr id="102" name="Picture 34" descr="FORMULA">
          <a:extLst>
            <a:ext uri="{FF2B5EF4-FFF2-40B4-BE49-F238E27FC236}">
              <a16:creationId xmlns:a16="http://schemas.microsoft.com/office/drawing/2014/main" id="{9153242C-8B7C-4539-88C7-8A50D34B526E}"/>
            </a:ext>
          </a:extLst>
        </xdr:cNvPr>
        <xdr:cNvPicPr>
          <a:picLocks noChangeAspect="1"/>
        </xdr:cNvPicPr>
      </xdr:nvPicPr>
      <xdr:blipFill rotWithShape="1">
        <a:blip xmlns:r="http://schemas.openxmlformats.org/officeDocument/2006/relationships" r:embed="rId22"/>
        <a:srcRect l="34455" t="38685" r="48895" b="56528"/>
        <a:stretch/>
      </xdr:blipFill>
      <xdr:spPr>
        <a:xfrm>
          <a:off x="8801626" y="35224596"/>
          <a:ext cx="2221346" cy="303061"/>
        </a:xfrm>
        <a:prstGeom prst="rect">
          <a:avLst/>
        </a:prstGeom>
      </xdr:spPr>
    </xdr:pic>
    <xdr:clientData/>
  </xdr:oneCellAnchor>
  <xdr:oneCellAnchor>
    <xdr:from>
      <xdr:col>6</xdr:col>
      <xdr:colOff>26971</xdr:colOff>
      <xdr:row>175</xdr:row>
      <xdr:rowOff>108639</xdr:rowOff>
    </xdr:from>
    <xdr:ext cx="2511633" cy="416596"/>
    <xdr:pic>
      <xdr:nvPicPr>
        <xdr:cNvPr id="104" name="Picture 35" descr="FORMULA">
          <a:extLst>
            <a:ext uri="{FF2B5EF4-FFF2-40B4-BE49-F238E27FC236}">
              <a16:creationId xmlns:a16="http://schemas.microsoft.com/office/drawing/2014/main" id="{D2BA6CD4-1E4F-4085-A74E-E12187CE4842}"/>
            </a:ext>
          </a:extLst>
        </xdr:cNvPr>
        <xdr:cNvPicPr>
          <a:picLocks noChangeAspect="1"/>
        </xdr:cNvPicPr>
      </xdr:nvPicPr>
      <xdr:blipFill rotWithShape="1">
        <a:blip xmlns:r="http://schemas.openxmlformats.org/officeDocument/2006/relationships" r:embed="rId22"/>
        <a:srcRect l="29290" t="62621" r="43565" b="28586"/>
        <a:stretch/>
      </xdr:blipFill>
      <xdr:spPr>
        <a:xfrm>
          <a:off x="8837596" y="36417939"/>
          <a:ext cx="2511633" cy="416596"/>
        </a:xfrm>
        <a:prstGeom prst="rect">
          <a:avLst/>
        </a:prstGeom>
      </xdr:spPr>
    </xdr:pic>
    <xdr:clientData/>
  </xdr:oneCellAnchor>
  <xdr:twoCellAnchor>
    <xdr:from>
      <xdr:col>9</xdr:col>
      <xdr:colOff>952500</xdr:colOff>
      <xdr:row>124</xdr:row>
      <xdr:rowOff>9525</xdr:rowOff>
    </xdr:from>
    <xdr:to>
      <xdr:col>11</xdr:col>
      <xdr:colOff>552450</xdr:colOff>
      <xdr:row>125</xdr:row>
      <xdr:rowOff>133350</xdr:rowOff>
    </xdr:to>
    <xdr:pic>
      <xdr:nvPicPr>
        <xdr:cNvPr id="106" name="Picture 36" descr="FORMULA">
          <a:extLst>
            <a:ext uri="{FF2B5EF4-FFF2-40B4-BE49-F238E27FC236}">
              <a16:creationId xmlns:a16="http://schemas.microsoft.com/office/drawing/2014/main" id="{660D25D4-6A02-4058-BCCD-F71362F73DC1}"/>
            </a:ext>
          </a:extLst>
        </xdr:cNvPr>
        <xdr:cNvPicPr>
          <a:picLocks noChangeAspect="1" noChangeArrowheads="1"/>
        </xdr:cNvPicPr>
      </xdr:nvPicPr>
      <xdr:blipFill>
        <a:blip xmlns:r="http://schemas.openxmlformats.org/officeDocument/2006/relationships" r:embed="rId2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430125" y="26174700"/>
          <a:ext cx="1457325" cy="285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26987</xdr:colOff>
      <xdr:row>116</xdr:row>
      <xdr:rowOff>169862</xdr:rowOff>
    </xdr:from>
    <xdr:ext cx="627608" cy="373063"/>
    <mc:AlternateContent xmlns:mc="http://schemas.openxmlformats.org/markup-compatibility/2006">
      <mc:Choice xmlns:a14="http://schemas.microsoft.com/office/drawing/2010/main" Requires="a14">
        <xdr:sp macro="" textlink="">
          <xdr:nvSpPr>
            <xdr:cNvPr id="38" name="TextBox 37" descr="FORMULA">
              <a:extLst>
                <a:ext uri="{FF2B5EF4-FFF2-40B4-BE49-F238E27FC236}">
                  <a16:creationId xmlns:a16="http://schemas.microsoft.com/office/drawing/2014/main" id="{92CFC310-4E57-41AB-BB78-8B1198A3EE76}"/>
                </a:ext>
              </a:extLst>
            </xdr:cNvPr>
            <xdr:cNvSpPr txBox="1"/>
          </xdr:nvSpPr>
          <xdr:spPr>
            <a:xfrm>
              <a:off x="5227637" y="2433478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𝑃𝐼𝑃𝑡</m:t>
                        </m:r>
                      </m:e>
                    </m:nary>
                  </m:oMath>
                </m:oMathPara>
              </a14:m>
              <a:endParaRPr lang="en-GB" sz="1000"/>
            </a:p>
          </xdr:txBody>
        </xdr:sp>
      </mc:Choice>
      <mc:Fallback>
        <xdr:sp macro="" textlink="">
          <xdr:nvSpPr>
            <xdr:cNvPr id="38" name="TextBox 37" descr="FORMULA">
              <a:extLst>
                <a:ext uri="{FF2B5EF4-FFF2-40B4-BE49-F238E27FC236}">
                  <a16:creationId xmlns:a16="http://schemas.microsoft.com/office/drawing/2014/main" id="{92CFC310-4E57-41AB-BB78-8B1198A3EE76}"/>
                </a:ext>
              </a:extLst>
            </xdr:cNvPr>
            <xdr:cNvSpPr txBox="1"/>
          </xdr:nvSpPr>
          <xdr:spPr>
            <a:xfrm>
              <a:off x="5227637" y="2433478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𝑃𝐼𝑃𝑡</a:t>
              </a:r>
              <a:endParaRPr lang="en-GB" sz="1000"/>
            </a:p>
          </xdr:txBody>
        </xdr:sp>
      </mc:Fallback>
    </mc:AlternateContent>
    <xdr:clientData/>
  </xdr:oneCellAnchor>
  <xdr:oneCellAnchor>
    <xdr:from>
      <xdr:col>1</xdr:col>
      <xdr:colOff>44450</xdr:colOff>
      <xdr:row>117</xdr:row>
      <xdr:rowOff>257175</xdr:rowOff>
    </xdr:from>
    <xdr:ext cx="627608" cy="373063"/>
    <mc:AlternateContent xmlns:mc="http://schemas.openxmlformats.org/markup-compatibility/2006">
      <mc:Choice xmlns:a14="http://schemas.microsoft.com/office/drawing/2010/main" Requires="a14">
        <xdr:sp macro="" textlink="">
          <xdr:nvSpPr>
            <xdr:cNvPr id="39" name="TextBox 38" descr="FORMULA">
              <a:extLst>
                <a:ext uri="{FF2B5EF4-FFF2-40B4-BE49-F238E27FC236}">
                  <a16:creationId xmlns:a16="http://schemas.microsoft.com/office/drawing/2014/main" id="{FAE7F9C8-61DE-4F97-929C-91E97BB36116}"/>
                </a:ext>
              </a:extLst>
            </xdr:cNvPr>
            <xdr:cNvSpPr txBox="1"/>
          </xdr:nvSpPr>
          <xdr:spPr>
            <a:xfrm>
              <a:off x="5245100" y="246602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𝐿𝐼𝑃𝑡</m:t>
                        </m:r>
                      </m:e>
                    </m:nary>
                  </m:oMath>
                </m:oMathPara>
              </a14:m>
              <a:endParaRPr lang="en-GB" sz="1000"/>
            </a:p>
          </xdr:txBody>
        </xdr:sp>
      </mc:Choice>
      <mc:Fallback>
        <xdr:sp macro="" textlink="">
          <xdr:nvSpPr>
            <xdr:cNvPr id="39" name="TextBox 38" descr="FORMULA">
              <a:extLst>
                <a:ext uri="{FF2B5EF4-FFF2-40B4-BE49-F238E27FC236}">
                  <a16:creationId xmlns:a16="http://schemas.microsoft.com/office/drawing/2014/main" id="{FAE7F9C8-61DE-4F97-929C-91E97BB36116}"/>
                </a:ext>
              </a:extLst>
            </xdr:cNvPr>
            <xdr:cNvSpPr txBox="1"/>
          </xdr:nvSpPr>
          <xdr:spPr>
            <a:xfrm>
              <a:off x="5245100" y="2466022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𝐿𝐼𝑃𝑡</a:t>
              </a:r>
              <a:endParaRPr lang="en-GB" sz="1000"/>
            </a:p>
          </xdr:txBody>
        </xdr:sp>
      </mc:Fallback>
    </mc:AlternateContent>
    <xdr:clientData/>
  </xdr:oneCellAnchor>
  <xdr:twoCellAnchor>
    <xdr:from>
      <xdr:col>9</xdr:col>
      <xdr:colOff>161925</xdr:colOff>
      <xdr:row>196</xdr:row>
      <xdr:rowOff>95250</xdr:rowOff>
    </xdr:from>
    <xdr:to>
      <xdr:col>10</xdr:col>
      <xdr:colOff>847725</xdr:colOff>
      <xdr:row>197</xdr:row>
      <xdr:rowOff>133350</xdr:rowOff>
    </xdr:to>
    <xdr:pic>
      <xdr:nvPicPr>
        <xdr:cNvPr id="108" name="Picture 39" descr="FORMULA">
          <a:extLst>
            <a:ext uri="{FF2B5EF4-FFF2-40B4-BE49-F238E27FC236}">
              <a16:creationId xmlns:a16="http://schemas.microsoft.com/office/drawing/2014/main" id="{C64719E9-38E1-4EC5-B3B6-B219D67C2A32}"/>
            </a:ext>
          </a:extLst>
        </xdr:cNvPr>
        <xdr:cNvPicPr>
          <a:picLocks noChangeAspect="1" noChangeArrowheads="1"/>
        </xdr:cNvPicPr>
      </xdr:nvPicPr>
      <xdr:blipFill>
        <a:blip xmlns:r="http://schemas.openxmlformats.org/officeDocument/2006/relationships" r:embed="rId2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687175" y="40833675"/>
          <a:ext cx="1590675"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09550</xdr:colOff>
      <xdr:row>214</xdr:row>
      <xdr:rowOff>95250</xdr:rowOff>
    </xdr:from>
    <xdr:to>
      <xdr:col>10</xdr:col>
      <xdr:colOff>771525</xdr:colOff>
      <xdr:row>215</xdr:row>
      <xdr:rowOff>123825</xdr:rowOff>
    </xdr:to>
    <xdr:pic>
      <xdr:nvPicPr>
        <xdr:cNvPr id="110" name="Picture 40" descr="FORMULA">
          <a:extLst>
            <a:ext uri="{FF2B5EF4-FFF2-40B4-BE49-F238E27FC236}">
              <a16:creationId xmlns:a16="http://schemas.microsoft.com/office/drawing/2014/main" id="{AF6B8CED-8B07-4B10-B681-7DB32A4401A9}"/>
            </a:ext>
          </a:extLst>
        </xdr:cNvPr>
        <xdr:cNvPicPr>
          <a:picLocks noChangeAspect="1" noChangeArrowheads="1"/>
        </xdr:cNvPicPr>
      </xdr:nvPicPr>
      <xdr:blipFill>
        <a:blip xmlns:r="http://schemas.openxmlformats.org/officeDocument/2006/relationships" r:embed="rId25">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734800" y="43843575"/>
          <a:ext cx="14668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7877175</xdr:colOff>
      <xdr:row>147</xdr:row>
      <xdr:rowOff>25400</xdr:rowOff>
    </xdr:from>
    <xdr:ext cx="627608" cy="373063"/>
    <mc:AlternateContent xmlns:mc="http://schemas.openxmlformats.org/markup-compatibility/2006">
      <mc:Choice xmlns:a14="http://schemas.microsoft.com/office/drawing/2010/main" Requires="a14">
        <xdr:sp macro="" textlink="">
          <xdr:nvSpPr>
            <xdr:cNvPr id="42" name="TextBox 41" descr="FORMULA">
              <a:extLst>
                <a:ext uri="{FF2B5EF4-FFF2-40B4-BE49-F238E27FC236}">
                  <a16:creationId xmlns:a16="http://schemas.microsoft.com/office/drawing/2014/main" id="{8E4DF9F5-3B8E-41F7-881B-34B0C47BA8C4}"/>
                </a:ext>
              </a:extLst>
            </xdr:cNvPr>
            <xdr:cNvSpPr txBox="1"/>
          </xdr:nvSpPr>
          <xdr:spPr>
            <a:xfrm>
              <a:off x="5200650" y="3113405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dr:sp macro="" textlink="">
          <xdr:nvSpPr>
            <xdr:cNvPr id="42" name="TextBox 41" descr="FORMULA">
              <a:extLst>
                <a:ext uri="{FF2B5EF4-FFF2-40B4-BE49-F238E27FC236}">
                  <a16:creationId xmlns:a16="http://schemas.microsoft.com/office/drawing/2014/main" id="{8E4DF9F5-3B8E-41F7-881B-34B0C47BA8C4}"/>
                </a:ext>
              </a:extLst>
            </xdr:cNvPr>
            <xdr:cNvSpPr txBox="1"/>
          </xdr:nvSpPr>
          <xdr:spPr>
            <a:xfrm>
              <a:off x="5200650" y="3113405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twoCellAnchor>
    <xdr:from>
      <xdr:col>5</xdr:col>
      <xdr:colOff>606425</xdr:colOff>
      <xdr:row>31</xdr:row>
      <xdr:rowOff>166159</xdr:rowOff>
    </xdr:from>
    <xdr:to>
      <xdr:col>12</xdr:col>
      <xdr:colOff>143933</xdr:colOff>
      <xdr:row>34</xdr:row>
      <xdr:rowOff>146051</xdr:rowOff>
    </xdr:to>
    <xdr:pic>
      <xdr:nvPicPr>
        <xdr:cNvPr id="112" name="Picture 44" descr="FORMULA">
          <a:extLst>
            <a:ext uri="{FF2B5EF4-FFF2-40B4-BE49-F238E27FC236}">
              <a16:creationId xmlns:a16="http://schemas.microsoft.com/office/drawing/2014/main" id="{AF6157E2-24C0-4C56-8EA5-74926801FFFC}"/>
            </a:ext>
          </a:extLst>
        </xdr:cNvPr>
        <xdr:cNvPicPr>
          <a:picLocks noChangeAspect="1" noChangeArrowheads="1"/>
        </xdr:cNvPicPr>
      </xdr:nvPicPr>
      <xdr:blipFill>
        <a:blip xmlns:r="http://schemas.openxmlformats.org/officeDocument/2006/relationships" r:embed="rId26">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861425" y="6050492"/>
          <a:ext cx="5951008" cy="487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5</xdr:col>
      <xdr:colOff>464307</xdr:colOff>
      <xdr:row>9</xdr:row>
      <xdr:rowOff>190499</xdr:rowOff>
    </xdr:from>
    <xdr:to>
      <xdr:col>8</xdr:col>
      <xdr:colOff>600075</xdr:colOff>
      <xdr:row>11</xdr:row>
      <xdr:rowOff>64255</xdr:rowOff>
    </xdr:to>
    <xdr:pic>
      <xdr:nvPicPr>
        <xdr:cNvPr id="2" name="Picture 1" descr="FORMULA">
          <a:extLst>
            <a:ext uri="{FF2B5EF4-FFF2-40B4-BE49-F238E27FC236}">
              <a16:creationId xmlns:a16="http://schemas.microsoft.com/office/drawing/2014/main" id="{80B5B0A8-5489-4F26-B366-6E75FC56AE24}"/>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426832" y="1819274"/>
          <a:ext cx="2355093" cy="2452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5</xdr:col>
      <xdr:colOff>464307</xdr:colOff>
      <xdr:row>10</xdr:row>
      <xdr:rowOff>9525</xdr:rowOff>
    </xdr:from>
    <xdr:to>
      <xdr:col>9</xdr:col>
      <xdr:colOff>114301</xdr:colOff>
      <xdr:row>11</xdr:row>
      <xdr:rowOff>97437</xdr:rowOff>
    </xdr:to>
    <xdr:pic>
      <xdr:nvPicPr>
        <xdr:cNvPr id="2" name="Picture 1" descr="FORMULA">
          <a:extLst>
            <a:ext uri="{FF2B5EF4-FFF2-40B4-BE49-F238E27FC236}">
              <a16:creationId xmlns:a16="http://schemas.microsoft.com/office/drawing/2014/main" id="{6D164B97-5BAA-4EF2-92BA-95D2AC7274A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426832" y="1838325"/>
          <a:ext cx="2736094" cy="2593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oneCellAnchor>
    <xdr:from>
      <xdr:col>15</xdr:col>
      <xdr:colOff>666751</xdr:colOff>
      <xdr:row>7</xdr:row>
      <xdr:rowOff>785812</xdr:rowOff>
    </xdr:from>
    <xdr:ext cx="627608" cy="3730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81E27E11-6C22-469E-B4E6-BB0EE610C813}"/>
                </a:ext>
              </a:extLst>
            </xdr:cNvPr>
            <xdr:cNvSpPr txBox="1"/>
          </xdr:nvSpPr>
          <xdr:spPr>
            <a:xfrm>
              <a:off x="13870782" y="254793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2" name="TextBox 1">
              <a:extLst>
                <a:ext uri="{FF2B5EF4-FFF2-40B4-BE49-F238E27FC236}">
                  <a16:creationId xmlns:a16="http://schemas.microsoft.com/office/drawing/2014/main" id="{81E27E11-6C22-469E-B4E6-BB0EE610C813}"/>
                </a:ext>
              </a:extLst>
            </xdr:cNvPr>
            <xdr:cNvSpPr txBox="1"/>
          </xdr:nvSpPr>
          <xdr:spPr>
            <a:xfrm>
              <a:off x="13870782" y="2547937"/>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oneCellAnchor>
    <xdr:from>
      <xdr:col>4</xdr:col>
      <xdr:colOff>38192</xdr:colOff>
      <xdr:row>114</xdr:row>
      <xdr:rowOff>125038</xdr:rowOff>
    </xdr:from>
    <xdr:ext cx="627608" cy="373063"/>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C43DA4FD-44AF-41AE-9AF8-BE035CCFF8B1}"/>
                </a:ext>
              </a:extLst>
            </xdr:cNvPr>
            <xdr:cNvSpPr txBox="1"/>
          </xdr:nvSpPr>
          <xdr:spPr>
            <a:xfrm>
              <a:off x="6470368" y="27153626"/>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𝑃𝐼𝑃𝑡</m:t>
                        </m:r>
                      </m:e>
                    </m:nary>
                  </m:oMath>
                </m:oMathPara>
              </a14:m>
              <a:endParaRPr lang="en-GB" sz="1000"/>
            </a:p>
          </xdr:txBody>
        </xdr:sp>
      </mc:Choice>
      <mc:Fallback xmlns="">
        <xdr:sp macro="" textlink="">
          <xdr:nvSpPr>
            <xdr:cNvPr id="2" name="TextBox 1">
              <a:extLst>
                <a:ext uri="{FF2B5EF4-FFF2-40B4-BE49-F238E27FC236}">
                  <a16:creationId xmlns:a16="http://schemas.microsoft.com/office/drawing/2014/main" id="{C43DA4FD-44AF-41AE-9AF8-BE035CCFF8B1}"/>
                </a:ext>
              </a:extLst>
            </xdr:cNvPr>
            <xdr:cNvSpPr txBox="1"/>
          </xdr:nvSpPr>
          <xdr:spPr>
            <a:xfrm>
              <a:off x="6470368" y="27153626"/>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𝑃𝐼𝑃𝑡</a:t>
              </a:r>
              <a:endParaRPr lang="en-GB" sz="1000"/>
            </a:p>
          </xdr:txBody>
        </xdr:sp>
      </mc:Fallback>
    </mc:AlternateContent>
    <xdr:clientData/>
  </xdr:oneCellAnchor>
  <xdr:oneCellAnchor>
    <xdr:from>
      <xdr:col>4</xdr:col>
      <xdr:colOff>44450</xdr:colOff>
      <xdr:row>116</xdr:row>
      <xdr:rowOff>0</xdr:rowOff>
    </xdr:from>
    <xdr:ext cx="627608" cy="37306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3CACE9F5-AFCE-4F41-A7DD-F7AE9C91D519}"/>
                </a:ext>
              </a:extLst>
            </xdr:cNvPr>
            <xdr:cNvSpPr txBox="1"/>
          </xdr:nvSpPr>
          <xdr:spPr>
            <a:xfrm>
              <a:off x="6476626" y="27409588"/>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𝐷𝐿𝐼𝑃𝑡</m:t>
                        </m:r>
                      </m:e>
                    </m:nary>
                  </m:oMath>
                </m:oMathPara>
              </a14:m>
              <a:endParaRPr lang="en-GB" sz="1000"/>
            </a:p>
          </xdr:txBody>
        </xdr:sp>
      </mc:Choice>
      <mc:Fallback xmlns="">
        <xdr:sp macro="" textlink="">
          <xdr:nvSpPr>
            <xdr:cNvPr id="3" name="TextBox 2">
              <a:extLst>
                <a:ext uri="{FF2B5EF4-FFF2-40B4-BE49-F238E27FC236}">
                  <a16:creationId xmlns:a16="http://schemas.microsoft.com/office/drawing/2014/main" id="{3CACE9F5-AFCE-4F41-A7DD-F7AE9C91D519}"/>
                </a:ext>
              </a:extLst>
            </xdr:cNvPr>
            <xdr:cNvSpPr txBox="1"/>
          </xdr:nvSpPr>
          <xdr:spPr>
            <a:xfrm>
              <a:off x="5245100" y="24688800"/>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𝐷𝐿𝐼𝑃𝑡</a:t>
              </a:r>
              <a:endParaRPr lang="en-GB" sz="1000"/>
            </a:p>
          </xdr:txBody>
        </xdr:sp>
      </mc:Fallback>
    </mc:AlternateContent>
    <xdr:clientData/>
  </xdr:oneCellAnchor>
  <xdr:oneCellAnchor>
    <xdr:from>
      <xdr:col>4</xdr:col>
      <xdr:colOff>106829</xdr:colOff>
      <xdr:row>126</xdr:row>
      <xdr:rowOff>114020</xdr:rowOff>
    </xdr:from>
    <xdr:ext cx="627608" cy="37306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0BA1F629-8AEA-43E8-AC2C-C5AD58BD6936}"/>
                </a:ext>
              </a:extLst>
            </xdr:cNvPr>
            <xdr:cNvSpPr txBox="1"/>
          </xdr:nvSpPr>
          <xdr:spPr>
            <a:xfrm>
              <a:off x="6875182" y="2385928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14:m>
                <m:oMathPara xmlns:m="http://schemas.openxmlformats.org/officeDocument/2006/math">
                  <m:oMathParaPr>
                    <m:jc m:val="centerGroup"/>
                  </m:oMathParaPr>
                  <m:oMath xmlns:m="http://schemas.openxmlformats.org/officeDocument/2006/math">
                    <m:nary>
                      <m:naryPr>
                        <m:chr m:val="∑"/>
                        <m:subHide m:val="on"/>
                        <m:supHide m:val="on"/>
                        <m:ctrlPr>
                          <a:rPr lang="en-GB" sz="1000" i="1">
                            <a:latin typeface="Cambria Math" panose="02040503050406030204" pitchFamily="18" charset="0"/>
                          </a:rPr>
                        </m:ctrlPr>
                      </m:naryPr>
                      <m:sub/>
                      <m:sup/>
                      <m:e>
                        <m:r>
                          <a:rPr lang="en-GB" sz="1000" b="0" i="1">
                            <a:latin typeface="Cambria Math" panose="02040503050406030204" pitchFamily="18" charset="0"/>
                          </a:rPr>
                          <m:t>𝐴𝑆𝐹𝑑</m:t>
                        </m:r>
                        <m:r>
                          <a:rPr lang="en-GB" sz="1000" b="0" i="1">
                            <a:latin typeface="Cambria Math" panose="02040503050406030204" pitchFamily="18" charset="0"/>
                          </a:rPr>
                          <m:t>,</m:t>
                        </m:r>
                        <m:r>
                          <a:rPr lang="en-GB" sz="1000" b="0" i="1">
                            <a:latin typeface="Cambria Math" panose="02040503050406030204" pitchFamily="18" charset="0"/>
                          </a:rPr>
                          <m:t>𝑡</m:t>
                        </m:r>
                      </m:e>
                    </m:nary>
                  </m:oMath>
                </m:oMathPara>
              </a14:m>
              <a:endParaRPr lang="en-GB" sz="1000"/>
            </a:p>
          </xdr:txBody>
        </xdr:sp>
      </mc:Choice>
      <mc:Fallback xmlns="">
        <xdr:sp macro="" textlink="">
          <xdr:nvSpPr>
            <xdr:cNvPr id="5" name="TextBox 4">
              <a:extLst>
                <a:ext uri="{FF2B5EF4-FFF2-40B4-BE49-F238E27FC236}">
                  <a16:creationId xmlns:a16="http://schemas.microsoft.com/office/drawing/2014/main" id="{0BA1F629-8AEA-43E8-AC2C-C5AD58BD6936}"/>
                </a:ext>
              </a:extLst>
            </xdr:cNvPr>
            <xdr:cNvSpPr txBox="1"/>
          </xdr:nvSpPr>
          <xdr:spPr>
            <a:xfrm>
              <a:off x="6875182" y="23859285"/>
              <a:ext cx="627608" cy="3730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a:r>
                <a:rPr lang="en-GB" sz="1000" i="0">
                  <a:latin typeface="Cambria Math" panose="02040503050406030204" pitchFamily="18" charset="0"/>
                </a:rPr>
                <a:t>∑</a:t>
              </a:r>
              <a:r>
                <a:rPr lang="en-GB" sz="1000" b="0" i="0">
                  <a:latin typeface="Cambria Math" panose="02040503050406030204" pitchFamily="18" charset="0"/>
                </a:rPr>
                <a:t>▒〖𝐴𝑆𝐹𝑑,𝑡〗</a:t>
              </a:r>
              <a:endParaRPr lang="en-GB" sz="1000"/>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8</xdr:col>
      <xdr:colOff>815416</xdr:colOff>
      <xdr:row>12</xdr:row>
      <xdr:rowOff>19297</xdr:rowOff>
    </xdr:from>
    <xdr:to>
      <xdr:col>11</xdr:col>
      <xdr:colOff>448312</xdr:colOff>
      <xdr:row>13</xdr:row>
      <xdr:rowOff>128866</xdr:rowOff>
    </xdr:to>
    <xdr:pic>
      <xdr:nvPicPr>
        <xdr:cNvPr id="31" name="Picture 1" descr="Formula">
          <a:extLst>
            <a:ext uri="{FF2B5EF4-FFF2-40B4-BE49-F238E27FC236}">
              <a16:creationId xmlns:a16="http://schemas.microsoft.com/office/drawing/2014/main" id="{B65915CA-E0EE-4BA1-B769-4ADD1D692D3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0141" y="2381497"/>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7149</xdr:colOff>
      <xdr:row>17</xdr:row>
      <xdr:rowOff>78441</xdr:rowOff>
    </xdr:from>
    <xdr:to>
      <xdr:col>11</xdr:col>
      <xdr:colOff>141510</xdr:colOff>
      <xdr:row>19</xdr:row>
      <xdr:rowOff>105614</xdr:rowOff>
    </xdr:to>
    <xdr:pic>
      <xdr:nvPicPr>
        <xdr:cNvPr id="3" name="Picture 2" descr="FORMULA">
          <a:extLst>
            <a:ext uri="{FF2B5EF4-FFF2-40B4-BE49-F238E27FC236}">
              <a16:creationId xmlns:a16="http://schemas.microsoft.com/office/drawing/2014/main" id="{FEF31E9B-9579-4E31-9D09-BB2ADBF70BBF}"/>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61024" y="3240741"/>
          <a:ext cx="1667411" cy="3510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8</xdr:col>
      <xdr:colOff>811023</xdr:colOff>
      <xdr:row>23</xdr:row>
      <xdr:rowOff>100853</xdr:rowOff>
    </xdr:from>
    <xdr:to>
      <xdr:col>11</xdr:col>
      <xdr:colOff>399050</xdr:colOff>
      <xdr:row>25</xdr:row>
      <xdr:rowOff>67234</xdr:rowOff>
    </xdr:to>
    <xdr:pic>
      <xdr:nvPicPr>
        <xdr:cNvPr id="4" name="Picture 3" descr="FORMULA">
          <a:extLst>
            <a:ext uri="{FF2B5EF4-FFF2-40B4-BE49-F238E27FC236}">
              <a16:creationId xmlns:a16="http://schemas.microsoft.com/office/drawing/2014/main" id="{B04C847F-0029-4F7B-B98D-111F20E33298}"/>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5273" y="4368053"/>
          <a:ext cx="1940702" cy="2902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9661</xdr:colOff>
      <xdr:row>29</xdr:row>
      <xdr:rowOff>192715</xdr:rowOff>
    </xdr:from>
    <xdr:to>
      <xdr:col>11</xdr:col>
      <xdr:colOff>263931</xdr:colOff>
      <xdr:row>31</xdr:row>
      <xdr:rowOff>204757</xdr:rowOff>
    </xdr:to>
    <xdr:pic>
      <xdr:nvPicPr>
        <xdr:cNvPr id="33" name="Picture 4" descr="Formula">
          <a:extLst>
            <a:ext uri="{FF2B5EF4-FFF2-40B4-BE49-F238E27FC236}">
              <a16:creationId xmlns:a16="http://schemas.microsoft.com/office/drawing/2014/main" id="{7DE31FC3-B7D9-4E91-8D3B-57F7B7B651BA}"/>
            </a:ext>
          </a:extLst>
        </xdr:cNvPr>
        <xdr:cNvPicPr>
          <a:picLocks noChangeAspect="1"/>
        </xdr:cNvPicPr>
      </xdr:nvPicPr>
      <xdr:blipFill>
        <a:blip xmlns:r="http://schemas.openxmlformats.org/officeDocument/2006/relationships" r:embed="rId4"/>
        <a:stretch>
          <a:fillRect/>
        </a:stretch>
      </xdr:blipFill>
      <xdr:spPr>
        <a:xfrm>
          <a:off x="8052011" y="5479090"/>
          <a:ext cx="1768670" cy="419500"/>
        </a:xfrm>
        <a:prstGeom prst="rect">
          <a:avLst/>
        </a:prstGeom>
      </xdr:spPr>
    </xdr:pic>
    <xdr:clientData/>
  </xdr:twoCellAnchor>
  <xdr:twoCellAnchor editAs="oneCell">
    <xdr:from>
      <xdr:col>8</xdr:col>
      <xdr:colOff>790015</xdr:colOff>
      <xdr:row>36</xdr:row>
      <xdr:rowOff>86988</xdr:rowOff>
    </xdr:from>
    <xdr:to>
      <xdr:col>11</xdr:col>
      <xdr:colOff>285750</xdr:colOff>
      <xdr:row>37</xdr:row>
      <xdr:rowOff>188513</xdr:rowOff>
    </xdr:to>
    <xdr:pic>
      <xdr:nvPicPr>
        <xdr:cNvPr id="35" name="Picture 5" descr="Formula">
          <a:extLst>
            <a:ext uri="{FF2B5EF4-FFF2-40B4-BE49-F238E27FC236}">
              <a16:creationId xmlns:a16="http://schemas.microsoft.com/office/drawing/2014/main" id="{8DBA785E-61AB-47AF-9A2F-7E57A4528F0A}"/>
            </a:ext>
          </a:extLst>
        </xdr:cNvPr>
        <xdr:cNvPicPr>
          <a:picLocks noChangeAspect="1"/>
        </xdr:cNvPicPr>
      </xdr:nvPicPr>
      <xdr:blipFill>
        <a:blip xmlns:r="http://schemas.openxmlformats.org/officeDocument/2006/relationships" r:embed="rId5"/>
        <a:stretch>
          <a:fillRect/>
        </a:stretch>
      </xdr:blipFill>
      <xdr:spPr>
        <a:xfrm>
          <a:off x="8143315" y="6868788"/>
          <a:ext cx="1734110" cy="314250"/>
        </a:xfrm>
        <a:prstGeom prst="rect">
          <a:avLst/>
        </a:prstGeom>
      </xdr:spPr>
    </xdr:pic>
    <xdr:clientData/>
  </xdr:twoCellAnchor>
  <xdr:twoCellAnchor editAs="oneCell">
    <xdr:from>
      <xdr:col>8</xdr:col>
      <xdr:colOff>750793</xdr:colOff>
      <xdr:row>42</xdr:row>
      <xdr:rowOff>112059</xdr:rowOff>
    </xdr:from>
    <xdr:to>
      <xdr:col>11</xdr:col>
      <xdr:colOff>218234</xdr:colOff>
      <xdr:row>43</xdr:row>
      <xdr:rowOff>154640</xdr:rowOff>
    </xdr:to>
    <xdr:pic>
      <xdr:nvPicPr>
        <xdr:cNvPr id="37" name="Picture 6" descr="Formula">
          <a:extLst>
            <a:ext uri="{FF2B5EF4-FFF2-40B4-BE49-F238E27FC236}">
              <a16:creationId xmlns:a16="http://schemas.microsoft.com/office/drawing/2014/main" id="{372570D7-EA54-4201-9DC9-37BBF6AB0005}"/>
            </a:ext>
          </a:extLst>
        </xdr:cNvPr>
        <xdr:cNvPicPr>
          <a:picLocks noChangeAspect="1"/>
        </xdr:cNvPicPr>
      </xdr:nvPicPr>
      <xdr:blipFill>
        <a:blip xmlns:r="http://schemas.openxmlformats.org/officeDocument/2006/relationships" r:embed="rId6"/>
        <a:stretch>
          <a:fillRect/>
        </a:stretch>
      </xdr:blipFill>
      <xdr:spPr>
        <a:xfrm>
          <a:off x="8123143" y="8179734"/>
          <a:ext cx="1658191" cy="258480"/>
        </a:xfrm>
        <a:prstGeom prst="rect">
          <a:avLst/>
        </a:prstGeom>
      </xdr:spPr>
    </xdr:pic>
    <xdr:clientData/>
  </xdr:twoCellAnchor>
  <xdr:twoCellAnchor editAs="oneCell">
    <xdr:from>
      <xdr:col>8</xdr:col>
      <xdr:colOff>779063</xdr:colOff>
      <xdr:row>48</xdr:row>
      <xdr:rowOff>84044</xdr:rowOff>
    </xdr:from>
    <xdr:to>
      <xdr:col>11</xdr:col>
      <xdr:colOff>146330</xdr:colOff>
      <xdr:row>49</xdr:row>
      <xdr:rowOff>143900</xdr:rowOff>
    </xdr:to>
    <xdr:pic>
      <xdr:nvPicPr>
        <xdr:cNvPr id="39" name="Picture 7" descr="Formula">
          <a:extLst>
            <a:ext uri="{FF2B5EF4-FFF2-40B4-BE49-F238E27FC236}">
              <a16:creationId xmlns:a16="http://schemas.microsoft.com/office/drawing/2014/main" id="{BEE748F5-D6B7-4578-AEDD-DB3A0CDAC152}"/>
            </a:ext>
          </a:extLst>
        </xdr:cNvPr>
        <xdr:cNvPicPr>
          <a:picLocks noChangeAspect="1"/>
        </xdr:cNvPicPr>
      </xdr:nvPicPr>
      <xdr:blipFill>
        <a:blip xmlns:r="http://schemas.openxmlformats.org/officeDocument/2006/relationships" r:embed="rId7"/>
        <a:stretch>
          <a:fillRect/>
        </a:stretch>
      </xdr:blipFill>
      <xdr:spPr>
        <a:xfrm>
          <a:off x="8141888" y="9437594"/>
          <a:ext cx="1583417" cy="278931"/>
        </a:xfrm>
        <a:prstGeom prst="rect">
          <a:avLst/>
        </a:prstGeom>
      </xdr:spPr>
    </xdr:pic>
    <xdr:clientData/>
  </xdr:twoCellAnchor>
  <xdr:twoCellAnchor editAs="oneCell">
    <xdr:from>
      <xdr:col>8</xdr:col>
      <xdr:colOff>794777</xdr:colOff>
      <xdr:row>53</xdr:row>
      <xdr:rowOff>106268</xdr:rowOff>
    </xdr:from>
    <xdr:to>
      <xdr:col>11</xdr:col>
      <xdr:colOff>448141</xdr:colOff>
      <xdr:row>55</xdr:row>
      <xdr:rowOff>126905</xdr:rowOff>
    </xdr:to>
    <xdr:pic>
      <xdr:nvPicPr>
        <xdr:cNvPr id="9" name="Picture 8" descr="FORMULA">
          <a:extLst>
            <a:ext uri="{FF2B5EF4-FFF2-40B4-BE49-F238E27FC236}">
              <a16:creationId xmlns:a16="http://schemas.microsoft.com/office/drawing/2014/main" id="{C54DD239-367D-4502-B5B4-EF5132BFF7CF}"/>
            </a:ext>
          </a:extLst>
        </xdr:cNvPr>
        <xdr:cNvPicPr>
          <a:picLocks noChangeAspect="1"/>
        </xdr:cNvPicPr>
      </xdr:nvPicPr>
      <xdr:blipFill>
        <a:blip xmlns:r="http://schemas.openxmlformats.org/officeDocument/2006/relationships" r:embed="rId8"/>
        <a:stretch>
          <a:fillRect/>
        </a:stretch>
      </xdr:blipFill>
      <xdr:spPr>
        <a:xfrm>
          <a:off x="8148077" y="10583768"/>
          <a:ext cx="1983814" cy="341312"/>
        </a:xfrm>
        <a:prstGeom prst="rect">
          <a:avLst/>
        </a:prstGeom>
      </xdr:spPr>
    </xdr:pic>
    <xdr:clientData/>
  </xdr:twoCellAnchor>
  <xdr:twoCellAnchor editAs="oneCell">
    <xdr:from>
      <xdr:col>8</xdr:col>
      <xdr:colOff>773206</xdr:colOff>
      <xdr:row>6</xdr:row>
      <xdr:rowOff>44824</xdr:rowOff>
    </xdr:from>
    <xdr:to>
      <xdr:col>11</xdr:col>
      <xdr:colOff>508841</xdr:colOff>
      <xdr:row>8</xdr:row>
      <xdr:rowOff>12988</xdr:rowOff>
    </xdr:to>
    <xdr:pic>
      <xdr:nvPicPr>
        <xdr:cNvPr id="41" name="Picture 9" descr="Formula">
          <a:extLst>
            <a:ext uri="{FF2B5EF4-FFF2-40B4-BE49-F238E27FC236}">
              <a16:creationId xmlns:a16="http://schemas.microsoft.com/office/drawing/2014/main" id="{C7503356-4BFA-4AA3-8DBA-F961746D5095}"/>
            </a:ext>
          </a:extLst>
        </xdr:cNvPr>
        <xdr:cNvPicPr>
          <a:picLocks noChangeAspect="1"/>
        </xdr:cNvPicPr>
      </xdr:nvPicPr>
      <xdr:blipFill>
        <a:blip xmlns:r="http://schemas.openxmlformats.org/officeDocument/2006/relationships" r:embed="rId9"/>
        <a:stretch>
          <a:fillRect/>
        </a:stretch>
      </xdr:blipFill>
      <xdr:spPr>
        <a:xfrm>
          <a:off x="8145556" y="1378324"/>
          <a:ext cx="1929560" cy="270848"/>
        </a:xfrm>
        <a:prstGeom prst="rect">
          <a:avLst/>
        </a:prstGeom>
      </xdr:spPr>
    </xdr:pic>
    <xdr:clientData/>
  </xdr:twoCellAnchor>
  <xdr:twoCellAnchor editAs="oneCell">
    <xdr:from>
      <xdr:col>8</xdr:col>
      <xdr:colOff>762000</xdr:colOff>
      <xdr:row>65</xdr:row>
      <xdr:rowOff>103642</xdr:rowOff>
    </xdr:from>
    <xdr:to>
      <xdr:col>10</xdr:col>
      <xdr:colOff>742511</xdr:colOff>
      <xdr:row>67</xdr:row>
      <xdr:rowOff>143638</xdr:rowOff>
    </xdr:to>
    <xdr:pic>
      <xdr:nvPicPr>
        <xdr:cNvPr id="11" name="Picture 10" descr="FORMULA">
          <a:extLst>
            <a:ext uri="{FF2B5EF4-FFF2-40B4-BE49-F238E27FC236}">
              <a16:creationId xmlns:a16="http://schemas.microsoft.com/office/drawing/2014/main" id="{63BD3CDE-8088-4340-A6DD-D5D91D72BE36}"/>
            </a:ext>
          </a:extLst>
        </xdr:cNvPr>
        <xdr:cNvPicPr>
          <a:picLocks noChangeAspect="1"/>
        </xdr:cNvPicPr>
      </xdr:nvPicPr>
      <xdr:blipFill>
        <a:blip xmlns:r="http://schemas.openxmlformats.org/officeDocument/2006/relationships" r:embed="rId10"/>
        <a:stretch>
          <a:fillRect/>
        </a:stretch>
      </xdr:blipFill>
      <xdr:spPr>
        <a:xfrm>
          <a:off x="8134350" y="12924292"/>
          <a:ext cx="1523561" cy="360671"/>
        </a:xfrm>
        <a:prstGeom prst="rect">
          <a:avLst/>
        </a:prstGeom>
      </xdr:spPr>
    </xdr:pic>
    <xdr:clientData/>
  </xdr:twoCellAnchor>
  <xdr:twoCellAnchor editAs="oneCell">
    <xdr:from>
      <xdr:col>8</xdr:col>
      <xdr:colOff>733426</xdr:colOff>
      <xdr:row>59</xdr:row>
      <xdr:rowOff>119533</xdr:rowOff>
    </xdr:from>
    <xdr:to>
      <xdr:col>11</xdr:col>
      <xdr:colOff>133351</xdr:colOff>
      <xdr:row>61</xdr:row>
      <xdr:rowOff>123920</xdr:rowOff>
    </xdr:to>
    <xdr:pic>
      <xdr:nvPicPr>
        <xdr:cNvPr id="12" name="Picture 11" descr="FORMULA">
          <a:extLst>
            <a:ext uri="{FF2B5EF4-FFF2-40B4-BE49-F238E27FC236}">
              <a16:creationId xmlns:a16="http://schemas.microsoft.com/office/drawing/2014/main" id="{1CAB7F44-FB1A-454C-8CB0-ABE66D0E9965}"/>
            </a:ext>
          </a:extLst>
        </xdr:cNvPr>
        <xdr:cNvPicPr>
          <a:picLocks noChangeAspect="1"/>
        </xdr:cNvPicPr>
      </xdr:nvPicPr>
      <xdr:blipFill>
        <a:blip xmlns:r="http://schemas.openxmlformats.org/officeDocument/2006/relationships" r:embed="rId11"/>
        <a:stretch>
          <a:fillRect/>
        </a:stretch>
      </xdr:blipFill>
      <xdr:spPr>
        <a:xfrm>
          <a:off x="8105776" y="11768608"/>
          <a:ext cx="1714500" cy="325062"/>
        </a:xfrm>
        <a:prstGeom prst="rect">
          <a:avLst/>
        </a:prstGeom>
      </xdr:spPr>
    </xdr:pic>
    <xdr:clientData/>
  </xdr:twoCellAnchor>
  <xdr:twoCellAnchor>
    <xdr:from>
      <xdr:col>8</xdr:col>
      <xdr:colOff>815416</xdr:colOff>
      <xdr:row>12</xdr:row>
      <xdr:rowOff>19297</xdr:rowOff>
    </xdr:from>
    <xdr:to>
      <xdr:col>11</xdr:col>
      <xdr:colOff>448312</xdr:colOff>
      <xdr:row>13</xdr:row>
      <xdr:rowOff>128866</xdr:rowOff>
    </xdr:to>
    <xdr:pic>
      <xdr:nvPicPr>
        <xdr:cNvPr id="13" name="Picture 12" descr="Formula">
          <a:extLst>
            <a:ext uri="{FF2B5EF4-FFF2-40B4-BE49-F238E27FC236}">
              <a16:creationId xmlns:a16="http://schemas.microsoft.com/office/drawing/2014/main" id="{53BEE184-0350-4081-9189-C62CE87985EC}"/>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140141" y="2381497"/>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79661</xdr:colOff>
      <xdr:row>29</xdr:row>
      <xdr:rowOff>192715</xdr:rowOff>
    </xdr:from>
    <xdr:to>
      <xdr:col>11</xdr:col>
      <xdr:colOff>143280</xdr:colOff>
      <xdr:row>31</xdr:row>
      <xdr:rowOff>208989</xdr:rowOff>
    </xdr:to>
    <xdr:pic>
      <xdr:nvPicPr>
        <xdr:cNvPr id="14" name="Picture 13" descr="FORMULA">
          <a:extLst>
            <a:ext uri="{FF2B5EF4-FFF2-40B4-BE49-F238E27FC236}">
              <a16:creationId xmlns:a16="http://schemas.microsoft.com/office/drawing/2014/main" id="{1D4105E2-9436-431B-B580-47E71EC9D45C}"/>
            </a:ext>
          </a:extLst>
        </xdr:cNvPr>
        <xdr:cNvPicPr>
          <a:picLocks noChangeAspect="1"/>
        </xdr:cNvPicPr>
      </xdr:nvPicPr>
      <xdr:blipFill>
        <a:blip xmlns:r="http://schemas.openxmlformats.org/officeDocument/2006/relationships" r:embed="rId4"/>
        <a:stretch>
          <a:fillRect/>
        </a:stretch>
      </xdr:blipFill>
      <xdr:spPr>
        <a:xfrm>
          <a:off x="8052011" y="5479090"/>
          <a:ext cx="1775019" cy="425849"/>
        </a:xfrm>
        <a:prstGeom prst="rect">
          <a:avLst/>
        </a:prstGeom>
      </xdr:spPr>
    </xdr:pic>
    <xdr:clientData/>
  </xdr:twoCellAnchor>
  <xdr:twoCellAnchor editAs="oneCell">
    <xdr:from>
      <xdr:col>8</xdr:col>
      <xdr:colOff>790015</xdr:colOff>
      <xdr:row>36</xdr:row>
      <xdr:rowOff>86988</xdr:rowOff>
    </xdr:from>
    <xdr:to>
      <xdr:col>11</xdr:col>
      <xdr:colOff>190500</xdr:colOff>
      <xdr:row>37</xdr:row>
      <xdr:rowOff>188513</xdr:rowOff>
    </xdr:to>
    <xdr:pic>
      <xdr:nvPicPr>
        <xdr:cNvPr id="15" name="Picture 14" descr="FORMULA">
          <a:extLst>
            <a:ext uri="{FF2B5EF4-FFF2-40B4-BE49-F238E27FC236}">
              <a16:creationId xmlns:a16="http://schemas.microsoft.com/office/drawing/2014/main" id="{347F5F85-4F19-4709-B714-8B0C7326182A}"/>
            </a:ext>
          </a:extLst>
        </xdr:cNvPr>
        <xdr:cNvPicPr>
          <a:picLocks noChangeAspect="1"/>
        </xdr:cNvPicPr>
      </xdr:nvPicPr>
      <xdr:blipFill>
        <a:blip xmlns:r="http://schemas.openxmlformats.org/officeDocument/2006/relationships" r:embed="rId5"/>
        <a:stretch>
          <a:fillRect/>
        </a:stretch>
      </xdr:blipFill>
      <xdr:spPr>
        <a:xfrm>
          <a:off x="8143315" y="6868788"/>
          <a:ext cx="1734110" cy="320600"/>
        </a:xfrm>
        <a:prstGeom prst="rect">
          <a:avLst/>
        </a:prstGeom>
      </xdr:spPr>
    </xdr:pic>
    <xdr:clientData/>
  </xdr:twoCellAnchor>
  <xdr:twoCellAnchor editAs="oneCell">
    <xdr:from>
      <xdr:col>8</xdr:col>
      <xdr:colOff>750793</xdr:colOff>
      <xdr:row>42</xdr:row>
      <xdr:rowOff>112059</xdr:rowOff>
    </xdr:from>
    <xdr:to>
      <xdr:col>11</xdr:col>
      <xdr:colOff>218234</xdr:colOff>
      <xdr:row>43</xdr:row>
      <xdr:rowOff>167337</xdr:rowOff>
    </xdr:to>
    <xdr:pic>
      <xdr:nvPicPr>
        <xdr:cNvPr id="43" name="Picture 15" descr="Formula">
          <a:extLst>
            <a:ext uri="{FF2B5EF4-FFF2-40B4-BE49-F238E27FC236}">
              <a16:creationId xmlns:a16="http://schemas.microsoft.com/office/drawing/2014/main" id="{4B6ABDA9-52F1-4710-A850-72E8DF1F3ABA}"/>
            </a:ext>
          </a:extLst>
        </xdr:cNvPr>
        <xdr:cNvPicPr>
          <a:picLocks noChangeAspect="1"/>
        </xdr:cNvPicPr>
      </xdr:nvPicPr>
      <xdr:blipFill>
        <a:blip xmlns:r="http://schemas.openxmlformats.org/officeDocument/2006/relationships" r:embed="rId6"/>
        <a:stretch>
          <a:fillRect/>
        </a:stretch>
      </xdr:blipFill>
      <xdr:spPr>
        <a:xfrm>
          <a:off x="8123143" y="8179734"/>
          <a:ext cx="1658191" cy="271177"/>
        </a:xfrm>
        <a:prstGeom prst="rect">
          <a:avLst/>
        </a:prstGeom>
      </xdr:spPr>
    </xdr:pic>
    <xdr:clientData/>
  </xdr:twoCellAnchor>
  <xdr:twoCellAnchor editAs="oneCell">
    <xdr:from>
      <xdr:col>8</xdr:col>
      <xdr:colOff>779063</xdr:colOff>
      <xdr:row>48</xdr:row>
      <xdr:rowOff>84044</xdr:rowOff>
    </xdr:from>
    <xdr:to>
      <xdr:col>11</xdr:col>
      <xdr:colOff>38380</xdr:colOff>
      <xdr:row>49</xdr:row>
      <xdr:rowOff>150249</xdr:rowOff>
    </xdr:to>
    <xdr:pic>
      <xdr:nvPicPr>
        <xdr:cNvPr id="17" name="Picture 16" descr="FORMULA">
          <a:extLst>
            <a:ext uri="{FF2B5EF4-FFF2-40B4-BE49-F238E27FC236}">
              <a16:creationId xmlns:a16="http://schemas.microsoft.com/office/drawing/2014/main" id="{7846ADCE-B50F-4F64-A8D0-E8FAC9AF0985}"/>
            </a:ext>
          </a:extLst>
        </xdr:cNvPr>
        <xdr:cNvPicPr>
          <a:picLocks noChangeAspect="1"/>
        </xdr:cNvPicPr>
      </xdr:nvPicPr>
      <xdr:blipFill>
        <a:blip xmlns:r="http://schemas.openxmlformats.org/officeDocument/2006/relationships" r:embed="rId7"/>
        <a:stretch>
          <a:fillRect/>
        </a:stretch>
      </xdr:blipFill>
      <xdr:spPr>
        <a:xfrm>
          <a:off x="8141888" y="9437594"/>
          <a:ext cx="1583417" cy="285280"/>
        </a:xfrm>
        <a:prstGeom prst="rect">
          <a:avLst/>
        </a:prstGeom>
      </xdr:spPr>
    </xdr:pic>
    <xdr:clientData/>
  </xdr:twoCellAnchor>
  <xdr:twoCellAnchor editAs="oneCell">
    <xdr:from>
      <xdr:col>8</xdr:col>
      <xdr:colOff>795618</xdr:colOff>
      <xdr:row>6</xdr:row>
      <xdr:rowOff>4763</xdr:rowOff>
    </xdr:from>
    <xdr:to>
      <xdr:col>11</xdr:col>
      <xdr:colOff>407428</xdr:colOff>
      <xdr:row>7</xdr:row>
      <xdr:rowOff>126479</xdr:rowOff>
    </xdr:to>
    <xdr:pic>
      <xdr:nvPicPr>
        <xdr:cNvPr id="18" name="Picture 17" descr="Formula&#10;">
          <a:extLst>
            <a:ext uri="{FF2B5EF4-FFF2-40B4-BE49-F238E27FC236}">
              <a16:creationId xmlns:a16="http://schemas.microsoft.com/office/drawing/2014/main" id="{2EB15222-9CAF-46CE-9C69-5F72F884AED2}"/>
            </a:ext>
          </a:extLst>
        </xdr:cNvPr>
        <xdr:cNvPicPr>
          <a:picLocks noChangeAspect="1"/>
        </xdr:cNvPicPr>
      </xdr:nvPicPr>
      <xdr:blipFill>
        <a:blip xmlns:r="http://schemas.openxmlformats.org/officeDocument/2006/relationships" r:embed="rId9"/>
        <a:stretch>
          <a:fillRect/>
        </a:stretch>
      </xdr:blipFill>
      <xdr:spPr>
        <a:xfrm>
          <a:off x="8139393" y="1338263"/>
          <a:ext cx="1958135" cy="28046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815416</xdr:colOff>
      <xdr:row>6</xdr:row>
      <xdr:rowOff>19297</xdr:rowOff>
    </xdr:from>
    <xdr:to>
      <xdr:col>11</xdr:col>
      <xdr:colOff>448312</xdr:colOff>
      <xdr:row>7</xdr:row>
      <xdr:rowOff>128866</xdr:rowOff>
    </xdr:to>
    <xdr:pic>
      <xdr:nvPicPr>
        <xdr:cNvPr id="2" name="Picture 1" descr="FORMULA">
          <a:extLst>
            <a:ext uri="{FF2B5EF4-FFF2-40B4-BE49-F238E27FC236}">
              <a16:creationId xmlns:a16="http://schemas.microsoft.com/office/drawing/2014/main" id="{6ACC6B15-4E93-4DEA-8807-414F3BEC81A3}"/>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44916" y="1419472"/>
          <a:ext cx="1995096" cy="290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7149</xdr:colOff>
      <xdr:row>13</xdr:row>
      <xdr:rowOff>0</xdr:rowOff>
    </xdr:from>
    <xdr:to>
      <xdr:col>11</xdr:col>
      <xdr:colOff>141510</xdr:colOff>
      <xdr:row>14</xdr:row>
      <xdr:rowOff>105614</xdr:rowOff>
    </xdr:to>
    <xdr:pic>
      <xdr:nvPicPr>
        <xdr:cNvPr id="3" name="Picture 2" descr="FORMULA">
          <a:extLst>
            <a:ext uri="{FF2B5EF4-FFF2-40B4-BE49-F238E27FC236}">
              <a16:creationId xmlns:a16="http://schemas.microsoft.com/office/drawing/2014/main" id="{7AD67942-0D71-4057-A857-64DBA9CA40BC}"/>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265799" y="2524125"/>
          <a:ext cx="1667411" cy="2675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8302</xdr:colOff>
      <xdr:row>20</xdr:row>
      <xdr:rowOff>91140</xdr:rowOff>
    </xdr:from>
    <xdr:to>
      <xdr:col>11</xdr:col>
      <xdr:colOff>486146</xdr:colOff>
      <xdr:row>22</xdr:row>
      <xdr:rowOff>125874</xdr:rowOff>
    </xdr:to>
    <xdr:pic>
      <xdr:nvPicPr>
        <xdr:cNvPr id="4" name="Picture 3" descr="FORMULA">
          <a:extLst>
            <a:ext uri="{FF2B5EF4-FFF2-40B4-BE49-F238E27FC236}">
              <a16:creationId xmlns:a16="http://schemas.microsoft.com/office/drawing/2014/main" id="{09D80D51-0B1F-4D73-91EA-2E18A9AF8333}"/>
            </a:ext>
          </a:extLst>
        </xdr:cNvPr>
        <xdr:cNvPicPr>
          <a:picLocks noChangeAspect="1"/>
        </xdr:cNvPicPr>
      </xdr:nvPicPr>
      <xdr:blipFill>
        <a:blip xmlns:r="http://schemas.openxmlformats.org/officeDocument/2006/relationships" r:embed="rId3"/>
        <a:stretch>
          <a:fillRect/>
        </a:stretch>
      </xdr:blipFill>
      <xdr:spPr>
        <a:xfrm>
          <a:off x="8266952" y="3882090"/>
          <a:ext cx="2010894" cy="3585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6</xdr:col>
      <xdr:colOff>648940</xdr:colOff>
      <xdr:row>18</xdr:row>
      <xdr:rowOff>146796</xdr:rowOff>
    </xdr:from>
    <xdr:ext cx="2172651" cy="294785"/>
    <xdr:pic>
      <xdr:nvPicPr>
        <xdr:cNvPr id="2" name="Picture 1" descr="Formula&#10;">
          <a:extLst>
            <a:ext uri="{FF2B5EF4-FFF2-40B4-BE49-F238E27FC236}">
              <a16:creationId xmlns:a16="http://schemas.microsoft.com/office/drawing/2014/main" id="{ED1496F8-AD6B-4382-823D-2DE51A403333}"/>
            </a:ext>
          </a:extLst>
        </xdr:cNvPr>
        <xdr:cNvPicPr>
          <a:picLocks noChangeAspect="1"/>
        </xdr:cNvPicPr>
      </xdr:nvPicPr>
      <xdr:blipFill>
        <a:blip xmlns:r="http://schemas.openxmlformats.org/officeDocument/2006/relationships" r:embed="rId1"/>
        <a:stretch>
          <a:fillRect/>
        </a:stretch>
      </xdr:blipFill>
      <xdr:spPr>
        <a:xfrm>
          <a:off x="8059390" y="3775821"/>
          <a:ext cx="2172651" cy="294785"/>
        </a:xfrm>
        <a:prstGeom prst="rect">
          <a:avLst/>
        </a:prstGeom>
      </xdr:spPr>
    </xdr:pic>
    <xdr:clientData/>
  </xdr:oneCellAnchor>
  <xdr:oneCellAnchor>
    <xdr:from>
      <xdr:col>6</xdr:col>
      <xdr:colOff>665657</xdr:colOff>
      <xdr:row>24</xdr:row>
      <xdr:rowOff>124848</xdr:rowOff>
    </xdr:from>
    <xdr:ext cx="2302219" cy="317393"/>
    <xdr:pic>
      <xdr:nvPicPr>
        <xdr:cNvPr id="3" name="Picture 2" descr="Formula&#10;">
          <a:extLst>
            <a:ext uri="{FF2B5EF4-FFF2-40B4-BE49-F238E27FC236}">
              <a16:creationId xmlns:a16="http://schemas.microsoft.com/office/drawing/2014/main" id="{71E3B737-071F-415D-8FE4-E8E317190827}"/>
            </a:ext>
          </a:extLst>
        </xdr:cNvPr>
        <xdr:cNvPicPr>
          <a:picLocks noChangeAspect="1"/>
        </xdr:cNvPicPr>
      </xdr:nvPicPr>
      <xdr:blipFill>
        <a:blip xmlns:r="http://schemas.openxmlformats.org/officeDocument/2006/relationships" r:embed="rId2"/>
        <a:stretch>
          <a:fillRect/>
        </a:stretch>
      </xdr:blipFill>
      <xdr:spPr>
        <a:xfrm>
          <a:off x="8076107" y="4868298"/>
          <a:ext cx="2302219" cy="317393"/>
        </a:xfrm>
        <a:prstGeom prst="rect">
          <a:avLst/>
        </a:prstGeom>
      </xdr:spPr>
    </xdr:pic>
    <xdr:clientData/>
  </xdr:oneCellAnchor>
  <xdr:oneCellAnchor>
    <xdr:from>
      <xdr:col>6</xdr:col>
      <xdr:colOff>676274</xdr:colOff>
      <xdr:row>31</xdr:row>
      <xdr:rowOff>109813</xdr:rowOff>
    </xdr:from>
    <xdr:ext cx="1614487" cy="311937"/>
    <xdr:pic>
      <xdr:nvPicPr>
        <xdr:cNvPr id="4" name="Picture 3" descr="Formula&#10;">
          <a:extLst>
            <a:ext uri="{FF2B5EF4-FFF2-40B4-BE49-F238E27FC236}">
              <a16:creationId xmlns:a16="http://schemas.microsoft.com/office/drawing/2014/main" id="{32663FCF-3D57-47B5-B971-F6186443B88B}"/>
            </a:ext>
          </a:extLst>
        </xdr:cNvPr>
        <xdr:cNvPicPr>
          <a:picLocks noChangeAspect="1"/>
        </xdr:cNvPicPr>
      </xdr:nvPicPr>
      <xdr:blipFill>
        <a:blip xmlns:r="http://schemas.openxmlformats.org/officeDocument/2006/relationships" r:embed="rId3"/>
        <a:stretch>
          <a:fillRect/>
        </a:stretch>
      </xdr:blipFill>
      <xdr:spPr>
        <a:xfrm>
          <a:off x="8086724" y="6101038"/>
          <a:ext cx="1614487" cy="311937"/>
        </a:xfrm>
        <a:prstGeom prst="rect">
          <a:avLst/>
        </a:prstGeom>
      </xdr:spPr>
    </xdr:pic>
    <xdr:clientData/>
  </xdr:oneCellAnchor>
  <xdr:oneCellAnchor>
    <xdr:from>
      <xdr:col>6</xdr:col>
      <xdr:colOff>675432</xdr:colOff>
      <xdr:row>53</xdr:row>
      <xdr:rowOff>67363</xdr:rowOff>
    </xdr:from>
    <xdr:ext cx="2055731" cy="321767"/>
    <xdr:pic>
      <xdr:nvPicPr>
        <xdr:cNvPr id="5" name="Picture 4" descr="Formula&#10;">
          <a:extLst>
            <a:ext uri="{FF2B5EF4-FFF2-40B4-BE49-F238E27FC236}">
              <a16:creationId xmlns:a16="http://schemas.microsoft.com/office/drawing/2014/main" id="{3CDBCE31-1A0B-4785-906C-A9F81C727A7E}"/>
            </a:ext>
          </a:extLst>
        </xdr:cNvPr>
        <xdr:cNvPicPr>
          <a:picLocks noChangeAspect="1"/>
        </xdr:cNvPicPr>
      </xdr:nvPicPr>
      <xdr:blipFill>
        <a:blip xmlns:r="http://schemas.openxmlformats.org/officeDocument/2006/relationships" r:embed="rId4"/>
        <a:stretch>
          <a:fillRect/>
        </a:stretch>
      </xdr:blipFill>
      <xdr:spPr>
        <a:xfrm>
          <a:off x="8085882" y="9592363"/>
          <a:ext cx="2055731" cy="321767"/>
        </a:xfrm>
        <a:prstGeom prst="rect">
          <a:avLst/>
        </a:prstGeom>
      </xdr:spPr>
    </xdr:pic>
    <xdr:clientData/>
  </xdr:oneCellAnchor>
  <xdr:oneCellAnchor>
    <xdr:from>
      <xdr:col>6</xdr:col>
      <xdr:colOff>666939</xdr:colOff>
      <xdr:row>59</xdr:row>
      <xdr:rowOff>168089</xdr:rowOff>
    </xdr:from>
    <xdr:ext cx="2056832" cy="241980"/>
    <xdr:pic>
      <xdr:nvPicPr>
        <xdr:cNvPr id="6" name="Picture 5" descr="Formula&#10;">
          <a:extLst>
            <a:ext uri="{FF2B5EF4-FFF2-40B4-BE49-F238E27FC236}">
              <a16:creationId xmlns:a16="http://schemas.microsoft.com/office/drawing/2014/main" id="{AC974E58-E249-4F24-AEA1-5A44220FC353}"/>
            </a:ext>
          </a:extLst>
        </xdr:cNvPr>
        <xdr:cNvPicPr>
          <a:picLocks noChangeAspect="1"/>
        </xdr:cNvPicPr>
      </xdr:nvPicPr>
      <xdr:blipFill>
        <a:blip xmlns:r="http://schemas.openxmlformats.org/officeDocument/2006/relationships" r:embed="rId5"/>
        <a:stretch>
          <a:fillRect/>
        </a:stretch>
      </xdr:blipFill>
      <xdr:spPr>
        <a:xfrm>
          <a:off x="8062821" y="10869707"/>
          <a:ext cx="2056832" cy="241980"/>
        </a:xfrm>
        <a:prstGeom prst="rect">
          <a:avLst/>
        </a:prstGeom>
      </xdr:spPr>
    </xdr:pic>
    <xdr:clientData/>
  </xdr:oneCellAnchor>
  <xdr:oneCellAnchor>
    <xdr:from>
      <xdr:col>7</xdr:col>
      <xdr:colOff>19985</xdr:colOff>
      <xdr:row>65</xdr:row>
      <xdr:rowOff>106464</xdr:rowOff>
    </xdr:from>
    <xdr:ext cx="1798566" cy="254102"/>
    <xdr:pic>
      <xdr:nvPicPr>
        <xdr:cNvPr id="7" name="Picture 6" descr="Formula&#10;">
          <a:extLst>
            <a:ext uri="{FF2B5EF4-FFF2-40B4-BE49-F238E27FC236}">
              <a16:creationId xmlns:a16="http://schemas.microsoft.com/office/drawing/2014/main" id="{636BF156-1820-460F-A2FD-3FF816B81F74}"/>
            </a:ext>
          </a:extLst>
        </xdr:cNvPr>
        <xdr:cNvPicPr>
          <a:picLocks noChangeAspect="1"/>
        </xdr:cNvPicPr>
      </xdr:nvPicPr>
      <xdr:blipFill>
        <a:blip xmlns:r="http://schemas.openxmlformats.org/officeDocument/2006/relationships" r:embed="rId6"/>
        <a:stretch>
          <a:fillRect/>
        </a:stretch>
      </xdr:blipFill>
      <xdr:spPr>
        <a:xfrm>
          <a:off x="8106710" y="12203214"/>
          <a:ext cx="1798566" cy="254102"/>
        </a:xfrm>
        <a:prstGeom prst="rect">
          <a:avLst/>
        </a:prstGeom>
      </xdr:spPr>
    </xdr:pic>
    <xdr:clientData/>
  </xdr:oneCellAnchor>
  <xdr:oneCellAnchor>
    <xdr:from>
      <xdr:col>7</xdr:col>
      <xdr:colOff>6163</xdr:colOff>
      <xdr:row>71</xdr:row>
      <xdr:rowOff>17862</xdr:rowOff>
    </xdr:from>
    <xdr:ext cx="2101052" cy="294884"/>
    <xdr:pic>
      <xdr:nvPicPr>
        <xdr:cNvPr id="8" name="Picture 7" descr="Formula&#10;">
          <a:extLst>
            <a:ext uri="{FF2B5EF4-FFF2-40B4-BE49-F238E27FC236}">
              <a16:creationId xmlns:a16="http://schemas.microsoft.com/office/drawing/2014/main" id="{D621471C-D6AF-4DE5-BF90-0B141C6CED9F}"/>
            </a:ext>
          </a:extLst>
        </xdr:cNvPr>
        <xdr:cNvPicPr>
          <a:picLocks noChangeAspect="1"/>
        </xdr:cNvPicPr>
      </xdr:nvPicPr>
      <xdr:blipFill>
        <a:blip xmlns:r="http://schemas.openxmlformats.org/officeDocument/2006/relationships" r:embed="rId7"/>
        <a:stretch>
          <a:fillRect/>
        </a:stretch>
      </xdr:blipFill>
      <xdr:spPr>
        <a:xfrm>
          <a:off x="8092888" y="13400487"/>
          <a:ext cx="2101052" cy="294884"/>
        </a:xfrm>
        <a:prstGeom prst="rect">
          <a:avLst/>
        </a:prstGeom>
      </xdr:spPr>
    </xdr:pic>
    <xdr:clientData/>
  </xdr:oneCellAnchor>
  <xdr:twoCellAnchor editAs="oneCell">
    <xdr:from>
      <xdr:col>6</xdr:col>
      <xdr:colOff>628736</xdr:colOff>
      <xdr:row>6</xdr:row>
      <xdr:rowOff>47626</xdr:rowOff>
    </xdr:from>
    <xdr:to>
      <xdr:col>10</xdr:col>
      <xdr:colOff>178304</xdr:colOff>
      <xdr:row>7</xdr:row>
      <xdr:rowOff>141288</xdr:rowOff>
    </xdr:to>
    <xdr:pic>
      <xdr:nvPicPr>
        <xdr:cNvPr id="9" name="Picture 8" descr="Formula&#10;">
          <a:extLst>
            <a:ext uri="{FF2B5EF4-FFF2-40B4-BE49-F238E27FC236}">
              <a16:creationId xmlns:a16="http://schemas.microsoft.com/office/drawing/2014/main" id="{4FF8B2C6-14EF-4FE4-B65F-DC356281CA67}"/>
            </a:ext>
          </a:extLst>
        </xdr:cNvPr>
        <xdr:cNvPicPr>
          <a:picLocks noChangeAspect="1"/>
        </xdr:cNvPicPr>
      </xdr:nvPicPr>
      <xdr:blipFill>
        <a:blip xmlns:r="http://schemas.openxmlformats.org/officeDocument/2006/relationships" r:embed="rId8"/>
        <a:stretch>
          <a:fillRect/>
        </a:stretch>
      </xdr:blipFill>
      <xdr:spPr>
        <a:xfrm>
          <a:off x="8024618" y="1437155"/>
          <a:ext cx="2477479" cy="276132"/>
        </a:xfrm>
        <a:prstGeom prst="rect">
          <a:avLst/>
        </a:prstGeom>
      </xdr:spPr>
    </xdr:pic>
    <xdr:clientData/>
  </xdr:twoCellAnchor>
  <xdr:twoCellAnchor editAs="oneCell">
    <xdr:from>
      <xdr:col>6</xdr:col>
      <xdr:colOff>688321</xdr:colOff>
      <xdr:row>82</xdr:row>
      <xdr:rowOff>522</xdr:rowOff>
    </xdr:from>
    <xdr:to>
      <xdr:col>9</xdr:col>
      <xdr:colOff>531160</xdr:colOff>
      <xdr:row>83</xdr:row>
      <xdr:rowOff>83127</xdr:rowOff>
    </xdr:to>
    <xdr:pic>
      <xdr:nvPicPr>
        <xdr:cNvPr id="10" name="Picture 9" descr="Formula&#10;">
          <a:extLst>
            <a:ext uri="{FF2B5EF4-FFF2-40B4-BE49-F238E27FC236}">
              <a16:creationId xmlns:a16="http://schemas.microsoft.com/office/drawing/2014/main" id="{A45D01F4-9CB1-4563-A711-CB4A944F59DC}"/>
            </a:ext>
          </a:extLst>
        </xdr:cNvPr>
        <xdr:cNvPicPr>
          <a:picLocks noChangeAspect="1"/>
        </xdr:cNvPicPr>
      </xdr:nvPicPr>
      <xdr:blipFill>
        <a:blip xmlns:r="http://schemas.openxmlformats.org/officeDocument/2006/relationships" r:embed="rId9"/>
        <a:stretch>
          <a:fillRect/>
        </a:stretch>
      </xdr:blipFill>
      <xdr:spPr>
        <a:xfrm>
          <a:off x="8089246" y="15497697"/>
          <a:ext cx="2033589" cy="266755"/>
        </a:xfrm>
        <a:prstGeom prst="rect">
          <a:avLst/>
        </a:prstGeom>
      </xdr:spPr>
    </xdr:pic>
    <xdr:clientData/>
  </xdr:twoCellAnchor>
  <xdr:oneCellAnchor>
    <xdr:from>
      <xdr:col>6</xdr:col>
      <xdr:colOff>652461</xdr:colOff>
      <xdr:row>31</xdr:row>
      <xdr:rowOff>109813</xdr:rowOff>
    </xdr:from>
    <xdr:ext cx="1614487" cy="311937"/>
    <xdr:pic>
      <xdr:nvPicPr>
        <xdr:cNvPr id="11" name="Picture 10" descr="Formula&#10;">
          <a:extLst>
            <a:ext uri="{FF2B5EF4-FFF2-40B4-BE49-F238E27FC236}">
              <a16:creationId xmlns:a16="http://schemas.microsoft.com/office/drawing/2014/main" id="{DA7D0713-73CC-4F3E-8468-617255683AAD}"/>
            </a:ext>
          </a:extLst>
        </xdr:cNvPr>
        <xdr:cNvPicPr>
          <a:picLocks noChangeAspect="1"/>
        </xdr:cNvPicPr>
      </xdr:nvPicPr>
      <xdr:blipFill>
        <a:blip xmlns:r="http://schemas.openxmlformats.org/officeDocument/2006/relationships" r:embed="rId3"/>
        <a:stretch>
          <a:fillRect/>
        </a:stretch>
      </xdr:blipFill>
      <xdr:spPr>
        <a:xfrm>
          <a:off x="8062911" y="6101038"/>
          <a:ext cx="1614487" cy="311937"/>
        </a:xfrm>
        <a:prstGeom prst="rect">
          <a:avLst/>
        </a:prstGeom>
        <a:solidFill>
          <a:schemeClr val="accent1"/>
        </a:solidFill>
      </xdr:spPr>
    </xdr:pic>
    <xdr:clientData/>
  </xdr:oneCellAnchor>
  <xdr:twoCellAnchor editAs="oneCell">
    <xdr:from>
      <xdr:col>7</xdr:col>
      <xdr:colOff>0</xdr:colOff>
      <xdr:row>13</xdr:row>
      <xdr:rowOff>0</xdr:rowOff>
    </xdr:from>
    <xdr:to>
      <xdr:col>9</xdr:col>
      <xdr:colOff>445339</xdr:colOff>
      <xdr:row>14</xdr:row>
      <xdr:rowOff>27080</xdr:rowOff>
    </xdr:to>
    <xdr:pic>
      <xdr:nvPicPr>
        <xdr:cNvPr id="12" name="Picture 11" descr="Formula&#10;">
          <a:extLst>
            <a:ext uri="{FF2B5EF4-FFF2-40B4-BE49-F238E27FC236}">
              <a16:creationId xmlns:a16="http://schemas.microsoft.com/office/drawing/2014/main" id="{13FE09CA-A857-4897-B382-CAA4E6778C6C}"/>
            </a:ext>
          </a:extLst>
        </xdr:cNvPr>
        <xdr:cNvPicPr>
          <a:picLocks noChangeAspect="1"/>
        </xdr:cNvPicPr>
      </xdr:nvPicPr>
      <xdr:blipFill>
        <a:blip xmlns:r="http://schemas.openxmlformats.org/officeDocument/2006/relationships" r:embed="rId10"/>
        <a:stretch>
          <a:fillRect/>
        </a:stretch>
      </xdr:blipFill>
      <xdr:spPr>
        <a:xfrm>
          <a:off x="8086725" y="2628900"/>
          <a:ext cx="1953464" cy="211230"/>
        </a:xfrm>
        <a:prstGeom prst="rect">
          <a:avLst/>
        </a:prstGeom>
      </xdr:spPr>
    </xdr:pic>
    <xdr:clientData/>
  </xdr:twoCellAnchor>
  <xdr:twoCellAnchor editAs="oneCell">
    <xdr:from>
      <xdr:col>7</xdr:col>
      <xdr:colOff>0</xdr:colOff>
      <xdr:row>37</xdr:row>
      <xdr:rowOff>0</xdr:rowOff>
    </xdr:from>
    <xdr:to>
      <xdr:col>10</xdr:col>
      <xdr:colOff>46117</xdr:colOff>
      <xdr:row>38</xdr:row>
      <xdr:rowOff>104776</xdr:rowOff>
    </xdr:to>
    <xdr:pic>
      <xdr:nvPicPr>
        <xdr:cNvPr id="13" name="Picture 12" descr="Formula&#10;">
          <a:extLst>
            <a:ext uri="{FF2B5EF4-FFF2-40B4-BE49-F238E27FC236}">
              <a16:creationId xmlns:a16="http://schemas.microsoft.com/office/drawing/2014/main" id="{E08CEBF4-30FB-406B-82AD-5478025C9E24}"/>
            </a:ext>
          </a:extLst>
        </xdr:cNvPr>
        <xdr:cNvPicPr>
          <a:picLocks noChangeAspect="1"/>
        </xdr:cNvPicPr>
      </xdr:nvPicPr>
      <xdr:blipFill>
        <a:blip xmlns:r="http://schemas.openxmlformats.org/officeDocument/2006/relationships" r:embed="rId11"/>
        <a:stretch>
          <a:fillRect/>
        </a:stretch>
      </xdr:blipFill>
      <xdr:spPr>
        <a:xfrm>
          <a:off x="8519583" y="7387167"/>
          <a:ext cx="2430542" cy="27728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6</xdr:col>
      <xdr:colOff>660146</xdr:colOff>
      <xdr:row>11</xdr:row>
      <xdr:rowOff>135591</xdr:rowOff>
    </xdr:from>
    <xdr:ext cx="2172651" cy="294785"/>
    <xdr:pic>
      <xdr:nvPicPr>
        <xdr:cNvPr id="2" name="Picture 1" descr="FORMULA">
          <a:extLst>
            <a:ext uri="{FF2B5EF4-FFF2-40B4-BE49-F238E27FC236}">
              <a16:creationId xmlns:a16="http://schemas.microsoft.com/office/drawing/2014/main" id="{E4D657EF-9CB8-42CF-8382-BE4AB5B4EBD3}"/>
            </a:ext>
          </a:extLst>
        </xdr:cNvPr>
        <xdr:cNvPicPr>
          <a:picLocks noChangeAspect="1"/>
        </xdr:cNvPicPr>
      </xdr:nvPicPr>
      <xdr:blipFill>
        <a:blip xmlns:r="http://schemas.openxmlformats.org/officeDocument/2006/relationships" r:embed="rId1"/>
        <a:stretch>
          <a:fillRect/>
        </a:stretch>
      </xdr:blipFill>
      <xdr:spPr>
        <a:xfrm>
          <a:off x="8032496" y="2383491"/>
          <a:ext cx="2172651" cy="294785"/>
        </a:xfrm>
        <a:prstGeom prst="rect">
          <a:avLst/>
        </a:prstGeom>
      </xdr:spPr>
    </xdr:pic>
    <xdr:clientData/>
  </xdr:oneCellAnchor>
  <xdr:oneCellAnchor>
    <xdr:from>
      <xdr:col>6</xdr:col>
      <xdr:colOff>659466</xdr:colOff>
      <xdr:row>17</xdr:row>
      <xdr:rowOff>143430</xdr:rowOff>
    </xdr:from>
    <xdr:ext cx="1614487" cy="311937"/>
    <xdr:pic>
      <xdr:nvPicPr>
        <xdr:cNvPr id="3" name="Picture 2" descr="FORMULA">
          <a:extLst>
            <a:ext uri="{FF2B5EF4-FFF2-40B4-BE49-F238E27FC236}">
              <a16:creationId xmlns:a16="http://schemas.microsoft.com/office/drawing/2014/main" id="{C58984A2-EB84-4136-A421-674FF4DBE238}"/>
            </a:ext>
          </a:extLst>
        </xdr:cNvPr>
        <xdr:cNvPicPr>
          <a:picLocks noChangeAspect="1"/>
        </xdr:cNvPicPr>
      </xdr:nvPicPr>
      <xdr:blipFill>
        <a:blip xmlns:r="http://schemas.openxmlformats.org/officeDocument/2006/relationships" r:embed="rId2"/>
        <a:stretch>
          <a:fillRect/>
        </a:stretch>
      </xdr:blipFill>
      <xdr:spPr>
        <a:xfrm>
          <a:off x="8031816" y="3420030"/>
          <a:ext cx="1614487" cy="311937"/>
        </a:xfrm>
        <a:prstGeom prst="rect">
          <a:avLst/>
        </a:prstGeom>
      </xdr:spPr>
    </xdr:pic>
    <xdr:clientData/>
  </xdr:oneCellAnchor>
  <xdr:oneCellAnchor>
    <xdr:from>
      <xdr:col>7</xdr:col>
      <xdr:colOff>7843</xdr:colOff>
      <xdr:row>31</xdr:row>
      <xdr:rowOff>78443</xdr:rowOff>
    </xdr:from>
    <xdr:ext cx="2101052" cy="294884"/>
    <xdr:pic>
      <xdr:nvPicPr>
        <xdr:cNvPr id="4" name="Picture 3" descr="FORMULA">
          <a:extLst>
            <a:ext uri="{FF2B5EF4-FFF2-40B4-BE49-F238E27FC236}">
              <a16:creationId xmlns:a16="http://schemas.microsoft.com/office/drawing/2014/main" id="{AFCBE8EB-ED29-468F-A383-99964579D0C6}"/>
            </a:ext>
          </a:extLst>
        </xdr:cNvPr>
        <xdr:cNvPicPr>
          <a:picLocks noChangeAspect="1"/>
        </xdr:cNvPicPr>
      </xdr:nvPicPr>
      <xdr:blipFill>
        <a:blip xmlns:r="http://schemas.openxmlformats.org/officeDocument/2006/relationships" r:embed="rId3"/>
        <a:stretch>
          <a:fillRect/>
        </a:stretch>
      </xdr:blipFill>
      <xdr:spPr>
        <a:xfrm>
          <a:off x="8056468" y="5412443"/>
          <a:ext cx="2101052" cy="294884"/>
        </a:xfrm>
        <a:prstGeom prst="rect">
          <a:avLst/>
        </a:prstGeom>
      </xdr:spPr>
    </xdr:pic>
    <xdr:clientData/>
  </xdr:oneCellAnchor>
  <xdr:oneCellAnchor>
    <xdr:from>
      <xdr:col>6</xdr:col>
      <xdr:colOff>608614</xdr:colOff>
      <xdr:row>5</xdr:row>
      <xdr:rowOff>136809</xdr:rowOff>
    </xdr:from>
    <xdr:ext cx="2371311" cy="331564"/>
    <xdr:pic>
      <xdr:nvPicPr>
        <xdr:cNvPr id="5" name="Picture 4" descr="FOMULA">
          <a:extLst>
            <a:ext uri="{FF2B5EF4-FFF2-40B4-BE49-F238E27FC236}">
              <a16:creationId xmlns:a16="http://schemas.microsoft.com/office/drawing/2014/main" id="{B2DC8BE9-2BC6-4BE2-BE9B-8850A8360593}"/>
            </a:ext>
          </a:extLst>
        </xdr:cNvPr>
        <xdr:cNvPicPr>
          <a:picLocks noChangeAspect="1"/>
        </xdr:cNvPicPr>
      </xdr:nvPicPr>
      <xdr:blipFill>
        <a:blip xmlns:r="http://schemas.openxmlformats.org/officeDocument/2006/relationships" r:embed="rId4"/>
        <a:stretch>
          <a:fillRect/>
        </a:stretch>
      </xdr:blipFill>
      <xdr:spPr>
        <a:xfrm>
          <a:off x="7980964" y="1356009"/>
          <a:ext cx="2371311" cy="331564"/>
        </a:xfrm>
        <a:prstGeom prst="rect">
          <a:avLst/>
        </a:prstGeom>
      </xdr:spPr>
    </xdr:pic>
    <xdr:clientData/>
  </xdr:oneCellAnchor>
  <xdr:twoCellAnchor editAs="oneCell">
    <xdr:from>
      <xdr:col>6</xdr:col>
      <xdr:colOff>677333</xdr:colOff>
      <xdr:row>24</xdr:row>
      <xdr:rowOff>74083</xdr:rowOff>
    </xdr:from>
    <xdr:to>
      <xdr:col>9</xdr:col>
      <xdr:colOff>670534</xdr:colOff>
      <xdr:row>25</xdr:row>
      <xdr:rowOff>169334</xdr:rowOff>
    </xdr:to>
    <xdr:pic>
      <xdr:nvPicPr>
        <xdr:cNvPr id="6" name="Picture 12" descr="FORMULA">
          <a:extLst>
            <a:ext uri="{FF2B5EF4-FFF2-40B4-BE49-F238E27FC236}">
              <a16:creationId xmlns:a16="http://schemas.microsoft.com/office/drawing/2014/main" id="{9FA995E7-3ACE-4029-B77E-A7D347D02441}"/>
            </a:ext>
          </a:extLst>
        </xdr:cNvPr>
        <xdr:cNvPicPr>
          <a:picLocks noChangeAspect="1"/>
        </xdr:cNvPicPr>
      </xdr:nvPicPr>
      <xdr:blipFill>
        <a:blip xmlns:r="http://schemas.openxmlformats.org/officeDocument/2006/relationships" r:embed="rId5"/>
        <a:stretch>
          <a:fillRect/>
        </a:stretch>
      </xdr:blipFill>
      <xdr:spPr>
        <a:xfrm>
          <a:off x="8445500" y="4794250"/>
          <a:ext cx="2427367" cy="27410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669924</xdr:colOff>
      <xdr:row>28</xdr:row>
      <xdr:rowOff>19049</xdr:rowOff>
    </xdr:from>
    <xdr:to>
      <xdr:col>10</xdr:col>
      <xdr:colOff>2307</xdr:colOff>
      <xdr:row>30</xdr:row>
      <xdr:rowOff>85727</xdr:rowOff>
    </xdr:to>
    <xdr:pic>
      <xdr:nvPicPr>
        <xdr:cNvPr id="3" name="Picture 2" descr="FORMULA">
          <a:extLst>
            <a:ext uri="{FF2B5EF4-FFF2-40B4-BE49-F238E27FC236}">
              <a16:creationId xmlns:a16="http://schemas.microsoft.com/office/drawing/2014/main" id="{59513196-9F5C-447C-AD63-FB1BA16E2914}"/>
            </a:ext>
          </a:extLst>
        </xdr:cNvPr>
        <xdr:cNvPicPr>
          <a:picLocks noChangeAspect="1"/>
        </xdr:cNvPicPr>
      </xdr:nvPicPr>
      <xdr:blipFill rotWithShape="1">
        <a:blip xmlns:r="http://schemas.openxmlformats.org/officeDocument/2006/relationships" r:embed="rId1"/>
        <a:srcRect b="17553"/>
        <a:stretch/>
      </xdr:blipFill>
      <xdr:spPr>
        <a:xfrm>
          <a:off x="7966074" y="7820024"/>
          <a:ext cx="2266083" cy="409577"/>
        </a:xfrm>
        <a:prstGeom prst="rect">
          <a:avLst/>
        </a:prstGeom>
      </xdr:spPr>
    </xdr:pic>
    <xdr:clientData/>
  </xdr:twoCellAnchor>
  <xdr:twoCellAnchor editAs="oneCell">
    <xdr:from>
      <xdr:col>6</xdr:col>
      <xdr:colOff>571501</xdr:colOff>
      <xdr:row>35</xdr:row>
      <xdr:rowOff>135941</xdr:rowOff>
    </xdr:from>
    <xdr:to>
      <xdr:col>10</xdr:col>
      <xdr:colOff>85726</xdr:colOff>
      <xdr:row>38</xdr:row>
      <xdr:rowOff>106363</xdr:rowOff>
    </xdr:to>
    <xdr:pic>
      <xdr:nvPicPr>
        <xdr:cNvPr id="4" name="Picture 3" descr="FORMULA">
          <a:extLst>
            <a:ext uri="{FF2B5EF4-FFF2-40B4-BE49-F238E27FC236}">
              <a16:creationId xmlns:a16="http://schemas.microsoft.com/office/drawing/2014/main" id="{4E740C05-C4A0-45D2-8CBF-6E8BD87E3013}"/>
            </a:ext>
          </a:extLst>
        </xdr:cNvPr>
        <xdr:cNvPicPr>
          <a:picLocks noChangeAspect="1"/>
        </xdr:cNvPicPr>
      </xdr:nvPicPr>
      <xdr:blipFill rotWithShape="1">
        <a:blip xmlns:r="http://schemas.openxmlformats.org/officeDocument/2006/relationships" r:embed="rId2"/>
        <a:srcRect t="25660" b="7226"/>
        <a:stretch/>
      </xdr:blipFill>
      <xdr:spPr>
        <a:xfrm>
          <a:off x="7867651" y="9241841"/>
          <a:ext cx="2447925" cy="475246"/>
        </a:xfrm>
        <a:prstGeom prst="rect">
          <a:avLst/>
        </a:prstGeom>
      </xdr:spPr>
    </xdr:pic>
    <xdr:clientData/>
  </xdr:twoCellAnchor>
  <xdr:twoCellAnchor editAs="oneCell">
    <xdr:from>
      <xdr:col>7</xdr:col>
      <xdr:colOff>11113</xdr:colOff>
      <xdr:row>46</xdr:row>
      <xdr:rowOff>141526</xdr:rowOff>
    </xdr:from>
    <xdr:to>
      <xdr:col>9</xdr:col>
      <xdr:colOff>303214</xdr:colOff>
      <xdr:row>48</xdr:row>
      <xdr:rowOff>134891</xdr:rowOff>
    </xdr:to>
    <xdr:pic>
      <xdr:nvPicPr>
        <xdr:cNvPr id="5" name="Picture 4" descr="FORMULA">
          <a:extLst>
            <a:ext uri="{FF2B5EF4-FFF2-40B4-BE49-F238E27FC236}">
              <a16:creationId xmlns:a16="http://schemas.microsoft.com/office/drawing/2014/main" id="{F45ECB22-EE90-465A-8EBC-A80AFD80A668}"/>
            </a:ext>
          </a:extLst>
        </xdr:cNvPr>
        <xdr:cNvPicPr>
          <a:picLocks noChangeAspect="1"/>
        </xdr:cNvPicPr>
      </xdr:nvPicPr>
      <xdr:blipFill>
        <a:blip xmlns:r="http://schemas.openxmlformats.org/officeDocument/2006/relationships" r:embed="rId3"/>
        <a:stretch>
          <a:fillRect/>
        </a:stretch>
      </xdr:blipFill>
      <xdr:spPr>
        <a:xfrm>
          <a:off x="8069263" y="11219101"/>
          <a:ext cx="1739901" cy="345790"/>
        </a:xfrm>
        <a:prstGeom prst="rect">
          <a:avLst/>
        </a:prstGeom>
      </xdr:spPr>
    </xdr:pic>
    <xdr:clientData/>
  </xdr:twoCellAnchor>
  <xdr:twoCellAnchor editAs="oneCell">
    <xdr:from>
      <xdr:col>7</xdr:col>
      <xdr:colOff>98776</xdr:colOff>
      <xdr:row>18</xdr:row>
      <xdr:rowOff>176388</xdr:rowOff>
    </xdr:from>
    <xdr:to>
      <xdr:col>11</xdr:col>
      <xdr:colOff>487448</xdr:colOff>
      <xdr:row>21</xdr:row>
      <xdr:rowOff>87432</xdr:rowOff>
    </xdr:to>
    <xdr:pic>
      <xdr:nvPicPr>
        <xdr:cNvPr id="22" name="Picture 5" descr="FORMULA">
          <a:extLst>
            <a:ext uri="{FF2B5EF4-FFF2-40B4-BE49-F238E27FC236}">
              <a16:creationId xmlns:a16="http://schemas.microsoft.com/office/drawing/2014/main" id="{E2C17625-EA43-4DA3-BB46-EB22D9261C59}"/>
            </a:ext>
          </a:extLst>
        </xdr:cNvPr>
        <xdr:cNvPicPr>
          <a:picLocks noChangeAspect="1"/>
        </xdr:cNvPicPr>
      </xdr:nvPicPr>
      <xdr:blipFill>
        <a:blip xmlns:r="http://schemas.openxmlformats.org/officeDocument/2006/relationships" r:embed="rId4"/>
        <a:stretch>
          <a:fillRect/>
        </a:stretch>
      </xdr:blipFill>
      <xdr:spPr>
        <a:xfrm>
          <a:off x="8558387" y="4000499"/>
          <a:ext cx="3395397" cy="44444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5</xdr:col>
      <xdr:colOff>385762</xdr:colOff>
      <xdr:row>18</xdr:row>
      <xdr:rowOff>116376</xdr:rowOff>
    </xdr:from>
    <xdr:ext cx="4547497" cy="429103"/>
    <xdr:pic>
      <xdr:nvPicPr>
        <xdr:cNvPr id="2" name="Picture 19" descr="FORMULA">
          <a:extLst>
            <a:ext uri="{FF2B5EF4-FFF2-40B4-BE49-F238E27FC236}">
              <a16:creationId xmlns:a16="http://schemas.microsoft.com/office/drawing/2014/main" id="{887CD3E3-2E50-42AA-8CD9-18A67FDE31C9}"/>
            </a:ext>
          </a:extLst>
        </xdr:cNvPr>
        <xdr:cNvPicPr>
          <a:picLocks noChangeAspect="1"/>
        </xdr:cNvPicPr>
      </xdr:nvPicPr>
      <xdr:blipFill>
        <a:blip xmlns:r="http://schemas.openxmlformats.org/officeDocument/2006/relationships" r:embed="rId1"/>
        <a:stretch>
          <a:fillRect/>
        </a:stretch>
      </xdr:blipFill>
      <xdr:spPr>
        <a:xfrm>
          <a:off x="7119937" y="3564426"/>
          <a:ext cx="4547497" cy="429103"/>
        </a:xfrm>
        <a:prstGeom prst="rect">
          <a:avLst/>
        </a:prstGeom>
      </xdr:spPr>
    </xdr:pic>
    <xdr:clientData/>
  </xdr:oneCellAnchor>
  <xdr:twoCellAnchor editAs="oneCell">
    <xdr:from>
      <xdr:col>6</xdr:col>
      <xdr:colOff>723900</xdr:colOff>
      <xdr:row>8</xdr:row>
      <xdr:rowOff>133350</xdr:rowOff>
    </xdr:from>
    <xdr:to>
      <xdr:col>9</xdr:col>
      <xdr:colOff>568325</xdr:colOff>
      <xdr:row>11</xdr:row>
      <xdr:rowOff>45602</xdr:rowOff>
    </xdr:to>
    <xdr:pic>
      <xdr:nvPicPr>
        <xdr:cNvPr id="3" name="Picture 2" descr="FORMULA">
          <a:extLst>
            <a:ext uri="{FF2B5EF4-FFF2-40B4-BE49-F238E27FC236}">
              <a16:creationId xmlns:a16="http://schemas.microsoft.com/office/drawing/2014/main" id="{BDBE4C4B-EB85-436A-8DB2-42F250D10FC9}"/>
            </a:ext>
          </a:extLst>
        </xdr:cNvPr>
        <xdr:cNvPicPr>
          <a:picLocks noChangeAspect="1"/>
        </xdr:cNvPicPr>
      </xdr:nvPicPr>
      <xdr:blipFill>
        <a:blip xmlns:r="http://schemas.openxmlformats.org/officeDocument/2006/relationships" r:embed="rId2"/>
        <a:stretch>
          <a:fillRect/>
        </a:stretch>
      </xdr:blipFill>
      <xdr:spPr>
        <a:xfrm>
          <a:off x="8134350" y="1781175"/>
          <a:ext cx="2101850" cy="3980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916453</xdr:colOff>
      <xdr:row>12</xdr:row>
      <xdr:rowOff>25735</xdr:rowOff>
    </xdr:from>
    <xdr:to>
      <xdr:col>7</xdr:col>
      <xdr:colOff>458747</xdr:colOff>
      <xdr:row>13</xdr:row>
      <xdr:rowOff>171031</xdr:rowOff>
    </xdr:to>
    <xdr:pic>
      <xdr:nvPicPr>
        <xdr:cNvPr id="2" name="Picture 1" descr="FORMULA">
          <a:extLst>
            <a:ext uri="{FF2B5EF4-FFF2-40B4-BE49-F238E27FC236}">
              <a16:creationId xmlns:a16="http://schemas.microsoft.com/office/drawing/2014/main" id="{EDF157FE-089F-4DA1-A2DF-558ED0F52E02}"/>
            </a:ext>
          </a:extLst>
        </xdr:cNvPr>
        <xdr:cNvPicPr>
          <a:picLocks noChangeAspect="1"/>
        </xdr:cNvPicPr>
      </xdr:nvPicPr>
      <xdr:blipFill>
        <a:blip xmlns:r="http://schemas.openxmlformats.org/officeDocument/2006/relationships" r:embed="rId1"/>
        <a:stretch>
          <a:fillRect/>
        </a:stretch>
      </xdr:blipFill>
      <xdr:spPr>
        <a:xfrm>
          <a:off x="8088778" y="2626060"/>
          <a:ext cx="1552069" cy="326271"/>
        </a:xfrm>
        <a:prstGeom prst="rect">
          <a:avLst/>
        </a:prstGeom>
      </xdr:spPr>
    </xdr:pic>
    <xdr:clientData/>
  </xdr:twoCellAnchor>
  <xdr:twoCellAnchor editAs="oneCell">
    <xdr:from>
      <xdr:col>5</xdr:col>
      <xdr:colOff>92075</xdr:colOff>
      <xdr:row>19</xdr:row>
      <xdr:rowOff>131857</xdr:rowOff>
    </xdr:from>
    <xdr:to>
      <xdr:col>8</xdr:col>
      <xdr:colOff>379145</xdr:colOff>
      <xdr:row>22</xdr:row>
      <xdr:rowOff>102347</xdr:rowOff>
    </xdr:to>
    <xdr:pic>
      <xdr:nvPicPr>
        <xdr:cNvPr id="3" name="Picture 2" descr="FORMULA">
          <a:extLst>
            <a:ext uri="{FF2B5EF4-FFF2-40B4-BE49-F238E27FC236}">
              <a16:creationId xmlns:a16="http://schemas.microsoft.com/office/drawing/2014/main" id="{DE3B2ADE-B238-4D19-BA74-BFB401B582C3}"/>
            </a:ext>
          </a:extLst>
        </xdr:cNvPr>
        <xdr:cNvPicPr>
          <a:picLocks noChangeAspect="1"/>
        </xdr:cNvPicPr>
      </xdr:nvPicPr>
      <xdr:blipFill>
        <a:blip xmlns:r="http://schemas.openxmlformats.org/officeDocument/2006/relationships" r:embed="rId2"/>
        <a:stretch>
          <a:fillRect/>
        </a:stretch>
      </xdr:blipFill>
      <xdr:spPr>
        <a:xfrm>
          <a:off x="7264400" y="4056157"/>
          <a:ext cx="3258870" cy="513415"/>
        </a:xfrm>
        <a:prstGeom prst="rect">
          <a:avLst/>
        </a:prstGeom>
      </xdr:spPr>
    </xdr:pic>
    <xdr:clientData/>
  </xdr:twoCellAnchor>
  <xdr:twoCellAnchor editAs="oneCell">
    <xdr:from>
      <xdr:col>8</xdr:col>
      <xdr:colOff>475503</xdr:colOff>
      <xdr:row>19</xdr:row>
      <xdr:rowOff>133351</xdr:rowOff>
    </xdr:from>
    <xdr:to>
      <xdr:col>11</xdr:col>
      <xdr:colOff>617710</xdr:colOff>
      <xdr:row>22</xdr:row>
      <xdr:rowOff>121586</xdr:rowOff>
    </xdr:to>
    <xdr:pic>
      <xdr:nvPicPr>
        <xdr:cNvPr id="4" name="Picture 3" descr="FORMULA">
          <a:extLst>
            <a:ext uri="{FF2B5EF4-FFF2-40B4-BE49-F238E27FC236}">
              <a16:creationId xmlns:a16="http://schemas.microsoft.com/office/drawing/2014/main" id="{B8EB5EE8-83ED-4E05-A597-FF6E4E62AEE5}"/>
            </a:ext>
          </a:extLst>
        </xdr:cNvPr>
        <xdr:cNvPicPr>
          <a:picLocks noChangeAspect="1"/>
        </xdr:cNvPicPr>
      </xdr:nvPicPr>
      <xdr:blipFill>
        <a:blip xmlns:r="http://schemas.openxmlformats.org/officeDocument/2006/relationships" r:embed="rId3"/>
        <a:stretch>
          <a:fillRect/>
        </a:stretch>
      </xdr:blipFill>
      <xdr:spPr>
        <a:xfrm>
          <a:off x="10619628" y="4057651"/>
          <a:ext cx="3142582" cy="5311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gemcloud.sharepoint.com/sites/PC/Projects/RIGs/2021-22/RRPs/Consultation/RIIO-2%20RRP/GT2/Pre%20Notice/RIIO-GT2%20-%20Regulatory%20Reporting%20Pack%20v1.13r%20reg%20finance%2018.03.2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Networks\RIIO-GD1%20Reporting\RIGs\2019\SGN\RRPs\Sc_2019_RRP.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nationalgridplc.sharepoint.com/Users/RowsonR/AppData/Local/Microsoft/Windows/Temporary%20Internet%20Files/Content.Outlook/QBDPAQ7M/RIIO-T1%20NGET%20Revenue%20Reporting%20Template%2013-14%20(as%20per%20NG%20Comments)%20-%20v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ww.ofgem.gov.uk/Amrita/Revenue%20Returns/2012-13%20returns/2013_NGET_RRP_B16_Revenue_v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arepoint2013/sgg/ElecDistrib/Elec_Distrib_Lib/Connections/Connections_Industry_Review/CIR%202010-11/submissions/GDNs/GDNS%20submissions%20with%20calc/Copy%20of%20CIR_2010_11_NG_LON_for%20calc.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fgemcloud.sharepoint.com/sgg/ElecDistrib/Elec_Distrib_Lib/Connections/Connections_Industry_Review/CIR%202010-11/submissions/GDNs/GDNS%20submissions%20with%20calc/Copy%20of%20CIR_2010_11_NG_LON_for%20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nationalgridplc.sharepoint.com/Users/RowsonR/AppData/Local/Microsoft/Windows/Temporary%20Internet%20Files/Content.Outlook/QBDPAQ7M/2014_15_SHE_Revenue_Return_Model%20-%20TEMPLATE%20v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ofgemcloud.sharepoint.com/sites/PC/Projects/RIGs/2021-22/RRPs/Consultation/RIIO-2%20RRP/GT2/Pre%20Notice/2020-21_NGET_Revenue_return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harepoint2013/RIIO%20CommonToSectors/Revenue%20RRPs/Revenue%20RRP/2019-20/Legacy%20-%20Extended%20Revenue%20RRPs/SPT/SPTL_Revenue_Return_Model-(Legac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arepoint2013/Users/harandyp/Desktop/GT2%20Revenue%20workbook%20draft%20v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fgemcloud.sharepoint.com/Users/harandyp/Desktop/GT2%20Revenue%20workbook%20draft%20v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Inp_DataHub_Costs"/>
      <sheetName val="Inp_DataHub_Volumes"/>
      <sheetName val="Inp_BPDT"/>
      <sheetName val="Inp_BPDT_Repex"/>
      <sheetName val="Inp_BPDT_CapexVolumes"/>
      <sheetName val="Inp_BPDT_CapexVolumes_v2"/>
      <sheetName val="Valuation worksheet"/>
      <sheetName val="ADMIN"/>
      <sheetName val="Data Lookups"/>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5">
          <cell r="B5" t="str">
            <v>WMT</v>
          </cell>
        </row>
      </sheetData>
      <sheetData sheetId="123"/>
      <sheetData sheetId="124">
        <row r="15">
          <cell r="A15"/>
        </row>
      </sheetData>
      <sheetData sheetId="125">
        <row r="11">
          <cell r="D11" t="str">
            <v>WMT</v>
          </cell>
        </row>
      </sheetData>
      <sheetData sheetId="126">
        <row r="82">
          <cell r="Z82" t="str">
            <v>Mid-Year ROIC w/o GW</v>
          </cell>
        </row>
      </sheetData>
      <sheetData sheetId="127">
        <row r="637">
          <cell r="B637" t="str">
            <v>ROIC</v>
          </cell>
        </row>
      </sheetData>
      <sheetData sheetId="128">
        <row r="82">
          <cell r="Z82" t="str">
            <v>Mid-Year ROIC w/o GW</v>
          </cell>
        </row>
      </sheetData>
      <sheetData sheetId="129">
        <row r="637">
          <cell r="B637" t="str">
            <v>ROIC</v>
          </cell>
        </row>
      </sheetData>
      <sheetData sheetId="130">
        <row r="82">
          <cell r="Z82" t="str">
            <v>Mid-Year ROIC w/o GW</v>
          </cell>
        </row>
      </sheetData>
      <sheetData sheetId="131">
        <row r="637">
          <cell r="B637" t="str">
            <v>ROIC</v>
          </cell>
        </row>
      </sheetData>
      <sheetData sheetId="132">
        <row r="82">
          <cell r="Z82" t="str">
            <v>Mid-Year ROIC w/o GW</v>
          </cell>
        </row>
      </sheetData>
      <sheetData sheetId="133">
        <row r="637">
          <cell r="B637" t="str">
            <v>ROIC</v>
          </cell>
        </row>
      </sheetData>
      <sheetData sheetId="134">
        <row r="82">
          <cell r="Z82" t="str">
            <v>Mid-Year ROIC w/o GW</v>
          </cell>
        </row>
      </sheetData>
      <sheetData sheetId="135">
        <row r="637">
          <cell r="B637" t="str">
            <v>ROIC</v>
          </cell>
        </row>
      </sheetData>
      <sheetData sheetId="136">
        <row r="82">
          <cell r="Z82" t="str">
            <v>Mid-Year ROIC w/o GW</v>
          </cell>
        </row>
      </sheetData>
      <sheetData sheetId="137">
        <row r="637">
          <cell r="B637" t="str">
            <v>ROIC</v>
          </cell>
        </row>
      </sheetData>
      <sheetData sheetId="138">
        <row r="82">
          <cell r="Z82" t="str">
            <v>Mid-Year ROIC w/o GW</v>
          </cell>
        </row>
      </sheetData>
      <sheetData sheetId="139">
        <row r="637">
          <cell r="B637" t="str">
            <v>ROIC</v>
          </cell>
        </row>
      </sheetData>
      <sheetData sheetId="140">
        <row r="82">
          <cell r="Z82" t="str">
            <v>Mid-Year ROIC w/o GW</v>
          </cell>
        </row>
      </sheetData>
      <sheetData sheetId="141">
        <row r="637">
          <cell r="B637" t="str">
            <v>ROIC</v>
          </cell>
        </row>
      </sheetData>
      <sheetData sheetId="142">
        <row r="82">
          <cell r="Z82" t="str">
            <v>Mid-Year ROIC w/o GW</v>
          </cell>
        </row>
      </sheetData>
      <sheetData sheetId="143">
        <row r="637">
          <cell r="B637" t="str">
            <v>ROIC</v>
          </cell>
        </row>
      </sheetData>
      <sheetData sheetId="144">
        <row r="82">
          <cell r="Z82" t="str">
            <v>Mid-Year ROIC w/o GW</v>
          </cell>
        </row>
      </sheetData>
      <sheetData sheetId="145">
        <row r="578">
          <cell r="I578">
            <v>638.01157331319416</v>
          </cell>
        </row>
      </sheetData>
      <sheetData sheetId="146">
        <row r="82">
          <cell r="Z82" t="str">
            <v>Mid-Year ROIC w/o GW</v>
          </cell>
        </row>
      </sheetData>
      <sheetData sheetId="147">
        <row r="637">
          <cell r="B637" t="str">
            <v>ROIC</v>
          </cell>
        </row>
      </sheetData>
      <sheetData sheetId="148">
        <row r="82">
          <cell r="Z82" t="str">
            <v>Mid-Year ROIC w/o GW</v>
          </cell>
        </row>
      </sheetData>
      <sheetData sheetId="149">
        <row r="636">
          <cell r="B636" t="str">
            <v>ROIC</v>
          </cell>
        </row>
      </sheetData>
      <sheetData sheetId="150">
        <row r="82">
          <cell r="Z82" t="str">
            <v>Mid-Year ROIC w/o GW</v>
          </cell>
        </row>
      </sheetData>
      <sheetData sheetId="151">
        <row r="578">
          <cell r="I578">
            <v>721.97970823114861</v>
          </cell>
        </row>
      </sheetData>
      <sheetData sheetId="152">
        <row r="82">
          <cell r="Z82" t="str">
            <v>Mid-Year ROIC w/o GW</v>
          </cell>
        </row>
      </sheetData>
      <sheetData sheetId="153">
        <row r="637">
          <cell r="B637" t="str">
            <v>ROIC</v>
          </cell>
        </row>
      </sheetData>
      <sheetData sheetId="154">
        <row r="82">
          <cell r="Z82" t="str">
            <v>Mid-Year ROIC w/o GW</v>
          </cell>
        </row>
      </sheetData>
      <sheetData sheetId="155">
        <row r="637">
          <cell r="B637" t="str">
            <v>ROIC</v>
          </cell>
        </row>
      </sheetData>
      <sheetData sheetId="156">
        <row r="13">
          <cell r="AD13">
            <v>1679.8990687479065</v>
          </cell>
        </row>
      </sheetData>
      <sheetData sheetId="157">
        <row r="578">
          <cell r="I578">
            <v>9046.6720141866208</v>
          </cell>
        </row>
      </sheetData>
      <sheetData sheetId="158">
        <row r="82">
          <cell r="Z82" t="str">
            <v>Mid-Year ROIC w/o GW</v>
          </cell>
        </row>
      </sheetData>
      <sheetData sheetId="159">
        <row r="637">
          <cell r="B637" t="str">
            <v>ROIC</v>
          </cell>
        </row>
      </sheetData>
      <sheetData sheetId="160">
        <row r="82">
          <cell r="Z82" t="str">
            <v>Mid-Year ROIC w/o GW</v>
          </cell>
        </row>
      </sheetData>
      <sheetData sheetId="161">
        <row r="637">
          <cell r="B637" t="str">
            <v>ROIC</v>
          </cell>
        </row>
      </sheetData>
      <sheetData sheetId="162">
        <row r="82">
          <cell r="Z82" t="str">
            <v>Mid-Year ROIC w/o GW</v>
          </cell>
        </row>
      </sheetData>
      <sheetData sheetId="163">
        <row r="637">
          <cell r="B637" t="str">
            <v>ROIC</v>
          </cell>
        </row>
      </sheetData>
      <sheetData sheetId="164">
        <row r="82">
          <cell r="Z82" t="str">
            <v>Mid-Year ROIC w/o GW</v>
          </cell>
        </row>
      </sheetData>
      <sheetData sheetId="165">
        <row r="637">
          <cell r="B637" t="str">
            <v>ROIC</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Cover"/>
      <sheetName val="1.2 Contents"/>
      <sheetName val="1.3 Lists"/>
      <sheetName val="1.4 ChangesLog"/>
      <sheetName val="1.5 Universal Data"/>
      <sheetName val="1.6 Checks"/>
      <sheetName val="2.1 Revenue_Interface"/>
      <sheetName val="2.2 NARM_Interface"/>
      <sheetName val="3.1 TO_Totex"/>
      <sheetName val="3.2 SO_Totex"/>
      <sheetName val="3.3 Allowances"/>
      <sheetName val="3.4 Totex_Summary"/>
      <sheetName val="3.5 Forecast_Totex"/>
      <sheetName val="3.6 PCDs"/>
      <sheetName val="4.1 TO PCFM Input Summary"/>
      <sheetName val="4.2 SO PCFM Input Summary"/>
      <sheetName val="4.3 TO PCDs"/>
      <sheetName val="4.4 SO PCDs "/>
      <sheetName val="4.5 TO Re-openers"/>
      <sheetName val="4.6 SO Re-openers"/>
      <sheetName val="4.7 TO PT"/>
      <sheetName val="4.18 - Inflation update"/>
      <sheetName val="4.8 SO PT "/>
      <sheetName val="4.9 Opex Escalator"/>
      <sheetName val="4.10 TO ODI"/>
      <sheetName val="4.11 TO ORA"/>
      <sheetName val="4.12 SO ORA"/>
      <sheetName val="4.13 TO Tax Pools Totex alloc"/>
      <sheetName val="4.14 SO Tax Pools Totex alloc"/>
      <sheetName val="4.15 DRS Revenue"/>
      <sheetName val="4.16 - TO Recovered Rev"/>
      <sheetName val="4.17 - SO Recovered Rev"/>
      <sheetName val="5.1 TO_Indirects"/>
      <sheetName val="5.2 SO_Indirects"/>
      <sheetName val="5.3 TO_Direct_Opex"/>
      <sheetName val="5.4 SO_Direct_Opex"/>
      <sheetName val="5.5 Cost_Movements"/>
      <sheetName val="5.6 Quarry_Loss"/>
      <sheetName val="5.7 PSUP_Opex"/>
      <sheetName val="3.9 Related_Party"/>
      <sheetName val="5.8 Provisions"/>
      <sheetName val="5.9 Bus_Sup_Alloc"/>
      <sheetName val="6.1 Capex_summary"/>
      <sheetName val="6.2 Projects"/>
      <sheetName val="6.3 Asset_Health"/>
      <sheetName val="6.4 Asset_Health_Projects"/>
      <sheetName val="6.5 Redundant_Assets"/>
      <sheetName val="6.6 PSUP_Capex"/>
      <sheetName val="6.7 TO_NonOp_Capex"/>
      <sheetName val="6.8 SO_NonOp_Capex"/>
      <sheetName val="6.9 Resilience"/>
      <sheetName val="7.1_Pipeline_data"/>
      <sheetName val="7.2_Activity_Ind"/>
      <sheetName val="7.3_Peak_Demand"/>
      <sheetName val="7.4_Demand_Perf"/>
      <sheetName val="7.5_Compressor_Util_Perf"/>
      <sheetName val="7.6_Compressor_Assets"/>
      <sheetName val="7.7_Emissions"/>
      <sheetName val="7.8 Asset_data"/>
      <sheetName val="7.8_Forecast_Scenarios"/>
      <sheetName val="8.1_Satisfacton_Survey"/>
      <sheetName val="8.2 BCF"/>
      <sheetName val="8.3 Environmental Scorecard"/>
      <sheetName val="8.4 Gas_contraints"/>
      <sheetName val="8.5 Gas_contraint_events"/>
      <sheetName val="8.6 NIA"/>
      <sheetName val="8.7 CNIA"/>
      <sheetName val="8.8 NIC"/>
      <sheetName val="8.9 SIF"/>
      <sheetName val="8.10 Pipeline Log"/>
      <sheetName val="8.11 Net_Zero"/>
      <sheetName val="8.12 DRS"/>
      <sheetName val="9.1_Operating_margins"/>
      <sheetName val="9.2_NTS_shrinkage"/>
      <sheetName val="9.3_NTS_Shrinkage_(prompt)"/>
      <sheetName val="9.4_NTS_Shrinkage_(gas_trades)"/>
      <sheetName val="9.5_NTS_Shrinkage_(elec_trades)"/>
      <sheetName val="9.6_Res_Bal_Data"/>
      <sheetName val="9.7_DF_Overview"/>
      <sheetName val="9.8_DF_Adjustment"/>
      <sheetName val="9.9_DF_D2D5_Data"/>
      <sheetName val="9.10_GHG_Incentive revenue"/>
      <sheetName val="9.11_GHG_Venting_data"/>
      <sheetName val="9.12_Maintenance_IR"/>
    </sheetNames>
    <sheetDataSet>
      <sheetData sheetId="0"/>
      <sheetData sheetId="1" refreshError="1"/>
      <sheetData sheetId="2" refreshError="1"/>
      <sheetData sheetId="3" refreshError="1"/>
      <sheetData sheetId="4" refreshError="1"/>
      <sheetData sheetId="5" refreshError="1"/>
      <sheetData sheetId="6">
        <row r="11">
          <cell r="AB11">
            <v>0</v>
          </cell>
          <cell r="AC11">
            <v>0</v>
          </cell>
          <cell r="AD11">
            <v>0</v>
          </cell>
          <cell r="AE11">
            <v>0</v>
          </cell>
          <cell r="AF11">
            <v>0</v>
          </cell>
        </row>
        <row r="12">
          <cell r="AB12">
            <v>0</v>
          </cell>
          <cell r="AC12">
            <v>0</v>
          </cell>
          <cell r="AD12">
            <v>0</v>
          </cell>
          <cell r="AE12">
            <v>0</v>
          </cell>
          <cell r="AF12">
            <v>0</v>
          </cell>
        </row>
        <row r="13">
          <cell r="AB13">
            <v>0</v>
          </cell>
          <cell r="AC13">
            <v>0</v>
          </cell>
          <cell r="AD13">
            <v>0</v>
          </cell>
          <cell r="AE13">
            <v>0</v>
          </cell>
          <cell r="AF13">
            <v>0</v>
          </cell>
        </row>
        <row r="14">
          <cell r="AB14">
            <v>0</v>
          </cell>
          <cell r="AC14">
            <v>0</v>
          </cell>
          <cell r="AD14">
            <v>0</v>
          </cell>
          <cell r="AE14">
            <v>0</v>
          </cell>
          <cell r="AF14">
            <v>0</v>
          </cell>
        </row>
        <row r="15">
          <cell r="AB15">
            <v>0</v>
          </cell>
          <cell r="AC15">
            <v>0</v>
          </cell>
          <cell r="AD15">
            <v>0</v>
          </cell>
          <cell r="AE15">
            <v>0</v>
          </cell>
          <cell r="AF15">
            <v>0</v>
          </cell>
        </row>
        <row r="16">
          <cell r="AB16">
            <v>0</v>
          </cell>
          <cell r="AC16">
            <v>0</v>
          </cell>
          <cell r="AD16">
            <v>0</v>
          </cell>
          <cell r="AE16">
            <v>0</v>
          </cell>
          <cell r="AF16">
            <v>0</v>
          </cell>
        </row>
        <row r="18">
          <cell r="AB18">
            <v>0</v>
          </cell>
          <cell r="AC18">
            <v>0</v>
          </cell>
          <cell r="AD18">
            <v>0</v>
          </cell>
          <cell r="AE18">
            <v>0</v>
          </cell>
          <cell r="AF18">
            <v>0</v>
          </cell>
        </row>
        <row r="19">
          <cell r="AB19">
            <v>0</v>
          </cell>
          <cell r="AC19">
            <v>0</v>
          </cell>
          <cell r="AD19">
            <v>0</v>
          </cell>
          <cell r="AE19">
            <v>0</v>
          </cell>
          <cell r="AF19">
            <v>0</v>
          </cell>
        </row>
        <row r="20">
          <cell r="AB20">
            <v>0</v>
          </cell>
          <cell r="AC20">
            <v>0</v>
          </cell>
          <cell r="AD20">
            <v>0</v>
          </cell>
          <cell r="AE20">
            <v>0</v>
          </cell>
          <cell r="AF20">
            <v>0</v>
          </cell>
        </row>
        <row r="21">
          <cell r="AB21">
            <v>0</v>
          </cell>
          <cell r="AC21">
            <v>0</v>
          </cell>
          <cell r="AD21">
            <v>0</v>
          </cell>
          <cell r="AE21">
            <v>0</v>
          </cell>
          <cell r="AF21">
            <v>0</v>
          </cell>
        </row>
        <row r="22">
          <cell r="AB22">
            <v>0</v>
          </cell>
          <cell r="AC22">
            <v>0</v>
          </cell>
          <cell r="AD22">
            <v>0</v>
          </cell>
          <cell r="AE22">
            <v>0</v>
          </cell>
          <cell r="AF22">
            <v>0</v>
          </cell>
        </row>
        <row r="23">
          <cell r="AB23">
            <v>0</v>
          </cell>
          <cell r="AC23">
            <v>0</v>
          </cell>
          <cell r="AD23">
            <v>0</v>
          </cell>
          <cell r="AE23">
            <v>0</v>
          </cell>
          <cell r="AF23">
            <v>0</v>
          </cell>
        </row>
        <row r="27">
          <cell r="AB27">
            <v>0</v>
          </cell>
          <cell r="AC27">
            <v>0</v>
          </cell>
          <cell r="AD27">
            <v>0</v>
          </cell>
          <cell r="AE27">
            <v>0</v>
          </cell>
          <cell r="AF27">
            <v>0</v>
          </cell>
        </row>
        <row r="28">
          <cell r="AB28">
            <v>0</v>
          </cell>
          <cell r="AC28">
            <v>0</v>
          </cell>
          <cell r="AD28">
            <v>0</v>
          </cell>
          <cell r="AE28">
            <v>0</v>
          </cell>
          <cell r="AF28">
            <v>0</v>
          </cell>
        </row>
        <row r="46">
          <cell r="AB46">
            <v>0</v>
          </cell>
          <cell r="AC46">
            <v>0</v>
          </cell>
          <cell r="AD46">
            <v>0</v>
          </cell>
          <cell r="AE46">
            <v>0</v>
          </cell>
          <cell r="AF46">
            <v>0</v>
          </cell>
        </row>
        <row r="58">
          <cell r="AB58">
            <v>0</v>
          </cell>
          <cell r="AC58">
            <v>0</v>
          </cell>
          <cell r="AD58">
            <v>0</v>
          </cell>
          <cell r="AE58">
            <v>0</v>
          </cell>
          <cell r="AF58">
            <v>0</v>
          </cell>
        </row>
        <row r="59">
          <cell r="AB59">
            <v>0</v>
          </cell>
          <cell r="AC59">
            <v>0</v>
          </cell>
          <cell r="AD59">
            <v>0</v>
          </cell>
          <cell r="AE59">
            <v>0</v>
          </cell>
          <cell r="AF59">
            <v>0</v>
          </cell>
        </row>
        <row r="60">
          <cell r="AB60">
            <v>0</v>
          </cell>
          <cell r="AC60">
            <v>0</v>
          </cell>
          <cell r="AD60">
            <v>0</v>
          </cell>
          <cell r="AE60">
            <v>0</v>
          </cell>
          <cell r="AF60">
            <v>0</v>
          </cell>
        </row>
        <row r="61">
          <cell r="AB61">
            <v>0</v>
          </cell>
          <cell r="AC61">
            <v>0</v>
          </cell>
          <cell r="AD61">
            <v>0</v>
          </cell>
          <cell r="AE61">
            <v>0</v>
          </cell>
          <cell r="AF61">
            <v>0</v>
          </cell>
        </row>
        <row r="62">
          <cell r="AB62">
            <v>0</v>
          </cell>
          <cell r="AC62">
            <v>0</v>
          </cell>
          <cell r="AD62">
            <v>0</v>
          </cell>
          <cell r="AE62">
            <v>0</v>
          </cell>
          <cell r="AF62">
            <v>0</v>
          </cell>
        </row>
        <row r="63">
          <cell r="AB63">
            <v>0</v>
          </cell>
          <cell r="AC63">
            <v>0</v>
          </cell>
          <cell r="AD63">
            <v>0</v>
          </cell>
          <cell r="AE63">
            <v>0</v>
          </cell>
          <cell r="AF63">
            <v>0</v>
          </cell>
        </row>
        <row r="65">
          <cell r="AB65">
            <v>0</v>
          </cell>
          <cell r="AC65">
            <v>0</v>
          </cell>
          <cell r="AD65">
            <v>0</v>
          </cell>
          <cell r="AE65">
            <v>0</v>
          </cell>
          <cell r="AF65">
            <v>0</v>
          </cell>
        </row>
        <row r="66">
          <cell r="AB66">
            <v>0</v>
          </cell>
          <cell r="AC66">
            <v>0</v>
          </cell>
          <cell r="AD66">
            <v>0</v>
          </cell>
          <cell r="AE66">
            <v>0</v>
          </cell>
          <cell r="AF66">
            <v>0</v>
          </cell>
        </row>
        <row r="67">
          <cell r="AB67">
            <v>0</v>
          </cell>
          <cell r="AC67">
            <v>0</v>
          </cell>
          <cell r="AD67">
            <v>0</v>
          </cell>
          <cell r="AE67">
            <v>0</v>
          </cell>
          <cell r="AF67">
            <v>0</v>
          </cell>
        </row>
        <row r="68">
          <cell r="AB68">
            <v>0</v>
          </cell>
          <cell r="AC68">
            <v>0</v>
          </cell>
          <cell r="AD68">
            <v>0</v>
          </cell>
          <cell r="AE68">
            <v>0</v>
          </cell>
          <cell r="AF68">
            <v>0</v>
          </cell>
        </row>
        <row r="70">
          <cell r="AB70">
            <v>0</v>
          </cell>
          <cell r="AC70">
            <v>0</v>
          </cell>
          <cell r="AD70">
            <v>0</v>
          </cell>
          <cell r="AE70">
            <v>0</v>
          </cell>
          <cell r="AF70">
            <v>0</v>
          </cell>
        </row>
        <row r="72">
          <cell r="AB72">
            <v>0</v>
          </cell>
          <cell r="AC72">
            <v>0</v>
          </cell>
          <cell r="AD72">
            <v>0</v>
          </cell>
          <cell r="AE72">
            <v>0</v>
          </cell>
          <cell r="AF72">
            <v>0</v>
          </cell>
        </row>
        <row r="76">
          <cell r="AB76">
            <v>0</v>
          </cell>
          <cell r="AC76">
            <v>0</v>
          </cell>
          <cell r="AD76">
            <v>0</v>
          </cell>
          <cell r="AE76">
            <v>0</v>
          </cell>
          <cell r="AF76">
            <v>0</v>
          </cell>
        </row>
        <row r="77">
          <cell r="AB77">
            <v>0</v>
          </cell>
          <cell r="AC77">
            <v>0</v>
          </cell>
          <cell r="AD77">
            <v>0</v>
          </cell>
          <cell r="AE77">
            <v>0</v>
          </cell>
          <cell r="AF77">
            <v>0</v>
          </cell>
        </row>
        <row r="79">
          <cell r="AB79">
            <v>0</v>
          </cell>
          <cell r="AC79">
            <v>0</v>
          </cell>
          <cell r="AD79">
            <v>0</v>
          </cell>
          <cell r="AE79">
            <v>0</v>
          </cell>
          <cell r="AF79">
            <v>0</v>
          </cell>
        </row>
        <row r="80">
          <cell r="AB80">
            <v>0</v>
          </cell>
          <cell r="AC80">
            <v>0</v>
          </cell>
          <cell r="AD80">
            <v>0</v>
          </cell>
          <cell r="AE80">
            <v>0</v>
          </cell>
          <cell r="AF80">
            <v>0</v>
          </cell>
        </row>
        <row r="81">
          <cell r="AB81">
            <v>0</v>
          </cell>
          <cell r="AC81">
            <v>0</v>
          </cell>
          <cell r="AD81">
            <v>0</v>
          </cell>
          <cell r="AE81">
            <v>0</v>
          </cell>
          <cell r="AF81">
            <v>0</v>
          </cell>
        </row>
        <row r="82">
          <cell r="AB82">
            <v>0</v>
          </cell>
          <cell r="AC82">
            <v>0</v>
          </cell>
          <cell r="AD82">
            <v>0</v>
          </cell>
          <cell r="AE82">
            <v>0</v>
          </cell>
          <cell r="AF82">
            <v>0</v>
          </cell>
        </row>
        <row r="86">
          <cell r="AB86">
            <v>0</v>
          </cell>
          <cell r="AC86">
            <v>0</v>
          </cell>
          <cell r="AD86">
            <v>0</v>
          </cell>
          <cell r="AE86">
            <v>0</v>
          </cell>
          <cell r="AF86">
            <v>0</v>
          </cell>
        </row>
        <row r="88">
          <cell r="AB88">
            <v>0</v>
          </cell>
          <cell r="AC88">
            <v>0</v>
          </cell>
          <cell r="AD88">
            <v>0</v>
          </cell>
          <cell r="AE88">
            <v>0</v>
          </cell>
          <cell r="AF88">
            <v>0</v>
          </cell>
        </row>
        <row r="89">
          <cell r="AB89">
            <v>0</v>
          </cell>
          <cell r="AC89">
            <v>0</v>
          </cell>
          <cell r="AD89">
            <v>0</v>
          </cell>
          <cell r="AE89">
            <v>0</v>
          </cell>
          <cell r="AF89">
            <v>0</v>
          </cell>
        </row>
        <row r="90">
          <cell r="AB90">
            <v>0</v>
          </cell>
          <cell r="AC90">
            <v>0</v>
          </cell>
          <cell r="AD90">
            <v>0</v>
          </cell>
          <cell r="AE90">
            <v>0</v>
          </cell>
          <cell r="AF90">
            <v>0</v>
          </cell>
        </row>
        <row r="91">
          <cell r="AB91">
            <v>0</v>
          </cell>
          <cell r="AC91">
            <v>0</v>
          </cell>
          <cell r="AD91">
            <v>0</v>
          </cell>
          <cell r="AE91">
            <v>0</v>
          </cell>
          <cell r="AF91">
            <v>0</v>
          </cell>
        </row>
        <row r="92">
          <cell r="AB92">
            <v>0</v>
          </cell>
          <cell r="AC92">
            <v>0</v>
          </cell>
          <cell r="AD92">
            <v>0</v>
          </cell>
          <cell r="AE92">
            <v>0</v>
          </cell>
          <cell r="AF92">
            <v>0</v>
          </cell>
        </row>
        <row r="93">
          <cell r="AB93">
            <v>0</v>
          </cell>
          <cell r="AC93">
            <v>0</v>
          </cell>
          <cell r="AD93">
            <v>0</v>
          </cell>
          <cell r="AE93">
            <v>0</v>
          </cell>
          <cell r="AF93">
            <v>0</v>
          </cell>
        </row>
        <row r="94">
          <cell r="AB94">
            <v>0</v>
          </cell>
          <cell r="AC94">
            <v>0</v>
          </cell>
          <cell r="AD94">
            <v>0</v>
          </cell>
          <cell r="AE94">
            <v>0</v>
          </cell>
          <cell r="AF94">
            <v>0</v>
          </cell>
        </row>
        <row r="95">
          <cell r="AB95">
            <v>0</v>
          </cell>
          <cell r="AC95">
            <v>0</v>
          </cell>
          <cell r="AD95">
            <v>0</v>
          </cell>
          <cell r="AE95">
            <v>0</v>
          </cell>
          <cell r="AF95">
            <v>0</v>
          </cell>
        </row>
        <row r="96">
          <cell r="AB96">
            <v>32.92</v>
          </cell>
          <cell r="AC96">
            <v>32.92</v>
          </cell>
          <cell r="AD96">
            <v>32.92</v>
          </cell>
          <cell r="AE96">
            <v>32.92</v>
          </cell>
          <cell r="AF96">
            <v>32.92</v>
          </cell>
        </row>
        <row r="103">
          <cell r="AB103">
            <v>0</v>
          </cell>
        </row>
        <row r="104">
          <cell r="AB104">
            <v>0</v>
          </cell>
        </row>
        <row r="105">
          <cell r="AB105">
            <v>0</v>
          </cell>
        </row>
        <row r="106">
          <cell r="AB106">
            <v>0</v>
          </cell>
        </row>
        <row r="107">
          <cell r="AB107">
            <v>0</v>
          </cell>
        </row>
        <row r="108">
          <cell r="AB10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Op Cost Matrix (NEW)(1)"/>
      <sheetName val="2.1 Op Cost Matrix (NEW) (2)"/>
      <sheetName val="Index"/>
      <sheetName val="Changes Log"/>
      <sheetName val="Universal data"/>
      <sheetName val="1.4_Rec_to_Reg_Accs"/>
      <sheetName val="1.5_Net_Debt_and_Tax_Clawback"/>
      <sheetName val="1.6  Disposals"/>
      <sheetName val="2.1 Totex PCFM"/>
      <sheetName val="2.2 Totex costs summary"/>
      <sheetName val="2.3 Workload summary"/>
      <sheetName val="2.4 Safety"/>
      <sheetName val="2.5 Reliability"/>
      <sheetName val="2.6 Environmental"/>
      <sheetName val="2.7 Performance Snapshot"/>
      <sheetName val="3.1 Opex cost matrix"/>
      <sheetName val="3.2 year on year movements"/>
      <sheetName val="3.3 FCO Resource Utilisation"/>
      <sheetName val="3.4_Bus_Support_DELETED 2014_15"/>
      <sheetName val="3.6_Bus_Support_DELETED 2014_15"/>
      <sheetName val="3.7_Training_&amp;_Apprentices"/>
      <sheetName val="3.8 Maintenance"/>
      <sheetName val="3.9 LP Gasholders"/>
      <sheetName val="3.10 Land remediation REVISED"/>
      <sheetName val="3.11_Related Party Transact "/>
      <sheetName val="3.12 Shrinkage"/>
      <sheetName val="3.12a Gas Theft NEW 2014_15"/>
      <sheetName val="3.13 Streetworks"/>
      <sheetName val="3.14 Smart Metering"/>
      <sheetName val="3.15 SIUs"/>
      <sheetName val="4.1 Capex Summary "/>
      <sheetName val="4.2 Cap Expenditure Analysis"/>
      <sheetName val="4.3 LTS, storage &amp; entry"/>
      <sheetName val="4.4 Reinforcement"/>
      <sheetName val="4.5 Governor(Replacement)"/>
      <sheetName val="4.6 Connections "/>
      <sheetName val="4.7 Other Capex "/>
      <sheetName val="4.8 PSUP"/>
      <sheetName val="5.1 Repex summary"/>
      <sheetName val="5.2a Repex iron mains Tier 1"/>
      <sheetName val="5.2b Repex iron mains Tier 2A"/>
      <sheetName val="5.2c Repex other mains"/>
      <sheetName val="5.2d Repex diversions"/>
      <sheetName val="5.3 Other repex services"/>
      <sheetName val="5.4 Risers"/>
      <sheetName val="5.5 Repex expenditure analysis"/>
      <sheetName val="5.6 UNC Sub Deducts"/>
      <sheetName val="5.7 Mains Decommissiond "/>
      <sheetName val="5.8 Decommissioned Sum "/>
      <sheetName val="6.1 LTS Asset Data"/>
      <sheetName val="6.2 Network Assets"/>
      <sheetName val="6.3 Capacity&amp;Storage Asset "/>
      <sheetName val="6.4 Capacity &amp; Demand Data "/>
      <sheetName val="6.5 Capacity Output Data"/>
      <sheetName val="6.6 MEAV"/>
      <sheetName val="7.1 Safety Outputs"/>
      <sheetName val="7.2 Reliability Outputs"/>
      <sheetName val="7.3 Asset Health &amp; Criticality"/>
      <sheetName val="7.4 PREs, Reports and Repairs "/>
      <sheetName val="7.5 Accuracy pipeline records"/>
      <sheetName val="7.6 Business Carbon Footprint"/>
      <sheetName val="7.7 Environment-Other"/>
      <sheetName val="7.8 Dist Gas Connections"/>
      <sheetName val="7.9 Innovation rollout mechanis"/>
      <sheetName val="7.10 Network Innovation Allowan"/>
      <sheetName val="7.11 Network Innovation Competi"/>
      <sheetName val="8.1 Customer Complaints"/>
      <sheetName val="8.2 Customer Satisfaction Surve"/>
      <sheetName val="8.3 Guaranteed Standards "/>
      <sheetName val="8.4 Licence Condition D10"/>
      <sheetName val="8.5 3rd party &amp; water summary "/>
    </sheetNames>
    <sheetDataSet>
      <sheetData sheetId="0"/>
      <sheetData sheetId="1"/>
      <sheetData sheetId="2"/>
      <sheetData sheetId="3"/>
      <sheetData sheetId="4">
        <row r="1">
          <cell r="A1" t="str">
            <v>Regulatory Reporting Pack</v>
          </cell>
        </row>
      </sheetData>
      <sheetData sheetId="5"/>
      <sheetData sheetId="6"/>
      <sheetData sheetId="7"/>
      <sheetData sheetId="8"/>
      <sheetData sheetId="9">
        <row r="19">
          <cell r="B19">
            <v>32.600014334801969</v>
          </cell>
        </row>
      </sheetData>
      <sheetData sheetId="10">
        <row r="15">
          <cell r="C15">
            <v>0</v>
          </cell>
        </row>
      </sheetData>
      <sheetData sheetId="11">
        <row r="13">
          <cell r="B13">
            <v>17024.099332139958</v>
          </cell>
        </row>
      </sheetData>
      <sheetData sheetId="12">
        <row r="14">
          <cell r="B14">
            <v>29395</v>
          </cell>
        </row>
      </sheetData>
      <sheetData sheetId="13"/>
      <sheetData sheetId="14"/>
      <sheetData sheetId="15"/>
      <sheetData sheetId="16"/>
      <sheetData sheetId="17"/>
      <sheetData sheetId="18"/>
      <sheetData sheetId="19"/>
      <sheetData sheetId="20"/>
      <sheetData sheetId="21"/>
      <sheetData sheetId="22">
        <row r="28">
          <cell r="I28">
            <v>-2</v>
          </cell>
        </row>
      </sheetData>
      <sheetData sheetId="23"/>
      <sheetData sheetId="24"/>
      <sheetData sheetId="25">
        <row r="10">
          <cell r="G10">
            <v>48619.790000000008</v>
          </cell>
        </row>
      </sheetData>
      <sheetData sheetId="26">
        <row r="11">
          <cell r="C11">
            <v>669</v>
          </cell>
        </row>
      </sheetData>
      <sheetData sheetId="27"/>
      <sheetData sheetId="28"/>
      <sheetData sheetId="29"/>
      <sheetData sheetId="30"/>
      <sheetData sheetId="31"/>
      <sheetData sheetId="32"/>
      <sheetData sheetId="33"/>
      <sheetData sheetId="34"/>
      <sheetData sheetId="35">
        <row r="7">
          <cell r="D7">
            <v>0.44600000000000001</v>
          </cell>
        </row>
      </sheetData>
      <sheetData sheetId="36"/>
      <sheetData sheetId="37"/>
      <sheetData sheetId="38"/>
      <sheetData sheetId="39">
        <row r="30">
          <cell r="K30">
            <v>7598</v>
          </cell>
        </row>
      </sheetData>
      <sheetData sheetId="40">
        <row r="26">
          <cell r="K26">
            <v>2</v>
          </cell>
        </row>
      </sheetData>
      <sheetData sheetId="41">
        <row r="81">
          <cell r="K81">
            <v>381</v>
          </cell>
        </row>
      </sheetData>
      <sheetData sheetId="42">
        <row r="37">
          <cell r="I37">
            <v>31</v>
          </cell>
        </row>
      </sheetData>
      <sheetData sheetId="43">
        <row r="10">
          <cell r="F10">
            <v>66</v>
          </cell>
        </row>
      </sheetData>
      <sheetData sheetId="44"/>
      <sheetData sheetId="45"/>
      <sheetData sheetId="46"/>
      <sheetData sheetId="47"/>
      <sheetData sheetId="48">
        <row r="14">
          <cell r="G14">
            <v>0</v>
          </cell>
        </row>
      </sheetData>
      <sheetData sheetId="49"/>
      <sheetData sheetId="50"/>
      <sheetData sheetId="51"/>
      <sheetData sheetId="52"/>
      <sheetData sheetId="53">
        <row r="10">
          <cell r="C10">
            <v>96</v>
          </cell>
        </row>
      </sheetData>
      <sheetData sheetId="54"/>
      <sheetData sheetId="55">
        <row r="87">
          <cell r="B87">
            <v>0</v>
          </cell>
        </row>
      </sheetData>
      <sheetData sheetId="56">
        <row r="11">
          <cell r="B11">
            <v>1831275</v>
          </cell>
        </row>
      </sheetData>
      <sheetData sheetId="57"/>
      <sheetData sheetId="58">
        <row r="13">
          <cell r="C13">
            <v>0.99457443201085116</v>
          </cell>
        </row>
      </sheetData>
      <sheetData sheetId="59">
        <row r="21">
          <cell r="B21">
            <v>602.95169999999996</v>
          </cell>
        </row>
      </sheetData>
      <sheetData sheetId="60">
        <row r="28">
          <cell r="G28">
            <v>13600</v>
          </cell>
        </row>
      </sheetData>
      <sheetData sheetId="61">
        <row r="10">
          <cell r="F10">
            <v>22</v>
          </cell>
        </row>
      </sheetData>
      <sheetData sheetId="62"/>
      <sheetData sheetId="63"/>
      <sheetData sheetId="64">
        <row r="10">
          <cell r="B10" t="str">
            <v>INFU0123 - STENT BAG</v>
          </cell>
        </row>
      </sheetData>
      <sheetData sheetId="65">
        <row r="9">
          <cell r="B9" t="str">
            <v>[Project name 1]</v>
          </cell>
        </row>
      </sheetData>
      <sheetData sheetId="66">
        <row r="11">
          <cell r="AA11">
            <v>262</v>
          </cell>
        </row>
      </sheetData>
      <sheetData sheetId="67">
        <row r="16">
          <cell r="N16">
            <v>8.9540788762830896</v>
          </cell>
        </row>
      </sheetData>
      <sheetData sheetId="68">
        <row r="13">
          <cell r="J13">
            <v>388</v>
          </cell>
        </row>
      </sheetData>
      <sheetData sheetId="69">
        <row r="64">
          <cell r="J64">
            <v>0.95057116439990452</v>
          </cell>
        </row>
      </sheetData>
      <sheetData sheetId="7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ula Changes Made"/>
      <sheetName val="Cover"/>
      <sheetName val="Index"/>
      <sheetName val="Log"/>
      <sheetName val="Diagram of Worksheets"/>
      <sheetName val="Input TO"/>
      <sheetName val="Input SO"/>
      <sheetName val="Inputs Capex Incentive 1"/>
      <sheetName val="Inputs Capex Incentive 2"/>
      <sheetName val="Enhanced TO Incentives"/>
      <sheetName val="TIRG_DataSheet"/>
      <sheetName val="TIRG t"/>
      <sheetName val="PR t"/>
      <sheetName val="PT t"/>
      <sheetName val="IP t"/>
      <sheetName val="CxIncRA t "/>
      <sheetName val="TOInc t"/>
      <sheetName val="LVGC n"/>
      <sheetName val="LVZS n"/>
      <sheetName val="LVZD n"/>
      <sheetName val="LVST n"/>
      <sheetName val="Other terms"/>
      <sheetName val="TO Summary "/>
      <sheetName val="BXext (External Costs)"/>
      <sheetName val="BXint (Internal Costs)"/>
      <sheetName val="SO Summary"/>
      <sheetName val="Section 1"/>
      <sheetName val="Section 2"/>
      <sheetName val="Section 2a"/>
      <sheetName val="Section 2b"/>
      <sheetName val="Section 2c"/>
      <sheetName val="Section 2d"/>
      <sheetName val="Section 3a"/>
      <sheetName val="Section 3b"/>
      <sheetName val="BExRepositorySheet"/>
      <sheetName val="Section 4"/>
      <sheetName val="Section 5"/>
      <sheetName val="NGET_Published Data"/>
      <sheetName val="Forecast"/>
      <sheetName val="Sheet1"/>
    </sheetNames>
    <sheetDataSet>
      <sheetData sheetId="0" refreshError="1"/>
      <sheetData sheetId="1" refreshError="1"/>
      <sheetData sheetId="2" refreshError="1"/>
      <sheetData sheetId="3" refreshError="1"/>
      <sheetData sheetId="4" refreshError="1"/>
      <sheetData sheetId="5">
        <row r="59">
          <cell r="I59">
            <v>248</v>
          </cell>
          <cell r="J59">
            <v>237</v>
          </cell>
          <cell r="K59">
            <v>237</v>
          </cell>
          <cell r="L59">
            <v>237</v>
          </cell>
          <cell r="M59">
            <v>237</v>
          </cell>
          <cell r="N59">
            <v>237</v>
          </cell>
          <cell r="P59" t="str">
            <v>RILT</v>
          </cell>
        </row>
        <row r="60">
          <cell r="I60">
            <v>274</v>
          </cell>
          <cell r="J60">
            <v>263</v>
          </cell>
          <cell r="K60">
            <v>263</v>
          </cell>
          <cell r="L60">
            <v>263</v>
          </cell>
          <cell r="M60">
            <v>263</v>
          </cell>
          <cell r="N60">
            <v>263</v>
          </cell>
          <cell r="P60" t="str">
            <v>RIUT</v>
          </cell>
        </row>
        <row r="62">
          <cell r="I62">
            <v>0.01</v>
          </cell>
          <cell r="J62">
            <v>0.01</v>
          </cell>
          <cell r="K62">
            <v>0.01</v>
          </cell>
          <cell r="L62">
            <v>0.01</v>
          </cell>
          <cell r="M62">
            <v>0.01</v>
          </cell>
          <cell r="N62">
            <v>0.01</v>
          </cell>
          <cell r="P62" t="str">
            <v>RIUPA</v>
          </cell>
        </row>
        <row r="63">
          <cell r="I63">
            <v>-1.4999999999999999E-2</v>
          </cell>
          <cell r="J63">
            <v>-1.4999999999999999E-2</v>
          </cell>
          <cell r="K63">
            <v>-1.4999999999999999E-2</v>
          </cell>
          <cell r="L63">
            <v>-1.4999999999999999E-2</v>
          </cell>
          <cell r="M63">
            <v>-1.4999999999999999E-2</v>
          </cell>
          <cell r="N63">
            <v>-1.4999999999999999E-2</v>
          </cell>
          <cell r="P63" t="str">
            <v>RIDPA</v>
          </cell>
        </row>
        <row r="65">
          <cell r="I65">
            <v>653</v>
          </cell>
          <cell r="J65">
            <v>619</v>
          </cell>
          <cell r="K65">
            <v>619</v>
          </cell>
          <cell r="L65">
            <v>619</v>
          </cell>
          <cell r="M65">
            <v>619</v>
          </cell>
          <cell r="N65">
            <v>619</v>
          </cell>
          <cell r="P65" t="str">
            <v>RICOL</v>
          </cell>
        </row>
        <row r="135">
          <cell r="I135">
            <v>312.79000000000002</v>
          </cell>
          <cell r="J135">
            <v>6</v>
          </cell>
          <cell r="K135">
            <v>51.5</v>
          </cell>
          <cell r="L135">
            <v>61</v>
          </cell>
          <cell r="M135">
            <v>59.5</v>
          </cell>
          <cell r="N135">
            <v>2.5</v>
          </cell>
          <cell r="P135" t="str">
            <v>RIP</v>
          </cell>
        </row>
      </sheetData>
      <sheetData sheetId="6" refreshError="1"/>
      <sheetData sheetId="7" refreshError="1"/>
      <sheetData sheetId="8" refreshError="1"/>
      <sheetData sheetId="9" refreshError="1"/>
      <sheetData sheetId="10" refreshError="1"/>
      <sheetData sheetId="11" refreshError="1"/>
      <sheetData sheetId="12">
        <row r="24">
          <cell r="I24">
            <v>1081069962.9381621</v>
          </cell>
          <cell r="J24">
            <v>1147404069.9216597</v>
          </cell>
          <cell r="K24">
            <v>1223764831.9645684</v>
          </cell>
          <cell r="L24">
            <v>1232822026.7030997</v>
          </cell>
          <cell r="M24">
            <v>1316563378.810266</v>
          </cell>
          <cell r="N24">
            <v>1433654720</v>
          </cell>
          <cell r="P24" t="str">
            <v>P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row r="188">
          <cell r="L188" t="str">
            <v>Northern Gas Networks Ltd</v>
          </cell>
        </row>
        <row r="189">
          <cell r="L189" t="str">
            <v>National Grid Gas plc North West</v>
          </cell>
        </row>
        <row r="190">
          <cell r="L190" t="str">
            <v>National Grid Gas plc West Midlands</v>
          </cell>
        </row>
        <row r="191">
          <cell r="L191" t="str">
            <v>National Grid Gas plc East of England</v>
          </cell>
        </row>
        <row r="192">
          <cell r="L192" t="str">
            <v>National Grid Gas plc London</v>
          </cell>
        </row>
        <row r="193">
          <cell r="L193" t="str">
            <v>Scotland Gas Networks plc</v>
          </cell>
        </row>
        <row r="194">
          <cell r="L194" t="str">
            <v>Southern Gas Networks plc</v>
          </cell>
        </row>
        <row r="195">
          <cell r="L195" t="str">
            <v>Wales and West Utilities Ltd</v>
          </cell>
        </row>
      </sheetData>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s>
    <sheetDataSet>
      <sheetData sheetId="0"/>
      <sheetData sheetId="1"/>
      <sheetData sheetId="2"/>
      <sheetData sheetId="3"/>
      <sheetData sheetId="4"/>
      <sheetData sheetId="5"/>
      <sheetData sheetId="6"/>
      <sheetData sheetId="7">
        <row r="149">
          <cell r="H149">
            <v>0</v>
          </cell>
          <cell r="I149">
            <v>0</v>
          </cell>
          <cell r="J149">
            <v>0</v>
          </cell>
          <cell r="K149">
            <v>0</v>
          </cell>
          <cell r="L149">
            <v>0</v>
          </cell>
          <cell r="M149">
            <v>0</v>
          </cell>
        </row>
      </sheetData>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s>
    <sheetDataSet>
      <sheetData sheetId="0" refreshError="1"/>
      <sheetData sheetId="1" refreshError="1"/>
      <sheetData sheetId="2" refreshError="1"/>
      <sheetData sheetId="3" refreshError="1"/>
      <sheetData sheetId="4">
        <row r="5">
          <cell r="D5">
            <v>-20</v>
          </cell>
        </row>
      </sheetData>
      <sheetData sheetId="5" refreshError="1"/>
      <sheetData sheetId="6"/>
      <sheetData sheetId="7"/>
      <sheetData sheetId="8" refreshError="1"/>
      <sheetData sheetId="9" refreshError="1"/>
      <sheetData sheetId="10"/>
      <sheetData sheetId="11"/>
      <sheetData sheetId="12"/>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s>
    <sheetDataSet>
      <sheetData sheetId="0" refreshError="1">
        <row r="1">
          <cell r="A1" t="str">
            <v>Moody's Ratios</v>
          </cell>
          <cell r="B1" t="str">
            <v>FY16A</v>
          </cell>
          <cell r="C1" t="str">
            <v>FY17A</v>
          </cell>
          <cell r="D1" t="str">
            <v>FY18A</v>
          </cell>
          <cell r="E1" t="str">
            <v>FY19</v>
          </cell>
          <cell r="F1" t="str">
            <v>FY20</v>
          </cell>
          <cell r="G1" t="str">
            <v>FY21</v>
          </cell>
          <cell r="H1" t="str">
            <v>FY22</v>
          </cell>
          <cell r="I1" t="str">
            <v>FY23</v>
          </cell>
        </row>
        <row r="2">
          <cell r="A2">
            <v>0</v>
          </cell>
          <cell r="B2" t="str">
            <v>$m</v>
          </cell>
          <cell r="C2" t="str">
            <v>$m</v>
          </cell>
          <cell r="D2" t="str">
            <v>$m</v>
          </cell>
          <cell r="E2" t="str">
            <v>$m</v>
          </cell>
          <cell r="F2" t="str">
            <v>$m</v>
          </cell>
          <cell r="G2" t="str">
            <v>$m</v>
          </cell>
          <cell r="H2" t="str">
            <v>$m</v>
          </cell>
          <cell r="I2" t="str">
            <v>$m</v>
          </cell>
        </row>
        <row r="3">
          <cell r="A3" t="str">
            <v>BP 18</v>
          </cell>
          <cell r="B3">
            <v>0</v>
          </cell>
          <cell r="C3">
            <v>0</v>
          </cell>
          <cell r="D3">
            <v>0</v>
          </cell>
          <cell r="E3">
            <v>0</v>
          </cell>
          <cell r="F3">
            <v>0</v>
          </cell>
          <cell r="G3">
            <v>0</v>
          </cell>
          <cell r="H3">
            <v>0</v>
          </cell>
          <cell r="I3">
            <v>0</v>
          </cell>
        </row>
        <row r="4">
          <cell r="A4" t="str">
            <v>CFO pre-WC</v>
          </cell>
          <cell r="B4">
            <v>2036.0459406499697</v>
          </cell>
          <cell r="C4">
            <v>1755.1638497190179</v>
          </cell>
          <cell r="D4">
            <v>2212.4172619812457</v>
          </cell>
          <cell r="E4">
            <v>2246.7873840773145</v>
          </cell>
          <cell r="F4">
            <v>2447.9659652879736</v>
          </cell>
          <cell r="G4">
            <v>2624.1360873926969</v>
          </cell>
          <cell r="H4">
            <v>2897.2801638236942</v>
          </cell>
          <cell r="I4">
            <v>3003.2450894328667</v>
          </cell>
        </row>
        <row r="5">
          <cell r="A5" t="str">
            <v>Adjusted gross debt</v>
          </cell>
          <cell r="B5">
            <v>20291.93865509508</v>
          </cell>
          <cell r="C5">
            <v>20234.49606142324</v>
          </cell>
          <cell r="D5">
            <v>19844.4131223072</v>
          </cell>
          <cell r="E5">
            <v>21480.382462064586</v>
          </cell>
          <cell r="F5">
            <v>23182.516141275948</v>
          </cell>
          <cell r="G5">
            <v>24672.828996058579</v>
          </cell>
          <cell r="H5">
            <v>25840.250232098933</v>
          </cell>
          <cell r="I5">
            <v>27021.195382852045</v>
          </cell>
        </row>
        <row r="6">
          <cell r="A6" t="str">
            <v>CFO pre-WC / Debt</v>
          </cell>
          <cell r="B6">
            <v>0.10033767474152802</v>
          </cell>
          <cell r="C6">
            <v>8.6741169357076861E-2</v>
          </cell>
          <cell r="D6">
            <v>0.11148816789619527</v>
          </cell>
          <cell r="E6">
            <v>0.10459717782238057</v>
          </cell>
          <cell r="F6">
            <v>0.1055953525652647</v>
          </cell>
          <cell r="G6">
            <v>0.10635732480502726</v>
          </cell>
          <cell r="H6">
            <v>0.11212275956308942</v>
          </cell>
          <cell r="I6">
            <v>0.11114404995342138</v>
          </cell>
        </row>
        <row r="7">
          <cell r="A7" t="str">
            <v xml:space="preserve">Adjusted gross debt post Cadent proceeds </v>
          </cell>
          <cell r="B7">
            <v>0</v>
          </cell>
          <cell r="C7">
            <v>0</v>
          </cell>
          <cell r="D7">
            <v>0</v>
          </cell>
          <cell r="E7">
            <v>0</v>
          </cell>
          <cell r="F7">
            <v>20542.516141275948</v>
          </cell>
          <cell r="G7">
            <v>22032.828996058579</v>
          </cell>
          <cell r="H7">
            <v>23200.250232098933</v>
          </cell>
          <cell r="I7">
            <v>24381.195382852045</v>
          </cell>
        </row>
        <row r="8">
          <cell r="A8" t="str">
            <v>CFO pre-WC / Debt post Cadent proceeds</v>
          </cell>
          <cell r="B8">
            <v>0</v>
          </cell>
          <cell r="C8">
            <v>0</v>
          </cell>
          <cell r="D8">
            <v>0</v>
          </cell>
          <cell r="E8">
            <v>0</v>
          </cell>
          <cell r="F8">
            <v>0.11916582897891904</v>
          </cell>
          <cell r="G8">
            <v>0.11910118704511911</v>
          </cell>
          <cell r="H8">
            <v>0.12488141872776587</v>
          </cell>
          <cell r="I8">
            <v>0.12317874666412502</v>
          </cell>
        </row>
        <row r="10">
          <cell r="A10" t="str">
            <v>Adjusted gross debt needed for a 15% ratio</v>
          </cell>
          <cell r="B10">
            <v>13573.639604333132</v>
          </cell>
          <cell r="C10">
            <v>11701.09233146012</v>
          </cell>
          <cell r="D10">
            <v>14749.448413208305</v>
          </cell>
          <cell r="E10">
            <v>14978.582560515431</v>
          </cell>
          <cell r="F10">
            <v>16319.773101919825</v>
          </cell>
          <cell r="G10">
            <v>17494.240582617982</v>
          </cell>
          <cell r="H10">
            <v>19315.201092157964</v>
          </cell>
          <cell r="I10">
            <v>20021.633929552445</v>
          </cell>
        </row>
        <row r="11">
          <cell r="A11" t="str">
            <v>Surplus debt (post Cadent proceeds)</v>
          </cell>
          <cell r="B11">
            <v>6718.2990507619488</v>
          </cell>
          <cell r="C11">
            <v>8533.40372996312</v>
          </cell>
          <cell r="D11">
            <v>5094.9647090988947</v>
          </cell>
          <cell r="E11">
            <v>6501.799901549155</v>
          </cell>
          <cell r="F11">
            <v>4222.7430393561226</v>
          </cell>
          <cell r="G11">
            <v>4538.5884134405969</v>
          </cell>
          <cell r="H11">
            <v>3885.0491399409693</v>
          </cell>
          <cell r="I11">
            <v>4359.5614532996005</v>
          </cell>
        </row>
        <row r="12">
          <cell r="A12" t="str">
            <v>Or extra CFO needed</v>
          </cell>
          <cell r="B12">
            <v>0</v>
          </cell>
          <cell r="C12">
            <v>0</v>
          </cell>
          <cell r="D12">
            <v>0</v>
          </cell>
          <cell r="E12">
            <v>0</v>
          </cell>
          <cell r="F12">
            <v>633.41145590341841</v>
          </cell>
          <cell r="G12">
            <v>680.78826201608956</v>
          </cell>
          <cell r="H12">
            <v>582.75737099114542</v>
          </cell>
          <cell r="I12">
            <v>653.93421799494001</v>
          </cell>
        </row>
        <row r="13">
          <cell r="G13">
            <v>0</v>
          </cell>
        </row>
        <row r="14">
          <cell r="A14" t="str">
            <v>KEDNY &amp; KEDLI filing - additional FFO vs. BP18</v>
          </cell>
          <cell r="B14">
            <v>0</v>
          </cell>
          <cell r="C14">
            <v>0</v>
          </cell>
          <cell r="D14">
            <v>0</v>
          </cell>
          <cell r="E14">
            <v>0</v>
          </cell>
          <cell r="F14">
            <v>0</v>
          </cell>
          <cell r="G14">
            <v>248</v>
          </cell>
          <cell r="H14">
            <v>282</v>
          </cell>
          <cell r="I14">
            <v>368</v>
          </cell>
        </row>
        <row r="15">
          <cell r="A15" t="str">
            <v>KEDLI</v>
          </cell>
          <cell r="B15">
            <v>0</v>
          </cell>
          <cell r="C15">
            <v>0</v>
          </cell>
          <cell r="D15">
            <v>0</v>
          </cell>
          <cell r="E15">
            <v>0</v>
          </cell>
          <cell r="F15">
            <v>0</v>
          </cell>
          <cell r="G15">
            <v>47</v>
          </cell>
          <cell r="H15">
            <v>74</v>
          </cell>
          <cell r="I15">
            <v>94</v>
          </cell>
        </row>
        <row r="16">
          <cell r="A16" t="str">
            <v>KEDNY &amp; KEDLI filing</v>
          </cell>
          <cell r="B16">
            <v>0</v>
          </cell>
          <cell r="C16">
            <v>0</v>
          </cell>
          <cell r="D16">
            <v>0</v>
          </cell>
          <cell r="E16">
            <v>0</v>
          </cell>
          <cell r="F16">
            <v>0</v>
          </cell>
          <cell r="G16">
            <v>201</v>
          </cell>
          <cell r="H16">
            <v>208</v>
          </cell>
          <cell r="I16">
            <v>274</v>
          </cell>
        </row>
        <row r="18">
          <cell r="A18" t="str">
            <v>FFO with KEDNY/KEDLI filing</v>
          </cell>
          <cell r="F18">
            <v>2447.9659652879736</v>
          </cell>
          <cell r="G18">
            <v>2825.1360873926969</v>
          </cell>
          <cell r="H18">
            <v>3105.2801638236942</v>
          </cell>
          <cell r="I18">
            <v>3277.2450894328667</v>
          </cell>
        </row>
        <row r="19">
          <cell r="A19" t="str">
            <v>Debt after Cadent proceeds</v>
          </cell>
          <cell r="F19" t="e">
            <v>#REF!</v>
          </cell>
          <cell r="G19" t="e">
            <v>#REF!</v>
          </cell>
          <cell r="H19" t="e">
            <v>#REF!</v>
          </cell>
          <cell r="I19" t="e">
            <v>#REF!</v>
          </cell>
        </row>
        <row r="20">
          <cell r="F20" t="e">
            <v>#REF!</v>
          </cell>
          <cell r="G20" t="e">
            <v>#REF!</v>
          </cell>
          <cell r="H20" t="e">
            <v>#REF!</v>
          </cell>
          <cell r="I20" t="e">
            <v>#REF!</v>
          </cell>
        </row>
        <row r="22">
          <cell r="A22" t="str">
            <v>Opco debt</v>
          </cell>
          <cell r="B22">
            <v>9185.527</v>
          </cell>
          <cell r="C22">
            <v>9456.0750000000007</v>
          </cell>
          <cell r="D22">
            <v>10264.777</v>
          </cell>
          <cell r="E22">
            <v>11012.220794586174</v>
          </cell>
          <cell r="F22">
            <v>12422.806033726687</v>
          </cell>
          <cell r="G22">
            <v>13886.46850731013</v>
          </cell>
          <cell r="H22">
            <v>15393.190994418426</v>
          </cell>
          <cell r="I22">
            <v>16783.586553781563</v>
          </cell>
        </row>
        <row r="23">
          <cell r="A23" t="str">
            <v>CFO pre-WC / Debt</v>
          </cell>
          <cell r="B23">
            <v>0.22165804320753393</v>
          </cell>
          <cell r="C23">
            <v>0.18561230211467419</v>
          </cell>
          <cell r="D23">
            <v>0.21553485886554044</v>
          </cell>
          <cell r="E23">
            <v>0.20402672866692609</v>
          </cell>
          <cell r="F23">
            <v>0.19705418877522426</v>
          </cell>
          <cell r="G23">
            <v>0.18897072974394435</v>
          </cell>
          <cell r="H23">
            <v>0.18821829501590986</v>
          </cell>
          <cell r="I23">
            <v>0.17893941082314116</v>
          </cell>
        </row>
        <row r="25">
          <cell r="A25" t="str">
            <v>Holdco Debt</v>
          </cell>
          <cell r="B25">
            <v>11106.41165509508</v>
          </cell>
          <cell r="C25">
            <v>10778.42106142324</v>
          </cell>
          <cell r="D25">
            <v>9579.6361223071999</v>
          </cell>
          <cell r="E25">
            <v>10468.161667478413</v>
          </cell>
          <cell r="F25">
            <v>10759.710107549261</v>
          </cell>
          <cell r="G25">
            <v>10786.360488748449</v>
          </cell>
          <cell r="H25">
            <v>10447.059237680507</v>
          </cell>
          <cell r="I25">
            <v>10237.608829070483</v>
          </cell>
        </row>
        <row r="26">
          <cell r="A26" t="str">
            <v>Less Cadent</v>
          </cell>
          <cell r="F26">
            <v>-2640</v>
          </cell>
          <cell r="G26">
            <v>-2640</v>
          </cell>
          <cell r="H26">
            <v>-2640</v>
          </cell>
          <cell r="I26">
            <v>-2640</v>
          </cell>
        </row>
        <row r="27">
          <cell r="A27" t="str">
            <v>Remaining holdco debt</v>
          </cell>
          <cell r="B27">
            <v>11106.41165509508</v>
          </cell>
          <cell r="C27">
            <v>10778.42106142324</v>
          </cell>
          <cell r="D27">
            <v>9579.6361223071999</v>
          </cell>
          <cell r="E27">
            <v>10468.161667478413</v>
          </cell>
          <cell r="F27">
            <v>8119.710107549261</v>
          </cell>
          <cell r="G27">
            <v>8146.3604887484489</v>
          </cell>
          <cell r="H27">
            <v>7807.0592376805071</v>
          </cell>
          <cell r="I27">
            <v>7597.6088290704829</v>
          </cell>
        </row>
        <row r="28">
          <cell r="F28">
            <v>0</v>
          </cell>
        </row>
        <row r="30">
          <cell r="A30" t="str">
            <v>Rate base</v>
          </cell>
          <cell r="B30">
            <v>18261</v>
          </cell>
          <cell r="C30">
            <v>19297</v>
          </cell>
          <cell r="D30">
            <v>20716</v>
          </cell>
          <cell r="E30">
            <v>22509.583812386278</v>
          </cell>
          <cell r="F30">
            <v>24533.665128025557</v>
          </cell>
          <cell r="G30">
            <v>26572.575616936803</v>
          </cell>
          <cell r="H30">
            <v>28791.46362363156</v>
          </cell>
          <cell r="I30">
            <v>30934.458271973239</v>
          </cell>
        </row>
        <row r="31">
          <cell r="B31">
            <v>0.50301336180932044</v>
          </cell>
          <cell r="C31">
            <v>0.49002824273203094</v>
          </cell>
          <cell r="D31">
            <v>0.49549995172813283</v>
          </cell>
          <cell r="E31">
            <v>0.48922365186185779</v>
          </cell>
          <cell r="F31">
            <v>0.50635752827390368</v>
          </cell>
          <cell r="G31">
            <v>0.52258647063400154</v>
          </cell>
          <cell r="H31">
            <v>0.53464426802477483</v>
          </cell>
          <cell r="I31">
            <v>0.54255311039300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Draft Changes"/>
      <sheetName val="R14 Rec to Stat Ac"/>
      <sheetName val="R15 SO Internal"/>
      <sheetName val="R16 SO External Rev"/>
      <sheetName val="R17 SO Bal Services"/>
    </sheetNames>
    <sheetDataSet>
      <sheetData sheetId="0"/>
      <sheetData sheetId="1"/>
      <sheetData sheetId="2"/>
      <sheetData sheetId="3"/>
      <sheetData sheetId="4">
        <row r="9">
          <cell r="F9">
            <v>1342.2809999999999</v>
          </cell>
          <cell r="G9">
            <v>1443.829</v>
          </cell>
          <cell r="H9">
            <v>1475.5930000000001</v>
          </cell>
          <cell r="I9">
            <v>1571.3869999999999</v>
          </cell>
          <cell r="J9">
            <v>1554.942</v>
          </cell>
          <cell r="K9">
            <v>1587.627</v>
          </cell>
          <cell r="L9">
            <v>1585.2280000000001</v>
          </cell>
          <cell r="M9">
            <v>1571.5840000000001</v>
          </cell>
        </row>
        <row r="10">
          <cell r="F10">
            <v>113.976</v>
          </cell>
          <cell r="G10">
            <v>113.533</v>
          </cell>
          <cell r="H10">
            <v>114.357</v>
          </cell>
          <cell r="I10">
            <v>116.705</v>
          </cell>
          <cell r="J10">
            <v>122.833</v>
          </cell>
          <cell r="K10">
            <v>117.524</v>
          </cell>
          <cell r="L10">
            <v>124.73099999999999</v>
          </cell>
          <cell r="M10">
            <v>126.191</v>
          </cell>
        </row>
        <row r="12">
          <cell r="F12">
            <v>73.453000000000003</v>
          </cell>
          <cell r="G12">
            <v>66.884</v>
          </cell>
          <cell r="H12">
            <v>66.882000000000005</v>
          </cell>
          <cell r="I12">
            <v>66.882999999999996</v>
          </cell>
          <cell r="J12">
            <v>66.882000000000005</v>
          </cell>
          <cell r="K12">
            <v>66.882000000000005</v>
          </cell>
          <cell r="L12">
            <v>66.882000000000005</v>
          </cell>
          <cell r="M12">
            <v>66.882000000000005</v>
          </cell>
        </row>
        <row r="13">
          <cell r="F13">
            <v>12.794</v>
          </cell>
          <cell r="G13">
            <v>12.794</v>
          </cell>
          <cell r="H13">
            <v>12.794</v>
          </cell>
          <cell r="I13">
            <v>12.794</v>
          </cell>
          <cell r="J13">
            <v>12.794</v>
          </cell>
          <cell r="K13">
            <v>12.794</v>
          </cell>
          <cell r="L13">
            <v>12.794</v>
          </cell>
          <cell r="M13">
            <v>12.794</v>
          </cell>
        </row>
        <row r="14">
          <cell r="F14">
            <v>8</v>
          </cell>
          <cell r="G14">
            <v>8</v>
          </cell>
          <cell r="H14">
            <v>8</v>
          </cell>
          <cell r="I14">
            <v>8</v>
          </cell>
          <cell r="J14">
            <v>8</v>
          </cell>
          <cell r="K14">
            <v>8</v>
          </cell>
          <cell r="L14">
            <v>8</v>
          </cell>
          <cell r="M14">
            <v>8</v>
          </cell>
        </row>
        <row r="24">
          <cell r="F24">
            <v>0.03</v>
          </cell>
          <cell r="G24">
            <v>0.03</v>
          </cell>
          <cell r="H24">
            <v>0.03</v>
          </cell>
          <cell r="I24">
            <v>0.03</v>
          </cell>
          <cell r="J24">
            <v>0.03</v>
          </cell>
          <cell r="K24">
            <v>0.03</v>
          </cell>
          <cell r="L24">
            <v>0.03</v>
          </cell>
          <cell r="M24">
            <v>0.03</v>
          </cell>
          <cell r="N24">
            <v>0.03</v>
          </cell>
          <cell r="O24">
            <v>0.03</v>
          </cell>
        </row>
        <row r="41">
          <cell r="F41">
            <v>0.46889999999999998</v>
          </cell>
          <cell r="G41">
            <v>0.46889999999999998</v>
          </cell>
          <cell r="H41">
            <v>0.46889999999999998</v>
          </cell>
          <cell r="I41">
            <v>0.46889999999999998</v>
          </cell>
          <cell r="J41">
            <v>0.46889999999999998</v>
          </cell>
          <cell r="K41">
            <v>0.46889999999999998</v>
          </cell>
          <cell r="L41">
            <v>0.46889999999999998</v>
          </cell>
          <cell r="M41">
            <v>0.46889999999999998</v>
          </cell>
        </row>
        <row r="45">
          <cell r="F45">
            <v>0.7</v>
          </cell>
          <cell r="G45">
            <v>0.7</v>
          </cell>
          <cell r="H45">
            <v>0.7</v>
          </cell>
          <cell r="I45">
            <v>0.7</v>
          </cell>
          <cell r="J45">
            <v>0.7</v>
          </cell>
          <cell r="K45">
            <v>0.7</v>
          </cell>
          <cell r="L45">
            <v>0.7</v>
          </cell>
          <cell r="M45">
            <v>0.7</v>
          </cell>
        </row>
        <row r="47">
          <cell r="F47">
            <v>6.9</v>
          </cell>
          <cell r="G47">
            <v>6.9</v>
          </cell>
          <cell r="H47">
            <v>6.9</v>
          </cell>
          <cell r="I47">
            <v>6.9</v>
          </cell>
          <cell r="J47">
            <v>6.9</v>
          </cell>
          <cell r="K47">
            <v>6.9</v>
          </cell>
          <cell r="L47">
            <v>6.9</v>
          </cell>
          <cell r="M47">
            <v>6.9</v>
          </cell>
        </row>
        <row r="48">
          <cell r="F48">
            <v>8.5</v>
          </cell>
          <cell r="G48">
            <v>8.5</v>
          </cell>
          <cell r="H48">
            <v>8.5</v>
          </cell>
          <cell r="I48">
            <v>8.5</v>
          </cell>
          <cell r="J48">
            <v>8.5</v>
          </cell>
          <cell r="K48">
            <v>8.5</v>
          </cell>
          <cell r="L48">
            <v>8.5</v>
          </cell>
          <cell r="M48">
            <v>8.5</v>
          </cell>
        </row>
        <row r="49">
          <cell r="F49">
            <v>5.3</v>
          </cell>
          <cell r="G49">
            <v>5.3</v>
          </cell>
          <cell r="H49">
            <v>5.3</v>
          </cell>
          <cell r="I49">
            <v>5.3</v>
          </cell>
          <cell r="J49">
            <v>5.3</v>
          </cell>
          <cell r="K49">
            <v>5.3</v>
          </cell>
          <cell r="L49">
            <v>5.3</v>
          </cell>
          <cell r="M49">
            <v>5.3</v>
          </cell>
        </row>
        <row r="50">
          <cell r="F50">
            <v>0.01</v>
          </cell>
          <cell r="G50">
            <v>0.01</v>
          </cell>
          <cell r="H50">
            <v>0.01</v>
          </cell>
          <cell r="I50">
            <v>0.01</v>
          </cell>
          <cell r="J50">
            <v>0.01</v>
          </cell>
          <cell r="K50">
            <v>0.01</v>
          </cell>
          <cell r="L50">
            <v>0.01</v>
          </cell>
          <cell r="M50">
            <v>0.01</v>
          </cell>
        </row>
        <row r="51">
          <cell r="F51">
            <v>-0.01</v>
          </cell>
          <cell r="G51">
            <v>-0.01</v>
          </cell>
          <cell r="H51">
            <v>-0.01</v>
          </cell>
          <cell r="I51">
            <v>-0.01</v>
          </cell>
          <cell r="J51">
            <v>-0.01</v>
          </cell>
          <cell r="K51">
            <v>-0.01</v>
          </cell>
          <cell r="L51">
            <v>-0.01</v>
          </cell>
          <cell r="M51">
            <v>-0.01</v>
          </cell>
        </row>
        <row r="53">
          <cell r="F53">
            <v>0</v>
          </cell>
          <cell r="G53">
            <v>0</v>
          </cell>
          <cell r="H53">
            <v>0</v>
          </cell>
          <cell r="I53">
            <v>0.30000000000000004</v>
          </cell>
          <cell r="J53">
            <v>0.30000000000000004</v>
          </cell>
          <cell r="K53">
            <v>0.30000000000000004</v>
          </cell>
          <cell r="L53">
            <v>0.30000000000000004</v>
          </cell>
          <cell r="M53">
            <v>0.30000000000000004</v>
          </cell>
        </row>
        <row r="54">
          <cell r="F54">
            <v>7.4</v>
          </cell>
          <cell r="G54">
            <v>7.4</v>
          </cell>
          <cell r="H54">
            <v>7.4</v>
          </cell>
          <cell r="I54">
            <v>7.4</v>
          </cell>
          <cell r="J54">
            <v>7.4</v>
          </cell>
          <cell r="K54">
            <v>7.4</v>
          </cell>
          <cell r="L54">
            <v>7.4</v>
          </cell>
          <cell r="M54">
            <v>7.4</v>
          </cell>
        </row>
        <row r="55">
          <cell r="F55">
            <v>9</v>
          </cell>
          <cell r="G55">
            <v>9</v>
          </cell>
          <cell r="H55">
            <v>9</v>
          </cell>
          <cell r="I55">
            <v>9</v>
          </cell>
          <cell r="J55">
            <v>9</v>
          </cell>
          <cell r="K55">
            <v>9</v>
          </cell>
          <cell r="L55">
            <v>9</v>
          </cell>
          <cell r="M55">
            <v>9</v>
          </cell>
        </row>
        <row r="56">
          <cell r="F56">
            <v>5.8</v>
          </cell>
          <cell r="G56">
            <v>5.8</v>
          </cell>
          <cell r="H56">
            <v>5.8</v>
          </cell>
          <cell r="I56">
            <v>5.8</v>
          </cell>
          <cell r="J56">
            <v>5.8</v>
          </cell>
          <cell r="K56">
            <v>5.8</v>
          </cell>
          <cell r="L56">
            <v>5.8</v>
          </cell>
          <cell r="M56">
            <v>5.8</v>
          </cell>
        </row>
        <row r="57">
          <cell r="F57">
            <v>0.01</v>
          </cell>
          <cell r="G57">
            <v>0.01</v>
          </cell>
          <cell r="H57">
            <v>0.01</v>
          </cell>
          <cell r="I57">
            <v>0.01</v>
          </cell>
          <cell r="J57">
            <v>0.01</v>
          </cell>
          <cell r="K57">
            <v>0.01</v>
          </cell>
          <cell r="L57">
            <v>0.01</v>
          </cell>
          <cell r="M57">
            <v>0.01</v>
          </cell>
        </row>
        <row r="58">
          <cell r="F58">
            <v>-0.01</v>
          </cell>
          <cell r="G58">
            <v>-0.01</v>
          </cell>
          <cell r="H58">
            <v>-0.01</v>
          </cell>
          <cell r="I58">
            <v>-0.01</v>
          </cell>
          <cell r="J58">
            <v>-0.01</v>
          </cell>
          <cell r="K58">
            <v>-0.01</v>
          </cell>
          <cell r="L58">
            <v>-0.01</v>
          </cell>
          <cell r="M58">
            <v>-0.01</v>
          </cell>
        </row>
        <row r="59">
          <cell r="F59">
            <v>5.0000000000000001E-3</v>
          </cell>
          <cell r="G59">
            <v>5.0000000000000001E-3</v>
          </cell>
          <cell r="H59">
            <v>5.0000000000000001E-3</v>
          </cell>
          <cell r="I59">
            <v>5.0000000000000001E-3</v>
          </cell>
          <cell r="J59">
            <v>5.0000000000000001E-3</v>
          </cell>
          <cell r="K59">
            <v>5.0000000000000001E-3</v>
          </cell>
          <cell r="L59">
            <v>5.0000000000000001E-3</v>
          </cell>
          <cell r="M59">
            <v>5.0000000000000001E-3</v>
          </cell>
        </row>
        <row r="61">
          <cell r="F61">
            <v>23.9</v>
          </cell>
          <cell r="G61">
            <v>23.9</v>
          </cell>
          <cell r="H61">
            <v>23.9</v>
          </cell>
          <cell r="I61">
            <v>23.9</v>
          </cell>
          <cell r="J61">
            <v>23.9</v>
          </cell>
          <cell r="K61">
            <v>23.9</v>
          </cell>
          <cell r="L61">
            <v>23.9</v>
          </cell>
          <cell r="M61">
            <v>23.9</v>
          </cell>
        </row>
        <row r="63">
          <cell r="F63">
            <v>7.0000000000000001E-3</v>
          </cell>
          <cell r="G63">
            <v>7.0000000000000001E-3</v>
          </cell>
          <cell r="H63">
            <v>7.0000000000000001E-3</v>
          </cell>
          <cell r="I63">
            <v>7.0000000000000001E-3</v>
          </cell>
          <cell r="J63">
            <v>7.0000000000000001E-3</v>
          </cell>
          <cell r="K63">
            <v>7.0000000000000001E-3</v>
          </cell>
          <cell r="L63">
            <v>5.0000000000000001E-3</v>
          </cell>
          <cell r="M63">
            <v>5.0000000000000001E-3</v>
          </cell>
        </row>
        <row r="66">
          <cell r="F66">
            <v>0.9</v>
          </cell>
          <cell r="G66">
            <v>0.9</v>
          </cell>
          <cell r="H66">
            <v>0.9</v>
          </cell>
          <cell r="I66">
            <v>0.9</v>
          </cell>
          <cell r="J66">
            <v>0.9</v>
          </cell>
          <cell r="K66">
            <v>0.9</v>
          </cell>
          <cell r="L66">
            <v>0.9</v>
          </cell>
          <cell r="M66">
            <v>0.9</v>
          </cell>
        </row>
        <row r="74">
          <cell r="E74">
            <v>0</v>
          </cell>
          <cell r="F74">
            <v>0</v>
          </cell>
          <cell r="G74">
            <v>0</v>
          </cell>
          <cell r="H74">
            <v>0</v>
          </cell>
          <cell r="I74">
            <v>0</v>
          </cell>
          <cell r="J74">
            <v>0</v>
          </cell>
          <cell r="K74">
            <v>0</v>
          </cell>
          <cell r="L74">
            <v>0</v>
          </cell>
          <cell r="M74">
            <v>0</v>
          </cell>
        </row>
        <row r="75">
          <cell r="E75">
            <v>0</v>
          </cell>
          <cell r="F75">
            <v>0</v>
          </cell>
          <cell r="G75">
            <v>0</v>
          </cell>
          <cell r="H75">
            <v>0</v>
          </cell>
          <cell r="I75">
            <v>0</v>
          </cell>
          <cell r="J75">
            <v>0</v>
          </cell>
          <cell r="K75">
            <v>0</v>
          </cell>
          <cell r="L75">
            <v>0</v>
          </cell>
          <cell r="M75">
            <v>0</v>
          </cell>
        </row>
        <row r="76">
          <cell r="E76">
            <v>0</v>
          </cell>
          <cell r="F76">
            <v>0</v>
          </cell>
          <cell r="G76">
            <v>0</v>
          </cell>
          <cell r="H76">
            <v>0</v>
          </cell>
          <cell r="I76">
            <v>0</v>
          </cell>
          <cell r="J76">
            <v>0</v>
          </cell>
          <cell r="K76">
            <v>0</v>
          </cell>
          <cell r="L76">
            <v>0</v>
          </cell>
          <cell r="M76">
            <v>0</v>
          </cell>
        </row>
        <row r="77">
          <cell r="D77">
            <v>105.983</v>
          </cell>
        </row>
        <row r="78">
          <cell r="E78">
            <v>5.4139999999999997</v>
          </cell>
          <cell r="F78">
            <v>5.4139999999999997</v>
          </cell>
          <cell r="G78">
            <v>5.4139999999999997</v>
          </cell>
          <cell r="H78">
            <v>5.4139999999999997</v>
          </cell>
          <cell r="I78">
            <v>0</v>
          </cell>
          <cell r="J78">
            <v>0</v>
          </cell>
          <cell r="K78">
            <v>0</v>
          </cell>
          <cell r="L78">
            <v>0</v>
          </cell>
          <cell r="M78">
            <v>0</v>
          </cell>
        </row>
        <row r="79">
          <cell r="E79">
            <v>100.15300000000001</v>
          </cell>
          <cell r="F79">
            <v>94.739000000000004</v>
          </cell>
          <cell r="G79">
            <v>89.325999999999993</v>
          </cell>
          <cell r="H79">
            <v>83.912000000000006</v>
          </cell>
          <cell r="I79">
            <v>0</v>
          </cell>
          <cell r="J79">
            <v>0</v>
          </cell>
          <cell r="K79">
            <v>0</v>
          </cell>
          <cell r="L79">
            <v>0</v>
          </cell>
          <cell r="M79">
            <v>0</v>
          </cell>
        </row>
        <row r="81">
          <cell r="E81">
            <v>8.7999999999999995E-2</v>
          </cell>
          <cell r="F81">
            <v>8.7999999999999995E-2</v>
          </cell>
          <cell r="G81">
            <v>8.7999999999999995E-2</v>
          </cell>
          <cell r="H81">
            <v>8.7999999999999995E-2</v>
          </cell>
          <cell r="I81">
            <v>8.7999999999999995E-2</v>
          </cell>
          <cell r="J81">
            <v>8.7999999999999995E-2</v>
          </cell>
          <cell r="K81">
            <v>8.7999999999999995E-2</v>
          </cell>
          <cell r="L81">
            <v>8.7999999999999995E-2</v>
          </cell>
          <cell r="M81">
            <v>8.7999999999999995E-2</v>
          </cell>
        </row>
        <row r="87">
          <cell r="E87">
            <v>0</v>
          </cell>
          <cell r="F87">
            <v>0</v>
          </cell>
          <cell r="G87">
            <v>14.7</v>
          </cell>
          <cell r="H87">
            <v>0</v>
          </cell>
          <cell r="I87">
            <v>0</v>
          </cell>
          <cell r="J87">
            <v>0</v>
          </cell>
          <cell r="K87">
            <v>0</v>
          </cell>
          <cell r="L87">
            <v>0</v>
          </cell>
          <cell r="M87">
            <v>0</v>
          </cell>
        </row>
      </sheetData>
      <sheetData sheetId="5">
        <row r="6">
          <cell r="E6" t="str">
            <v>National Grid Electricity Transmission Plc</v>
          </cell>
        </row>
        <row r="7">
          <cell r="F7" t="str">
            <v>Regulatory Year ending 31 March 2021</v>
          </cell>
        </row>
        <row r="10">
          <cell r="D10">
            <v>1.1000000000000001</v>
          </cell>
          <cell r="E10">
            <v>1.1339999999999999</v>
          </cell>
          <cell r="F10">
            <v>1.167</v>
          </cell>
          <cell r="G10">
            <v>1.19</v>
          </cell>
          <cell r="H10">
            <v>1.202</v>
          </cell>
          <cell r="I10">
            <v>1.228</v>
          </cell>
          <cell r="J10">
            <v>1.274</v>
          </cell>
          <cell r="K10">
            <v>1.3129999999999999</v>
          </cell>
          <cell r="L10">
            <v>1.347</v>
          </cell>
          <cell r="M10">
            <v>1.363</v>
          </cell>
        </row>
        <row r="27">
          <cell r="F27">
            <v>0</v>
          </cell>
          <cell r="G27">
            <v>-5.4</v>
          </cell>
          <cell r="H27">
            <v>-114.4</v>
          </cell>
          <cell r="I27">
            <v>-185.4</v>
          </cell>
          <cell r="J27">
            <v>-253.3</v>
          </cell>
          <cell r="K27">
            <v>-310.2</v>
          </cell>
          <cell r="L27">
            <v>-378</v>
          </cell>
          <cell r="M27">
            <v>-382.4</v>
          </cell>
          <cell r="N27">
            <v>-29.808872108337766</v>
          </cell>
          <cell r="O27">
            <v>14.707113941956766</v>
          </cell>
        </row>
        <row r="29">
          <cell r="F29">
            <v>0</v>
          </cell>
          <cell r="G29">
            <v>3.7</v>
          </cell>
          <cell r="H29">
            <v>6</v>
          </cell>
          <cell r="I29">
            <v>20.9</v>
          </cell>
          <cell r="J29">
            <v>9.1999999999999993</v>
          </cell>
          <cell r="K29">
            <v>30.1</v>
          </cell>
          <cell r="L29">
            <v>97</v>
          </cell>
        </row>
        <row r="31">
          <cell r="F31">
            <v>2089.5659999999998</v>
          </cell>
          <cell r="G31">
            <v>2376.2289194499999</v>
          </cell>
          <cell r="H31">
            <v>2592.6842391499995</v>
          </cell>
          <cell r="I31">
            <v>2800.3277643199999</v>
          </cell>
          <cell r="J31">
            <v>2627.723</v>
          </cell>
          <cell r="K31">
            <v>2749.12146764</v>
          </cell>
        </row>
        <row r="51">
          <cell r="E51">
            <v>1.0475000000000001</v>
          </cell>
          <cell r="F51">
            <v>1.04552</v>
          </cell>
          <cell r="G51">
            <v>1.0443199999999999</v>
          </cell>
          <cell r="H51">
            <v>1.0432999999999999</v>
          </cell>
          <cell r="I51">
            <v>1.0422800000000001</v>
          </cell>
          <cell r="J51">
            <v>1.04132</v>
          </cell>
          <cell r="K51">
            <v>1.0394600000000001</v>
          </cell>
          <cell r="L51">
            <v>1.03748</v>
          </cell>
          <cell r="M51">
            <v>1.03454</v>
          </cell>
          <cell r="N51">
            <v>1.0180750000000001</v>
          </cell>
          <cell r="O51">
            <v>1.018572</v>
          </cell>
          <cell r="P51">
            <v>1.020321</v>
          </cell>
        </row>
        <row r="56">
          <cell r="F56">
            <v>-1.5719999999999992</v>
          </cell>
          <cell r="G56">
            <v>3.3879999999999981</v>
          </cell>
          <cell r="H56">
            <v>1.3327371300000017</v>
          </cell>
          <cell r="I56">
            <v>3.0600804640000092</v>
          </cell>
          <cell r="J56">
            <v>6.2309143033333569</v>
          </cell>
          <cell r="K56">
            <v>6.7071654877208005</v>
          </cell>
        </row>
        <row r="61">
          <cell r="F61">
            <v>-0.38300000000000001</v>
          </cell>
          <cell r="G61">
            <v>-0.28567453999999998</v>
          </cell>
          <cell r="H61">
            <v>-1.89777855</v>
          </cell>
          <cell r="I61">
            <v>-2.0895062300000005</v>
          </cell>
          <cell r="J61">
            <v>-6.4820997099999982</v>
          </cell>
          <cell r="K61">
            <v>3.3975077599999999</v>
          </cell>
        </row>
        <row r="63">
          <cell r="E63">
            <v>0.5</v>
          </cell>
          <cell r="F63">
            <v>0.5</v>
          </cell>
          <cell r="G63">
            <v>0.5</v>
          </cell>
          <cell r="H63">
            <v>0.5</v>
          </cell>
          <cell r="I63">
            <v>0.34</v>
          </cell>
          <cell r="J63">
            <v>0.35</v>
          </cell>
          <cell r="K63">
            <v>0.67</v>
          </cell>
          <cell r="L63">
            <v>0.72</v>
          </cell>
          <cell r="M63">
            <v>0.1</v>
          </cell>
          <cell r="N63">
            <v>0.1</v>
          </cell>
          <cell r="O63">
            <v>0.1</v>
          </cell>
        </row>
        <row r="66">
          <cell r="F66">
            <v>86.772999999999996</v>
          </cell>
          <cell r="G66">
            <v>80.920781000000005</v>
          </cell>
          <cell r="H66">
            <v>82.731136960000001</v>
          </cell>
          <cell r="I66">
            <v>83.404192960000003</v>
          </cell>
          <cell r="J66">
            <v>115.66811</v>
          </cell>
          <cell r="K66">
            <v>119.06063</v>
          </cell>
          <cell r="L66">
            <v>121.05776</v>
          </cell>
          <cell r="M66">
            <v>122.86838</v>
          </cell>
        </row>
        <row r="67">
          <cell r="D67">
            <v>0</v>
          </cell>
          <cell r="E67">
            <v>0</v>
          </cell>
          <cell r="F67">
            <v>16.687000000000001</v>
          </cell>
          <cell r="G67">
            <v>17.610700000000001</v>
          </cell>
          <cell r="H67">
            <v>18.150700000000001</v>
          </cell>
          <cell r="I67">
            <v>15.386900000000001</v>
          </cell>
          <cell r="J67">
            <v>20.033000000000001</v>
          </cell>
          <cell r="K67">
            <v>20.948799999999999</v>
          </cell>
          <cell r="L67">
            <v>0</v>
          </cell>
          <cell r="M67">
            <v>0</v>
          </cell>
        </row>
        <row r="68">
          <cell r="E68">
            <v>0.124</v>
          </cell>
          <cell r="F68">
            <v>1.0999999999999999E-2</v>
          </cell>
          <cell r="G68">
            <v>8.0146729999999999E-2</v>
          </cell>
          <cell r="H68">
            <v>0</v>
          </cell>
          <cell r="I68">
            <v>0.60954520999999995</v>
          </cell>
          <cell r="J68">
            <v>0.31993953000000003</v>
          </cell>
          <cell r="K68">
            <v>1.3765156199999999</v>
          </cell>
          <cell r="L68">
            <v>0</v>
          </cell>
          <cell r="M68">
            <v>0</v>
          </cell>
        </row>
        <row r="69">
          <cell r="D69">
            <v>0</v>
          </cell>
          <cell r="E69">
            <v>0</v>
          </cell>
          <cell r="F69">
            <v>12.663</v>
          </cell>
          <cell r="G69">
            <v>11.88914035</v>
          </cell>
          <cell r="H69">
            <v>10.049648400000001</v>
          </cell>
          <cell r="I69">
            <v>10.981934020000001</v>
          </cell>
          <cell r="J69">
            <v>5.6481040199999999</v>
          </cell>
          <cell r="K69">
            <v>8.1413806799999993</v>
          </cell>
          <cell r="L69">
            <v>0</v>
          </cell>
          <cell r="M69">
            <v>0</v>
          </cell>
        </row>
        <row r="70">
          <cell r="F70">
            <v>2.5659999999999998</v>
          </cell>
          <cell r="G70">
            <v>3.1656612800000001</v>
          </cell>
          <cell r="H70">
            <v>26.490020950000002</v>
          </cell>
          <cell r="I70">
            <v>13.08643953</v>
          </cell>
          <cell r="J70">
            <v>0.69965599999999994</v>
          </cell>
          <cell r="K70">
            <v>43.48776058</v>
          </cell>
        </row>
        <row r="71">
          <cell r="F71">
            <v>271.274</v>
          </cell>
          <cell r="G71">
            <v>312.17914780000001</v>
          </cell>
          <cell r="H71">
            <v>295.66455672000001</v>
          </cell>
          <cell r="I71">
            <v>294.62336268285998</v>
          </cell>
          <cell r="J71">
            <v>320.96520035999998</v>
          </cell>
          <cell r="K71">
            <v>349.96085314999999</v>
          </cell>
        </row>
        <row r="72">
          <cell r="F72">
            <v>172.46</v>
          </cell>
          <cell r="G72">
            <v>213.95951769999999</v>
          </cell>
          <cell r="H72">
            <v>338.20730220000002</v>
          </cell>
          <cell r="I72">
            <v>322.83631648970299</v>
          </cell>
          <cell r="J72">
            <v>301.36826292000001</v>
          </cell>
          <cell r="K72">
            <v>366.41088400000001</v>
          </cell>
        </row>
        <row r="73">
          <cell r="F73">
            <v>105.429</v>
          </cell>
          <cell r="G73">
            <v>166.85828409999999</v>
          </cell>
          <cell r="H73">
            <v>231.37380934000001</v>
          </cell>
          <cell r="I73">
            <v>253.11297273</v>
          </cell>
          <cell r="J73">
            <v>265.53230083</v>
          </cell>
          <cell r="K73">
            <v>306.47826020999997</v>
          </cell>
        </row>
        <row r="74">
          <cell r="F74">
            <v>0.58599999999999997</v>
          </cell>
          <cell r="G74">
            <v>0.63683741999999999</v>
          </cell>
          <cell r="H74">
            <v>0.6231344860000001</v>
          </cell>
          <cell r="I74">
            <v>0.49429468999999998</v>
          </cell>
          <cell r="J74">
            <v>0.52631649000000003</v>
          </cell>
          <cell r="K74">
            <v>0.58447148999999998</v>
          </cell>
        </row>
        <row r="79">
          <cell r="F79">
            <v>0</v>
          </cell>
          <cell r="G79">
            <v>2</v>
          </cell>
          <cell r="H79">
            <v>0</v>
          </cell>
          <cell r="I79">
            <v>0</v>
          </cell>
          <cell r="J79">
            <v>0</v>
          </cell>
          <cell r="K79">
            <v>0</v>
          </cell>
          <cell r="L79">
            <v>2</v>
          </cell>
        </row>
        <row r="86">
          <cell r="D86">
            <v>0</v>
          </cell>
          <cell r="E86">
            <v>0</v>
          </cell>
          <cell r="F86">
            <v>135</v>
          </cell>
          <cell r="G86">
            <v>8.7000000000000011</v>
          </cell>
          <cell r="H86">
            <v>4.5</v>
          </cell>
          <cell r="I86">
            <v>6.7999999999999972</v>
          </cell>
          <cell r="J86">
            <v>39.699999999999996</v>
          </cell>
          <cell r="K86">
            <v>12.000000000000004</v>
          </cell>
          <cell r="L86">
            <v>54.4</v>
          </cell>
          <cell r="M86">
            <v>-3.0000000000001137E-2</v>
          </cell>
        </row>
        <row r="89">
          <cell r="D89">
            <v>0</v>
          </cell>
          <cell r="E89">
            <v>0</v>
          </cell>
          <cell r="F89">
            <v>7.5330000000000004</v>
          </cell>
          <cell r="G89">
            <v>7.5330000000000004</v>
          </cell>
          <cell r="H89">
            <v>7.5330000000000004</v>
          </cell>
          <cell r="I89">
            <v>7.6609999999999996</v>
          </cell>
          <cell r="J89">
            <v>7.883</v>
          </cell>
          <cell r="K89">
            <v>7.9189999999999996</v>
          </cell>
          <cell r="L89">
            <v>8.6370000000000005</v>
          </cell>
          <cell r="M89">
            <v>8.8539999999999992</v>
          </cell>
        </row>
        <row r="90">
          <cell r="F90">
            <v>2.759903</v>
          </cell>
          <cell r="G90">
            <v>3.5</v>
          </cell>
          <cell r="H90">
            <v>3.81</v>
          </cell>
          <cell r="I90">
            <v>5.05</v>
          </cell>
          <cell r="J90">
            <v>1.78</v>
          </cell>
          <cell r="K90">
            <v>2.57</v>
          </cell>
          <cell r="L90">
            <v>3.14</v>
          </cell>
        </row>
        <row r="91">
          <cell r="D91">
            <v>0</v>
          </cell>
          <cell r="E91">
            <v>0</v>
          </cell>
          <cell r="F91">
            <v>7.4089999999999998</v>
          </cell>
          <cell r="G91">
            <v>7.4009999999999998</v>
          </cell>
          <cell r="H91">
            <v>7.5380000000000003</v>
          </cell>
          <cell r="I91">
            <v>7.41</v>
          </cell>
          <cell r="J91">
            <v>7.7430000000000003</v>
          </cell>
          <cell r="K91">
            <v>7.9240000000000004</v>
          </cell>
          <cell r="L91">
            <v>8.2110000000000003</v>
          </cell>
          <cell r="M91">
            <v>8.3849999999999998</v>
          </cell>
        </row>
        <row r="93">
          <cell r="F93">
            <v>0.23</v>
          </cell>
          <cell r="G93">
            <v>0.21</v>
          </cell>
          <cell r="H93">
            <v>0.2</v>
          </cell>
          <cell r="I93">
            <v>0.2</v>
          </cell>
          <cell r="J93">
            <v>0.19</v>
          </cell>
          <cell r="K93">
            <v>0.19</v>
          </cell>
          <cell r="L93">
            <v>0.19</v>
          </cell>
          <cell r="M93">
            <v>0.19</v>
          </cell>
        </row>
        <row r="97">
          <cell r="E97">
            <v>12002.071389000012</v>
          </cell>
        </row>
        <row r="98">
          <cell r="F98">
            <v>84.281512500000048</v>
          </cell>
          <cell r="G98">
            <v>123.54868750000003</v>
          </cell>
          <cell r="H98">
            <v>82.477987499999998</v>
          </cell>
          <cell r="I98">
            <v>94.434437499999987</v>
          </cell>
          <cell r="J98">
            <v>217.26211249999997</v>
          </cell>
          <cell r="K98">
            <v>69.405524999999969</v>
          </cell>
          <cell r="L98">
            <v>60.224877499999991</v>
          </cell>
          <cell r="M98">
            <v>75.487687500000007</v>
          </cell>
        </row>
        <row r="99">
          <cell r="G99">
            <v>124.22605000000006</v>
          </cell>
          <cell r="H99">
            <v>191.87235000000004</v>
          </cell>
          <cell r="I99">
            <v>194.61765000000003</v>
          </cell>
          <cell r="J99">
            <v>136.55895000000004</v>
          </cell>
          <cell r="K99">
            <v>251.54225</v>
          </cell>
          <cell r="L99">
            <v>114.82989999999995</v>
          </cell>
          <cell r="M99">
            <v>76.61497</v>
          </cell>
        </row>
        <row r="100">
          <cell r="F100">
            <v>33.494175000000006</v>
          </cell>
          <cell r="G100">
            <v>43.39920750000001</v>
          </cell>
          <cell r="H100">
            <v>12.599399999999999</v>
          </cell>
          <cell r="I100">
            <v>117.5323875</v>
          </cell>
          <cell r="J100">
            <v>52.600350000000006</v>
          </cell>
          <cell r="K100">
            <v>54.097477500000004</v>
          </cell>
          <cell r="L100">
            <v>108.88222125</v>
          </cell>
          <cell r="M100">
            <v>53.952277499999994</v>
          </cell>
        </row>
        <row r="101">
          <cell r="G101">
            <v>48.414299999999997</v>
          </cell>
          <cell r="H101">
            <v>58.469565000000003</v>
          </cell>
          <cell r="I101">
            <v>29.389469999999999</v>
          </cell>
          <cell r="J101">
            <v>217.10881500000002</v>
          </cell>
          <cell r="K101">
            <v>88.567050000000023</v>
          </cell>
          <cell r="L101">
            <v>88.280940000000001</v>
          </cell>
          <cell r="M101">
            <v>187.40419500000002</v>
          </cell>
        </row>
        <row r="102">
          <cell r="F102">
            <v>10110</v>
          </cell>
          <cell r="G102">
            <v>9544</v>
          </cell>
          <cell r="H102">
            <v>9744</v>
          </cell>
          <cell r="I102">
            <v>11000</v>
          </cell>
          <cell r="J102">
            <v>9617</v>
          </cell>
          <cell r="K102">
            <v>12270</v>
          </cell>
          <cell r="L102">
            <v>12464.21</v>
          </cell>
          <cell r="M102">
            <v>11699.956</v>
          </cell>
        </row>
        <row r="103">
          <cell r="F103">
            <v>50</v>
          </cell>
          <cell r="G103">
            <v>51</v>
          </cell>
          <cell r="H103">
            <v>52</v>
          </cell>
          <cell r="I103">
            <v>53</v>
          </cell>
          <cell r="J103">
            <v>54</v>
          </cell>
          <cell r="K103">
            <v>55</v>
          </cell>
          <cell r="L103">
            <v>56</v>
          </cell>
          <cell r="M103">
            <v>57</v>
          </cell>
        </row>
        <row r="106">
          <cell r="F106">
            <v>6.5880000000000001</v>
          </cell>
          <cell r="G106">
            <v>9.9161124049999998</v>
          </cell>
          <cell r="H106">
            <v>9.6420139999999943</v>
          </cell>
          <cell r="I106">
            <v>6.5580606499999998</v>
          </cell>
          <cell r="J106">
            <v>6.2363435999999997</v>
          </cell>
          <cell r="K106">
            <v>10.76899536</v>
          </cell>
          <cell r="L106">
            <v>7.6</v>
          </cell>
          <cell r="M106">
            <v>7.2201705157511649</v>
          </cell>
        </row>
        <row r="107">
          <cell r="F107">
            <v>0.97499999999999998</v>
          </cell>
          <cell r="G107">
            <v>2.407645</v>
          </cell>
          <cell r="H107">
            <v>2.2890079999999999</v>
          </cell>
          <cell r="I107">
            <v>1.27138879</v>
          </cell>
          <cell r="J107">
            <v>0.88531216000000001</v>
          </cell>
          <cell r="K107">
            <v>1.6457414799999999</v>
          </cell>
          <cell r="L107">
            <v>0.95555745999999997</v>
          </cell>
          <cell r="M107">
            <v>1.2687701300000001</v>
          </cell>
        </row>
        <row r="108">
          <cell r="F108">
            <v>0.16900000000000001</v>
          </cell>
          <cell r="G108">
            <v>0.17373109</v>
          </cell>
          <cell r="H108">
            <v>0.17361299999999999</v>
          </cell>
          <cell r="I108">
            <v>0.17093721999999997</v>
          </cell>
          <cell r="J108">
            <v>0</v>
          </cell>
        </row>
        <row r="109">
          <cell r="F109">
            <v>0</v>
          </cell>
          <cell r="G109">
            <v>0</v>
          </cell>
          <cell r="H109">
            <v>0</v>
          </cell>
          <cell r="I109">
            <v>0</v>
          </cell>
          <cell r="J109">
            <v>0</v>
          </cell>
          <cell r="K109">
            <v>0</v>
          </cell>
          <cell r="L109">
            <v>0</v>
          </cell>
          <cell r="M109">
            <v>0</v>
          </cell>
        </row>
        <row r="110">
          <cell r="F110">
            <v>0</v>
          </cell>
          <cell r="G110">
            <v>17.849214</v>
          </cell>
          <cell r="H110">
            <v>18.82390994</v>
          </cell>
          <cell r="I110">
            <v>44.854879889999999</v>
          </cell>
          <cell r="J110">
            <v>32.071100479999998</v>
          </cell>
          <cell r="K110">
            <v>32.664404039999994</v>
          </cell>
        </row>
        <row r="115">
          <cell r="E115">
            <v>0</v>
          </cell>
          <cell r="F115">
            <v>0</v>
          </cell>
          <cell r="G115">
            <v>0</v>
          </cell>
          <cell r="H115">
            <v>0</v>
          </cell>
          <cell r="I115">
            <v>0</v>
          </cell>
          <cell r="J115">
            <v>0</v>
          </cell>
          <cell r="K115">
            <v>0</v>
          </cell>
          <cell r="L115">
            <v>0</v>
          </cell>
          <cell r="M115">
            <v>0</v>
          </cell>
        </row>
        <row r="116">
          <cell r="E116">
            <v>0</v>
          </cell>
          <cell r="F116">
            <v>0</v>
          </cell>
          <cell r="G116">
            <v>0</v>
          </cell>
          <cell r="H116">
            <v>0</v>
          </cell>
          <cell r="I116">
            <v>0</v>
          </cell>
          <cell r="J116">
            <v>0</v>
          </cell>
          <cell r="K116">
            <v>0</v>
          </cell>
          <cell r="L116">
            <v>0</v>
          </cell>
          <cell r="M116">
            <v>0</v>
          </cell>
        </row>
        <row r="117">
          <cell r="E117">
            <v>0</v>
          </cell>
          <cell r="F117">
            <v>0</v>
          </cell>
          <cell r="G117">
            <v>0</v>
          </cell>
          <cell r="H117">
            <v>105.983</v>
          </cell>
          <cell r="I117">
            <v>105.983</v>
          </cell>
          <cell r="J117">
            <v>105.983</v>
          </cell>
          <cell r="K117">
            <v>105.983</v>
          </cell>
          <cell r="L117">
            <v>105.983</v>
          </cell>
          <cell r="M117">
            <v>105.983</v>
          </cell>
        </row>
        <row r="118">
          <cell r="E118">
            <v>0</v>
          </cell>
          <cell r="F118">
            <v>0</v>
          </cell>
          <cell r="G118">
            <v>0</v>
          </cell>
          <cell r="H118">
            <v>0</v>
          </cell>
          <cell r="I118">
            <v>0</v>
          </cell>
          <cell r="J118">
            <v>0</v>
          </cell>
          <cell r="K118">
            <v>0</v>
          </cell>
          <cell r="L118">
            <v>0</v>
          </cell>
          <cell r="M118">
            <v>0</v>
          </cell>
        </row>
        <row r="119">
          <cell r="E119">
            <v>0</v>
          </cell>
          <cell r="F119">
            <v>0</v>
          </cell>
          <cell r="G119">
            <v>0</v>
          </cell>
          <cell r="H119">
            <v>0</v>
          </cell>
          <cell r="I119">
            <v>0</v>
          </cell>
          <cell r="J119">
            <v>0</v>
          </cell>
          <cell r="K119">
            <v>0</v>
          </cell>
          <cell r="L119">
            <v>0</v>
          </cell>
          <cell r="M119">
            <v>0</v>
          </cell>
        </row>
        <row r="124">
          <cell r="H124">
            <v>0</v>
          </cell>
          <cell r="I124">
            <v>-7.4</v>
          </cell>
        </row>
      </sheetData>
      <sheetData sheetId="6">
        <row r="12">
          <cell r="F12">
            <v>1561.072803</v>
          </cell>
          <cell r="G12">
            <v>1732.7426765239791</v>
          </cell>
          <cell r="H12">
            <v>1676.4597606148129</v>
          </cell>
          <cell r="I12">
            <v>1684.3452532696908</v>
          </cell>
          <cell r="J12">
            <v>1614.4783757139191</v>
          </cell>
          <cell r="K12">
            <v>1670.5434958264943</v>
          </cell>
          <cell r="L12">
            <v>1643.8476735062652</v>
          </cell>
          <cell r="M12">
            <v>1639.6253956246676</v>
          </cell>
          <cell r="N12">
            <v>-57.123781763920711</v>
          </cell>
          <cell r="O12">
            <v>-1.8884691928639974</v>
          </cell>
        </row>
        <row r="30">
          <cell r="E30">
            <v>1.1344000000000001</v>
          </cell>
          <cell r="F30">
            <v>1.163</v>
          </cell>
          <cell r="G30">
            <v>1.2050000000000001</v>
          </cell>
          <cell r="H30">
            <v>1.2270000000000001</v>
          </cell>
          <cell r="I30">
            <v>1.2330000000000001</v>
          </cell>
          <cell r="J30">
            <v>1.2709999999999999</v>
          </cell>
          <cell r="K30">
            <v>1.3140000000000001</v>
          </cell>
          <cell r="L30">
            <v>1.3580000000000001</v>
          </cell>
          <cell r="M30">
            <v>1.38</v>
          </cell>
          <cell r="N30">
            <v>1.4039999999999999</v>
          </cell>
          <cell r="O30">
            <v>1.4370000000000001</v>
          </cell>
        </row>
        <row r="40">
          <cell r="F40">
            <v>0</v>
          </cell>
          <cell r="G40">
            <v>-0.46827259420819323</v>
          </cell>
          <cell r="H40">
            <v>5.1148733617056434</v>
          </cell>
          <cell r="I40">
            <v>-19.932455580137159</v>
          </cell>
          <cell r="J40">
            <v>-31.399375520126551</v>
          </cell>
          <cell r="K40">
            <v>-6.0849179402630842</v>
          </cell>
          <cell r="L40">
            <v>3.2636594302394282</v>
          </cell>
          <cell r="M40">
            <v>-1.0496553444439063</v>
          </cell>
          <cell r="N40">
            <v>-10.877582139469013</v>
          </cell>
          <cell r="O40">
            <v>-16.021288745619952</v>
          </cell>
          <cell r="P40">
            <v>0.1325004627783791</v>
          </cell>
          <cell r="Q40">
            <v>2.1382441335725151E-2</v>
          </cell>
        </row>
        <row r="77">
          <cell r="E77">
            <v>1212.1752933709447</v>
          </cell>
          <cell r="F77">
            <v>1366.7208189107612</v>
          </cell>
          <cell r="G77">
            <v>1451.3551707786312</v>
          </cell>
          <cell r="H77">
            <v>1388.3272821279227</v>
          </cell>
          <cell r="I77">
            <v>1376.9382814067494</v>
          </cell>
          <cell r="J77">
            <v>1280.4452541477167</v>
          </cell>
          <cell r="K77">
            <v>1277.9796325468083</v>
          </cell>
          <cell r="L77">
            <v>1241.0242320070313</v>
          </cell>
          <cell r="M77">
            <v>1219.599736824322</v>
          </cell>
          <cell r="N77">
            <v>-35.751444920182664</v>
          </cell>
          <cell r="O77">
            <v>4.9481608763854519</v>
          </cell>
        </row>
      </sheetData>
      <sheetData sheetId="7">
        <row r="15">
          <cell r="F15">
            <v>0</v>
          </cell>
          <cell r="G15">
            <v>0</v>
          </cell>
          <cell r="H15">
            <v>1.2092384119973343</v>
          </cell>
          <cell r="I15">
            <v>1.5001179260431778</v>
          </cell>
          <cell r="J15">
            <v>2.6894278366800055</v>
          </cell>
          <cell r="K15">
            <v>1.4770934791966908</v>
          </cell>
        </row>
        <row r="16">
          <cell r="F16">
            <v>0</v>
          </cell>
          <cell r="G16">
            <v>0</v>
          </cell>
          <cell r="H16">
            <v>2.0163390911359582</v>
          </cell>
          <cell r="I16">
            <v>2.6933961403912288</v>
          </cell>
          <cell r="J16">
            <v>3.1876952800523406</v>
          </cell>
          <cell r="K16">
            <v>-0.37643285484298472</v>
          </cell>
        </row>
        <row r="41">
          <cell r="F41">
            <v>0</v>
          </cell>
          <cell r="G41">
            <v>0</v>
          </cell>
          <cell r="H41">
            <v>0</v>
          </cell>
          <cell r="I41">
            <v>0</v>
          </cell>
          <cell r="J41">
            <v>0</v>
          </cell>
          <cell r="K41">
            <v>0</v>
          </cell>
          <cell r="L41">
            <v>34.578651718899131</v>
          </cell>
          <cell r="M41">
            <v>39.000540292381352</v>
          </cell>
        </row>
        <row r="52">
          <cell r="F52">
            <v>0</v>
          </cell>
          <cell r="G52">
            <v>0</v>
          </cell>
          <cell r="H52">
            <v>1.2092384119973343</v>
          </cell>
          <cell r="I52">
            <v>1.5001179260431778</v>
          </cell>
          <cell r="J52">
            <v>2.6894278366800055</v>
          </cell>
          <cell r="K52">
            <v>1.4770934791966908</v>
          </cell>
          <cell r="L52">
            <v>35.144594296242758</v>
          </cell>
          <cell r="M52">
            <v>35.414110990518012</v>
          </cell>
          <cell r="N52">
            <v>34.644601306321142</v>
          </cell>
          <cell r="O52">
            <v>35.209491501419841</v>
          </cell>
        </row>
        <row r="63">
          <cell r="F63">
            <v>0</v>
          </cell>
          <cell r="G63">
            <v>0</v>
          </cell>
          <cell r="H63">
            <v>2.0163390911359582</v>
          </cell>
          <cell r="I63">
            <v>2.6933961403912288</v>
          </cell>
          <cell r="J63">
            <v>3.1876952800523406</v>
          </cell>
          <cell r="K63">
            <v>-0.37643285484298472</v>
          </cell>
          <cell r="L63">
            <v>4.3075663415436258</v>
          </cell>
          <cell r="M63">
            <v>4.7041272758200439</v>
          </cell>
          <cell r="N63">
            <v>-19.279709004448339</v>
          </cell>
          <cell r="O63">
            <v>-19.363781552277672</v>
          </cell>
        </row>
        <row r="73">
          <cell r="F73">
            <v>0</v>
          </cell>
          <cell r="G73">
            <v>0.14430522427160497</v>
          </cell>
          <cell r="H73">
            <v>1.2627934836384575E-2</v>
          </cell>
          <cell r="I73">
            <v>9.0478361183892353E-2</v>
          </cell>
          <cell r="J73">
            <v>0</v>
          </cell>
          <cell r="K73">
            <v>0.70789938530033258</v>
          </cell>
          <cell r="L73">
            <v>0.36913925875338893</v>
          </cell>
          <cell r="M73">
            <v>1.5602098639258242</v>
          </cell>
          <cell r="N73">
            <v>0</v>
          </cell>
          <cell r="O73">
            <v>0</v>
          </cell>
        </row>
        <row r="84">
          <cell r="F84">
            <v>0</v>
          </cell>
          <cell r="G84">
            <v>0</v>
          </cell>
          <cell r="H84">
            <v>3.8193762909683171</v>
          </cell>
          <cell r="I84">
            <v>2.6745437559665035</v>
          </cell>
          <cell r="J84">
            <v>0.49862315564851811</v>
          </cell>
          <cell r="K84">
            <v>1.3447743785507609</v>
          </cell>
          <cell r="L84">
            <v>-5.2426481776406417</v>
          </cell>
          <cell r="M84">
            <v>-2.6779078378825263</v>
          </cell>
          <cell r="N84">
            <v>-12.0554691289344</v>
          </cell>
          <cell r="O84">
            <v>-12.108039113508001</v>
          </cell>
        </row>
      </sheetData>
      <sheetData sheetId="8">
        <row r="13">
          <cell r="F13">
            <v>12.431059177215189</v>
          </cell>
          <cell r="G13">
            <v>0</v>
          </cell>
          <cell r="H13">
            <v>10.591477998577822</v>
          </cell>
          <cell r="I13">
            <v>15.887691597007734</v>
          </cell>
          <cell r="J13">
            <v>15.196870995516324</v>
          </cell>
          <cell r="K13">
            <v>15.267457438350798</v>
          </cell>
          <cell r="L13">
            <v>16.175111939372254</v>
          </cell>
          <cell r="M13">
            <v>16.264294415837451</v>
          </cell>
        </row>
        <row r="32">
          <cell r="F32">
            <v>12.431059177215189</v>
          </cell>
          <cell r="H32">
            <v>2.362645525801367</v>
          </cell>
          <cell r="I32">
            <v>3.92050095236202</v>
          </cell>
          <cell r="J32">
            <v>4.0374526456863435</v>
          </cell>
          <cell r="K32">
            <v>4.135363525320833</v>
          </cell>
          <cell r="L32">
            <v>3.7617319239425644</v>
          </cell>
          <cell r="M32">
            <v>4.1903990397962501</v>
          </cell>
          <cell r="N32">
            <v>3.6512961939362962</v>
          </cell>
          <cell r="O32">
            <v>4.4302408358729934</v>
          </cell>
        </row>
        <row r="63">
          <cell r="H63">
            <v>6.3347052833675734</v>
          </cell>
          <cell r="I63">
            <v>7.4065300757614221</v>
          </cell>
          <cell r="J63">
            <v>8.6050749600685155</v>
          </cell>
          <cell r="K63">
            <v>9.699050486543598</v>
          </cell>
          <cell r="L63">
            <v>9.2905300989882633</v>
          </cell>
          <cell r="M63">
            <v>11.842593515322122</v>
          </cell>
          <cell r="N63">
            <v>16.515636737365401</v>
          </cell>
          <cell r="O63">
            <v>15.152730039444775</v>
          </cell>
        </row>
        <row r="80">
          <cell r="F80">
            <v>3.5119271857553769</v>
          </cell>
          <cell r="G80">
            <v>3.8330165845017934</v>
          </cell>
          <cell r="H80">
            <v>4.7232505898537172</v>
          </cell>
          <cell r="I80">
            <v>4.5824718046768496</v>
          </cell>
          <cell r="J80">
            <v>7.416510038435816</v>
          </cell>
          <cell r="K80">
            <v>9.1096825006788524</v>
          </cell>
          <cell r="L80">
            <v>13.241193010092969</v>
          </cell>
          <cell r="M80">
            <v>15.12246997702076</v>
          </cell>
        </row>
        <row r="123">
          <cell r="H123">
            <v>1.8941271894088831</v>
          </cell>
          <cell r="I123">
            <v>2.5406105688842917</v>
          </cell>
          <cell r="J123">
            <v>2.5543433897614656</v>
          </cell>
          <cell r="K123">
            <v>1.4330434264863665</v>
          </cell>
          <cell r="L123">
            <v>3.1228499164414263</v>
          </cell>
          <cell r="M123">
            <v>0.23130186071907691</v>
          </cell>
          <cell r="N123">
            <v>-3.1966270890450316E-2</v>
          </cell>
          <cell r="O123">
            <v>0.83106470072273397</v>
          </cell>
        </row>
        <row r="131">
          <cell r="F131">
            <v>0.60896103896103893</v>
          </cell>
          <cell r="G131">
            <v>0.59354430379746825</v>
          </cell>
          <cell r="H131">
            <v>0.5861249999999999</v>
          </cell>
          <cell r="I131">
            <v>0.5861249999999999</v>
          </cell>
          <cell r="J131">
            <v>0.57888888888888879</v>
          </cell>
          <cell r="K131">
            <v>0.57888888888888879</v>
          </cell>
          <cell r="L131">
            <v>0.57888888888888879</v>
          </cell>
          <cell r="M131">
            <v>0.57888888888888879</v>
          </cell>
        </row>
        <row r="140">
          <cell r="H140">
            <v>0</v>
          </cell>
          <cell r="I140">
            <v>2.0200499999999995</v>
          </cell>
          <cell r="J140">
            <v>0</v>
          </cell>
          <cell r="K140">
            <v>0</v>
          </cell>
          <cell r="L140">
            <v>0</v>
          </cell>
          <cell r="M140">
            <v>0</v>
          </cell>
          <cell r="N140">
            <v>2.0164143999999999</v>
          </cell>
          <cell r="O140">
            <v>0</v>
          </cell>
        </row>
      </sheetData>
      <sheetData sheetId="9">
        <row r="9">
          <cell r="F9">
            <v>0</v>
          </cell>
          <cell r="G9">
            <v>17.849214</v>
          </cell>
          <cell r="H9">
            <v>18.82390994</v>
          </cell>
          <cell r="I9">
            <v>44.854879889999999</v>
          </cell>
          <cell r="J9">
            <v>32.071100479999998</v>
          </cell>
          <cell r="K9">
            <v>32.664404039999994</v>
          </cell>
        </row>
        <row r="16">
          <cell r="F16">
            <v>6.0812999999999997</v>
          </cell>
          <cell r="G16">
            <v>9.0808591454999998</v>
          </cell>
          <cell r="H16">
            <v>8.8340642999999943</v>
          </cell>
          <cell r="I16">
            <v>6.0560980830000002</v>
          </cell>
          <cell r="J16">
            <v>5.61270924</v>
          </cell>
          <cell r="K16">
            <v>9.6920958240000008</v>
          </cell>
          <cell r="L16">
            <v>6.84</v>
          </cell>
          <cell r="M16">
            <v>6.4981534641760481</v>
          </cell>
        </row>
        <row r="26">
          <cell r="F26">
            <v>6.0812999999999997</v>
          </cell>
          <cell r="G26">
            <v>9.0808591454999998</v>
          </cell>
          <cell r="H26">
            <v>8.8340642999999943</v>
          </cell>
          <cell r="I26">
            <v>6.0560980830000002</v>
          </cell>
          <cell r="J26">
            <v>5.61270924</v>
          </cell>
          <cell r="K26">
            <v>9.6920958240000008</v>
          </cell>
          <cell r="L26">
            <v>6.84</v>
          </cell>
          <cell r="M26">
            <v>6.4981534641760481</v>
          </cell>
        </row>
      </sheetData>
      <sheetData sheetId="10">
        <row r="19">
          <cell r="F19">
            <v>2.690385000000135</v>
          </cell>
          <cell r="H19">
            <v>-56.398839529996579</v>
          </cell>
          <cell r="I19">
            <v>-104.52238234859047</v>
          </cell>
          <cell r="J19">
            <v>-97.533195900931403</v>
          </cell>
          <cell r="K19">
            <v>62.165064931637019</v>
          </cell>
          <cell r="L19">
            <v>-25.228843160414133</v>
          </cell>
          <cell r="M19">
            <v>16.049135886827305</v>
          </cell>
          <cell r="N19">
            <v>12.093104875182391</v>
          </cell>
          <cell r="O19">
            <v>15.879264043446963</v>
          </cell>
        </row>
      </sheetData>
      <sheetData sheetId="11">
        <row r="12">
          <cell r="E12">
            <v>16.139635161599998</v>
          </cell>
          <cell r="F12">
            <v>15.992450216000002</v>
          </cell>
          <cell r="G12">
            <v>15.995999039999997</v>
          </cell>
          <cell r="H12">
            <v>15.703460112000002</v>
          </cell>
          <cell r="I12">
            <v>0</v>
          </cell>
          <cell r="J12">
            <v>0</v>
          </cell>
          <cell r="K12">
            <v>0</v>
          </cell>
          <cell r="L12">
            <v>0</v>
          </cell>
          <cell r="M12">
            <v>0</v>
          </cell>
        </row>
        <row r="15">
          <cell r="E15">
            <v>16.139635161599998</v>
          </cell>
          <cell r="F15">
            <v>15.992450216000002</v>
          </cell>
          <cell r="G15">
            <v>15.995999039999997</v>
          </cell>
          <cell r="H15">
            <v>15.703460112000002</v>
          </cell>
          <cell r="I15">
            <v>0</v>
          </cell>
          <cell r="J15">
            <v>0</v>
          </cell>
          <cell r="K15">
            <v>0</v>
          </cell>
          <cell r="L15">
            <v>0</v>
          </cell>
          <cell r="M15">
            <v>0</v>
          </cell>
        </row>
        <row r="23">
          <cell r="E23">
            <v>0</v>
          </cell>
          <cell r="F23">
            <v>0</v>
          </cell>
          <cell r="G23">
            <v>0</v>
          </cell>
          <cell r="H23">
            <v>0</v>
          </cell>
          <cell r="I23">
            <v>0</v>
          </cell>
          <cell r="J23">
            <v>0</v>
          </cell>
          <cell r="K23">
            <v>0</v>
          </cell>
          <cell r="L23">
            <v>0</v>
          </cell>
          <cell r="M23">
            <v>0</v>
          </cell>
        </row>
        <row r="41">
          <cell r="E41">
            <v>0</v>
          </cell>
          <cell r="F41">
            <v>0</v>
          </cell>
          <cell r="G41">
            <v>0</v>
          </cell>
          <cell r="H41">
            <v>0</v>
          </cell>
          <cell r="I41">
            <v>0</v>
          </cell>
          <cell r="J41">
            <v>0</v>
          </cell>
          <cell r="K41">
            <v>0</v>
          </cell>
          <cell r="L41">
            <v>0</v>
          </cell>
          <cell r="M41">
            <v>0</v>
          </cell>
        </row>
        <row r="69">
          <cell r="E69">
            <v>16.139635161599998</v>
          </cell>
          <cell r="F69">
            <v>15.992450216000002</v>
          </cell>
          <cell r="G69">
            <v>15.995999039999997</v>
          </cell>
          <cell r="H69">
            <v>15.703460112000002</v>
          </cell>
          <cell r="I69">
            <v>0</v>
          </cell>
          <cell r="J69">
            <v>0</v>
          </cell>
          <cell r="K69">
            <v>0</v>
          </cell>
          <cell r="L69">
            <v>0</v>
          </cell>
          <cell r="M69">
            <v>0</v>
          </cell>
        </row>
      </sheetData>
      <sheetData sheetId="12">
        <row r="22">
          <cell r="F22">
            <v>2143.2472273932149</v>
          </cell>
          <cell r="G22">
            <v>2475.7148276937505</v>
          </cell>
          <cell r="H22">
            <v>2685.6628765003252</v>
          </cell>
          <cell r="I22">
            <v>2740.9788017284363</v>
          </cell>
          <cell r="J22">
            <v>2651.7315497960813</v>
          </cell>
          <cell r="K22">
            <v>2733.9036252631336</v>
          </cell>
        </row>
      </sheetData>
      <sheetData sheetId="13"/>
      <sheetData sheetId="14"/>
      <sheetData sheetId="15"/>
      <sheetData sheetId="16">
        <row r="27">
          <cell r="G27">
            <v>0</v>
          </cell>
          <cell r="H27">
            <v>0.42654856661829127</v>
          </cell>
          <cell r="I27">
            <v>-1.8119263396039809</v>
          </cell>
          <cell r="J27">
            <v>-2.7317247502935995</v>
          </cell>
          <cell r="K27">
            <v>-0.56739022211183443</v>
          </cell>
          <cell r="L27">
            <v>0.32880455225854299</v>
          </cell>
          <cell r="M27">
            <v>-0.12053702254929091</v>
          </cell>
        </row>
        <row r="39">
          <cell r="F39">
            <v>113.976</v>
          </cell>
          <cell r="G39">
            <v>131.93299999999999</v>
          </cell>
          <cell r="H39">
            <v>120.78354856661829</v>
          </cell>
          <cell r="I39">
            <v>128.393073660396</v>
          </cell>
          <cell r="J39">
            <v>129.00127524970637</v>
          </cell>
          <cell r="K39">
            <v>146.75660977788814</v>
          </cell>
          <cell r="L39">
            <v>221.45980455225853</v>
          </cell>
          <cell r="M39">
            <v>125.47046297745072</v>
          </cell>
        </row>
        <row r="60">
          <cell r="F60">
            <v>0</v>
          </cell>
          <cell r="G60">
            <v>0</v>
          </cell>
          <cell r="H60">
            <v>0</v>
          </cell>
          <cell r="I60">
            <v>0</v>
          </cell>
          <cell r="J60">
            <v>-0.3</v>
          </cell>
          <cell r="K60">
            <v>-0.3</v>
          </cell>
          <cell r="L60">
            <v>-0.6</v>
          </cell>
          <cell r="M60">
            <v>-0.6</v>
          </cell>
        </row>
        <row r="68">
          <cell r="H68">
            <v>0</v>
          </cell>
          <cell r="I68">
            <v>0</v>
          </cell>
          <cell r="J68">
            <v>0</v>
          </cell>
          <cell r="K68">
            <v>0</v>
          </cell>
          <cell r="L68">
            <v>0</v>
          </cell>
          <cell r="M68">
            <v>0</v>
          </cell>
        </row>
        <row r="82">
          <cell r="M82">
            <v>0</v>
          </cell>
        </row>
        <row r="91">
          <cell r="J91">
            <v>-0.3</v>
          </cell>
          <cell r="K91">
            <v>-0.3</v>
          </cell>
          <cell r="L91">
            <v>-0.6</v>
          </cell>
          <cell r="M91">
            <v>-0.6</v>
          </cell>
        </row>
      </sheetData>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Legacy for Ofgem"/>
    </sheetNames>
    <sheetDataSet>
      <sheetData sheetId="0"/>
      <sheetData sheetId="1"/>
      <sheetData sheetId="2"/>
      <sheetData sheetId="3"/>
      <sheetData sheetId="4">
        <row r="9">
          <cell r="F9">
            <v>225.12200000000001</v>
          </cell>
        </row>
        <row r="49">
          <cell r="F49">
            <v>0</v>
          </cell>
          <cell r="G49">
            <v>0</v>
          </cell>
          <cell r="H49">
            <v>0</v>
          </cell>
          <cell r="I49">
            <v>7.4</v>
          </cell>
          <cell r="J49">
            <v>7.4</v>
          </cell>
          <cell r="K49">
            <v>7.4</v>
          </cell>
          <cell r="L49">
            <v>7.4</v>
          </cell>
          <cell r="M49">
            <v>7.4</v>
          </cell>
        </row>
        <row r="50">
          <cell r="F50">
            <v>0</v>
          </cell>
          <cell r="G50">
            <v>0</v>
          </cell>
          <cell r="H50">
            <v>0</v>
          </cell>
          <cell r="I50">
            <v>9</v>
          </cell>
          <cell r="J50">
            <v>9</v>
          </cell>
          <cell r="K50">
            <v>9</v>
          </cell>
          <cell r="L50">
            <v>9</v>
          </cell>
          <cell r="M50">
            <v>9</v>
          </cell>
        </row>
        <row r="51">
          <cell r="F51">
            <v>0</v>
          </cell>
          <cell r="G51">
            <v>0</v>
          </cell>
          <cell r="H51">
            <v>0</v>
          </cell>
          <cell r="I51">
            <v>5.8</v>
          </cell>
          <cell r="J51">
            <v>5.8</v>
          </cell>
          <cell r="K51">
            <v>5.8</v>
          </cell>
          <cell r="L51">
            <v>5.8</v>
          </cell>
          <cell r="M51">
            <v>5.8</v>
          </cell>
        </row>
        <row r="52">
          <cell r="F52">
            <v>1</v>
          </cell>
          <cell r="G52">
            <v>1</v>
          </cell>
          <cell r="H52">
            <v>1</v>
          </cell>
          <cell r="I52">
            <v>1</v>
          </cell>
          <cell r="J52">
            <v>1</v>
          </cell>
          <cell r="K52">
            <v>1</v>
          </cell>
          <cell r="L52">
            <v>1</v>
          </cell>
          <cell r="M52">
            <v>1</v>
          </cell>
        </row>
        <row r="53">
          <cell r="F53">
            <v>-1</v>
          </cell>
          <cell r="G53">
            <v>-1</v>
          </cell>
          <cell r="H53">
            <v>-1</v>
          </cell>
          <cell r="I53">
            <v>-1</v>
          </cell>
          <cell r="J53">
            <v>-1</v>
          </cell>
          <cell r="K53">
            <v>-1</v>
          </cell>
          <cell r="L53">
            <v>-1</v>
          </cell>
          <cell r="M53">
            <v>-1</v>
          </cell>
        </row>
        <row r="55">
          <cell r="F55">
            <v>0</v>
          </cell>
          <cell r="G55">
            <v>0</v>
          </cell>
          <cell r="H55">
            <v>0</v>
          </cell>
          <cell r="I55">
            <v>0.6</v>
          </cell>
          <cell r="J55">
            <v>0.6</v>
          </cell>
          <cell r="K55">
            <v>0.6</v>
          </cell>
          <cell r="L55">
            <v>0.6</v>
          </cell>
          <cell r="M55">
            <v>0.6</v>
          </cell>
        </row>
        <row r="58">
          <cell r="F58">
            <v>0</v>
          </cell>
          <cell r="G58">
            <v>0</v>
          </cell>
          <cell r="H58">
            <v>0</v>
          </cell>
          <cell r="I58">
            <v>69</v>
          </cell>
          <cell r="J58">
            <v>69</v>
          </cell>
          <cell r="K58">
            <v>69</v>
          </cell>
          <cell r="L58">
            <v>69</v>
          </cell>
          <cell r="M58">
            <v>69</v>
          </cell>
        </row>
        <row r="59">
          <cell r="F59">
            <v>0</v>
          </cell>
          <cell r="G59">
            <v>0</v>
          </cell>
          <cell r="H59">
            <v>0</v>
          </cell>
          <cell r="I59">
            <v>85</v>
          </cell>
          <cell r="J59">
            <v>85</v>
          </cell>
          <cell r="K59">
            <v>85</v>
          </cell>
          <cell r="L59">
            <v>85</v>
          </cell>
          <cell r="M59">
            <v>85</v>
          </cell>
        </row>
        <row r="60">
          <cell r="F60">
            <v>1</v>
          </cell>
          <cell r="G60">
            <v>1</v>
          </cell>
          <cell r="H60">
            <v>1</v>
          </cell>
          <cell r="I60">
            <v>1</v>
          </cell>
          <cell r="J60">
            <v>1</v>
          </cell>
          <cell r="K60">
            <v>1</v>
          </cell>
          <cell r="L60">
            <v>1</v>
          </cell>
          <cell r="M60">
            <v>1</v>
          </cell>
        </row>
        <row r="61">
          <cell r="F61">
            <v>0</v>
          </cell>
          <cell r="G61">
            <v>0</v>
          </cell>
          <cell r="H61">
            <v>0</v>
          </cell>
          <cell r="I61">
            <v>53</v>
          </cell>
          <cell r="J61">
            <v>53</v>
          </cell>
          <cell r="K61">
            <v>53</v>
          </cell>
          <cell r="L61">
            <v>53</v>
          </cell>
          <cell r="M61">
            <v>53</v>
          </cell>
        </row>
        <row r="62">
          <cell r="F62">
            <v>-1</v>
          </cell>
          <cell r="G62">
            <v>-1</v>
          </cell>
          <cell r="H62">
            <v>-1</v>
          </cell>
          <cell r="I62">
            <v>-1</v>
          </cell>
          <cell r="J62">
            <v>-1</v>
          </cell>
          <cell r="K62">
            <v>-1</v>
          </cell>
          <cell r="L62">
            <v>-1</v>
          </cell>
          <cell r="M62">
            <v>-1</v>
          </cell>
        </row>
        <row r="63">
          <cell r="F63">
            <v>0</v>
          </cell>
          <cell r="G63">
            <v>0</v>
          </cell>
          <cell r="H63">
            <v>0</v>
          </cell>
          <cell r="I63">
            <v>0.3</v>
          </cell>
          <cell r="J63">
            <v>0.3</v>
          </cell>
          <cell r="K63">
            <v>0.3</v>
          </cell>
          <cell r="L63">
            <v>0.3</v>
          </cell>
          <cell r="M63">
            <v>0.3</v>
          </cell>
        </row>
        <row r="65">
          <cell r="F65">
            <v>0.1</v>
          </cell>
          <cell r="G65">
            <v>0.1</v>
          </cell>
          <cell r="H65">
            <v>0.1</v>
          </cell>
          <cell r="I65">
            <v>0.1</v>
          </cell>
          <cell r="J65">
            <v>0.1</v>
          </cell>
          <cell r="K65">
            <v>0.1</v>
          </cell>
          <cell r="L65">
            <v>0.1</v>
          </cell>
          <cell r="M65">
            <v>0.1</v>
          </cell>
        </row>
        <row r="75">
          <cell r="F75">
            <v>0</v>
          </cell>
          <cell r="G75">
            <v>0</v>
          </cell>
          <cell r="H75">
            <v>0</v>
          </cell>
          <cell r="I75">
            <v>0</v>
          </cell>
          <cell r="J75">
            <v>0</v>
          </cell>
          <cell r="K75">
            <v>0</v>
          </cell>
          <cell r="L75">
            <v>0</v>
          </cell>
          <cell r="M75">
            <v>0</v>
          </cell>
        </row>
        <row r="86">
          <cell r="F86">
            <v>0</v>
          </cell>
          <cell r="G86">
            <v>0</v>
          </cell>
          <cell r="H86">
            <v>0</v>
          </cell>
          <cell r="I86">
            <v>0</v>
          </cell>
          <cell r="J86">
            <v>0</v>
          </cell>
          <cell r="K86">
            <v>0</v>
          </cell>
          <cell r="L86">
            <v>0</v>
          </cell>
          <cell r="M86">
            <v>0</v>
          </cell>
        </row>
        <row r="87">
          <cell r="F87">
            <v>0</v>
          </cell>
          <cell r="G87">
            <v>0</v>
          </cell>
          <cell r="H87">
            <v>0</v>
          </cell>
          <cell r="I87">
            <v>0</v>
          </cell>
          <cell r="J87">
            <v>0</v>
          </cell>
          <cell r="K87">
            <v>0</v>
          </cell>
          <cell r="L87">
            <v>0</v>
          </cell>
          <cell r="M87">
            <v>0</v>
          </cell>
        </row>
        <row r="88">
          <cell r="F88">
            <v>0</v>
          </cell>
          <cell r="G88">
            <v>0</v>
          </cell>
          <cell r="H88">
            <v>0</v>
          </cell>
          <cell r="I88">
            <v>0</v>
          </cell>
          <cell r="J88">
            <v>0</v>
          </cell>
          <cell r="K88">
            <v>0</v>
          </cell>
          <cell r="L88">
            <v>0</v>
          </cell>
          <cell r="M88">
            <v>0</v>
          </cell>
        </row>
        <row r="89">
          <cell r="F89">
            <v>0</v>
          </cell>
          <cell r="G89">
            <v>0</v>
          </cell>
          <cell r="H89">
            <v>0</v>
          </cell>
          <cell r="I89">
            <v>0</v>
          </cell>
          <cell r="J89">
            <v>0</v>
          </cell>
          <cell r="K89">
            <v>0</v>
          </cell>
          <cell r="L89">
            <v>0</v>
          </cell>
          <cell r="M89">
            <v>0</v>
          </cell>
        </row>
        <row r="91">
          <cell r="F91">
            <v>10.019</v>
          </cell>
          <cell r="G91">
            <v>9.4469999999999992</v>
          </cell>
          <cell r="H91">
            <v>8.8740000000000006</v>
          </cell>
          <cell r="I91">
            <v>0</v>
          </cell>
          <cell r="J91">
            <v>0</v>
          </cell>
          <cell r="K91">
            <v>0</v>
          </cell>
          <cell r="L91">
            <v>0</v>
          </cell>
          <cell r="M91">
            <v>0</v>
          </cell>
        </row>
        <row r="96">
          <cell r="F96">
            <v>0</v>
          </cell>
          <cell r="G96">
            <v>0</v>
          </cell>
          <cell r="H96">
            <v>0</v>
          </cell>
          <cell r="I96">
            <v>0</v>
          </cell>
          <cell r="J96">
            <v>0</v>
          </cell>
          <cell r="K96">
            <v>0</v>
          </cell>
          <cell r="L96">
            <v>0</v>
          </cell>
          <cell r="M96">
            <v>0</v>
          </cell>
        </row>
        <row r="97">
          <cell r="F97">
            <v>13.297000000000001</v>
          </cell>
          <cell r="G97">
            <v>33.79</v>
          </cell>
          <cell r="H97">
            <v>0</v>
          </cell>
          <cell r="I97">
            <v>0</v>
          </cell>
          <cell r="J97">
            <v>0</v>
          </cell>
          <cell r="K97">
            <v>0</v>
          </cell>
          <cell r="L97">
            <v>0</v>
          </cell>
          <cell r="M97">
            <v>0</v>
          </cell>
        </row>
        <row r="98">
          <cell r="F98">
            <v>1.0999999999999999E-2</v>
          </cell>
          <cell r="G98">
            <v>1.319</v>
          </cell>
          <cell r="H98">
            <v>0</v>
          </cell>
          <cell r="I98">
            <v>0</v>
          </cell>
          <cell r="J98">
            <v>0</v>
          </cell>
          <cell r="K98">
            <v>0</v>
          </cell>
          <cell r="L98">
            <v>0</v>
          </cell>
          <cell r="M98">
            <v>0</v>
          </cell>
        </row>
        <row r="99">
          <cell r="F99">
            <v>0</v>
          </cell>
          <cell r="G99">
            <v>0</v>
          </cell>
          <cell r="H99">
            <v>0</v>
          </cell>
          <cell r="I99">
            <v>0</v>
          </cell>
          <cell r="J99">
            <v>41.215000000000003</v>
          </cell>
          <cell r="K99">
            <v>0</v>
          </cell>
          <cell r="L99">
            <v>0</v>
          </cell>
          <cell r="M99">
            <v>0</v>
          </cell>
        </row>
        <row r="100">
          <cell r="F100">
            <v>0</v>
          </cell>
          <cell r="G100">
            <v>0</v>
          </cell>
          <cell r="H100">
            <v>0</v>
          </cell>
          <cell r="I100">
            <v>0</v>
          </cell>
          <cell r="J100">
            <v>2.0609999999999999</v>
          </cell>
          <cell r="K100">
            <v>2.0609999999999999</v>
          </cell>
          <cell r="L100">
            <v>2.0609999999999999</v>
          </cell>
          <cell r="M100">
            <v>2.0609999999999999</v>
          </cell>
        </row>
        <row r="101">
          <cell r="F101">
            <v>0</v>
          </cell>
          <cell r="G101">
            <v>0</v>
          </cell>
          <cell r="H101">
            <v>0</v>
          </cell>
          <cell r="I101">
            <v>0</v>
          </cell>
          <cell r="J101">
            <v>40.186</v>
          </cell>
          <cell r="K101">
            <v>38.125</v>
          </cell>
          <cell r="L101">
            <v>36.064</v>
          </cell>
          <cell r="M101">
            <v>34.003</v>
          </cell>
        </row>
        <row r="106">
          <cell r="F106">
            <v>0</v>
          </cell>
          <cell r="G106">
            <v>0</v>
          </cell>
          <cell r="H106">
            <v>0</v>
          </cell>
          <cell r="I106">
            <v>0</v>
          </cell>
          <cell r="J106">
            <v>0</v>
          </cell>
          <cell r="K106">
            <v>0</v>
          </cell>
          <cell r="L106">
            <v>0</v>
          </cell>
          <cell r="M106">
            <v>0</v>
          </cell>
        </row>
        <row r="107">
          <cell r="F107">
            <v>0</v>
          </cell>
          <cell r="G107">
            <v>0</v>
          </cell>
          <cell r="H107">
            <v>0</v>
          </cell>
          <cell r="I107">
            <v>0</v>
          </cell>
          <cell r="J107">
            <v>0</v>
          </cell>
          <cell r="K107">
            <v>0</v>
          </cell>
          <cell r="L107">
            <v>0</v>
          </cell>
          <cell r="M107">
            <v>0</v>
          </cell>
        </row>
        <row r="108">
          <cell r="F108">
            <v>0</v>
          </cell>
          <cell r="G108">
            <v>0</v>
          </cell>
          <cell r="H108">
            <v>0</v>
          </cell>
          <cell r="I108">
            <v>0</v>
          </cell>
          <cell r="J108">
            <v>0</v>
          </cell>
          <cell r="K108">
            <v>0</v>
          </cell>
          <cell r="L108">
            <v>0</v>
          </cell>
          <cell r="M108">
            <v>0</v>
          </cell>
        </row>
        <row r="109">
          <cell r="F109">
            <v>0</v>
          </cell>
          <cell r="G109">
            <v>0</v>
          </cell>
          <cell r="H109">
            <v>0</v>
          </cell>
          <cell r="I109">
            <v>0</v>
          </cell>
          <cell r="J109">
            <v>0</v>
          </cell>
          <cell r="K109">
            <v>0</v>
          </cell>
          <cell r="L109">
            <v>0</v>
          </cell>
          <cell r="M109">
            <v>0</v>
          </cell>
        </row>
        <row r="110">
          <cell r="F110">
            <v>3.919</v>
          </cell>
          <cell r="G110">
            <v>3.919</v>
          </cell>
          <cell r="H110">
            <v>3.919</v>
          </cell>
          <cell r="I110">
            <v>0</v>
          </cell>
          <cell r="J110">
            <v>0</v>
          </cell>
          <cell r="K110">
            <v>0</v>
          </cell>
          <cell r="L110">
            <v>0</v>
          </cell>
          <cell r="M110">
            <v>0</v>
          </cell>
        </row>
        <row r="111">
          <cell r="F111">
            <v>68.564999999999998</v>
          </cell>
          <cell r="G111">
            <v>64.646000000000001</v>
          </cell>
          <cell r="H111">
            <v>60.728999999999999</v>
          </cell>
          <cell r="I111">
            <v>0</v>
          </cell>
          <cell r="J111">
            <v>0</v>
          </cell>
          <cell r="K111">
            <v>0</v>
          </cell>
          <cell r="L111">
            <v>0</v>
          </cell>
          <cell r="M111">
            <v>0</v>
          </cell>
        </row>
        <row r="116">
          <cell r="F116">
            <v>0</v>
          </cell>
          <cell r="G116">
            <v>0</v>
          </cell>
          <cell r="H116">
            <v>0</v>
          </cell>
          <cell r="I116">
            <v>0</v>
          </cell>
          <cell r="J116">
            <v>0</v>
          </cell>
          <cell r="K116">
            <v>0</v>
          </cell>
          <cell r="L116">
            <v>0</v>
          </cell>
          <cell r="M116">
            <v>0</v>
          </cell>
        </row>
        <row r="117">
          <cell r="F117">
            <v>0</v>
          </cell>
          <cell r="G117">
            <v>0</v>
          </cell>
          <cell r="H117">
            <v>0</v>
          </cell>
          <cell r="I117">
            <v>0</v>
          </cell>
          <cell r="J117">
            <v>0</v>
          </cell>
          <cell r="K117">
            <v>0</v>
          </cell>
          <cell r="L117">
            <v>0</v>
          </cell>
          <cell r="M117">
            <v>0</v>
          </cell>
        </row>
        <row r="118">
          <cell r="F118">
            <v>0</v>
          </cell>
          <cell r="G118">
            <v>0</v>
          </cell>
          <cell r="H118">
            <v>0</v>
          </cell>
          <cell r="I118">
            <v>0</v>
          </cell>
          <cell r="J118">
            <v>0</v>
          </cell>
          <cell r="K118">
            <v>0</v>
          </cell>
          <cell r="L118">
            <v>0</v>
          </cell>
          <cell r="M118">
            <v>0</v>
          </cell>
        </row>
        <row r="119">
          <cell r="F119">
            <v>0</v>
          </cell>
          <cell r="G119">
            <v>0</v>
          </cell>
          <cell r="H119">
            <v>0</v>
          </cell>
          <cell r="I119">
            <v>0</v>
          </cell>
          <cell r="J119">
            <v>0</v>
          </cell>
          <cell r="K119">
            <v>0</v>
          </cell>
          <cell r="L119">
            <v>0</v>
          </cell>
          <cell r="M119">
            <v>0</v>
          </cell>
        </row>
        <row r="120">
          <cell r="F120">
            <v>0.96827999999999981</v>
          </cell>
          <cell r="G120">
            <v>0.96827999999999981</v>
          </cell>
          <cell r="H120">
            <v>0</v>
          </cell>
          <cell r="I120">
            <v>0</v>
          </cell>
          <cell r="J120">
            <v>0</v>
          </cell>
          <cell r="K120">
            <v>0</v>
          </cell>
          <cell r="L120">
            <v>0</v>
          </cell>
          <cell r="M120">
            <v>0</v>
          </cell>
        </row>
        <row r="121">
          <cell r="F121">
            <v>15.977</v>
          </cell>
          <cell r="G121">
            <v>15.007999999999999</v>
          </cell>
          <cell r="H121">
            <v>0</v>
          </cell>
          <cell r="I121">
            <v>0</v>
          </cell>
          <cell r="J121">
            <v>0</v>
          </cell>
          <cell r="K121">
            <v>0</v>
          </cell>
          <cell r="L121">
            <v>0</v>
          </cell>
          <cell r="M121">
            <v>0</v>
          </cell>
        </row>
      </sheetData>
      <sheetData sheetId="5">
        <row r="10">
          <cell r="D10">
            <v>1.1000000000000001</v>
          </cell>
        </row>
        <row r="66">
          <cell r="F66">
            <v>7.4</v>
          </cell>
          <cell r="G66">
            <v>7.1</v>
          </cell>
          <cell r="H66">
            <v>6.9</v>
          </cell>
          <cell r="I66">
            <v>7.9</v>
          </cell>
          <cell r="J66">
            <v>8.3000000000000007</v>
          </cell>
          <cell r="K66">
            <v>8.5</v>
          </cell>
          <cell r="L66">
            <v>8.4</v>
          </cell>
        </row>
        <row r="68">
          <cell r="F68">
            <v>68</v>
          </cell>
          <cell r="G68">
            <v>69.16</v>
          </cell>
          <cell r="H68">
            <v>73.099999999999994</v>
          </cell>
          <cell r="I68">
            <v>77</v>
          </cell>
          <cell r="J68">
            <v>77.95</v>
          </cell>
          <cell r="K68">
            <v>70.67</v>
          </cell>
          <cell r="L68">
            <v>77.040000000000006</v>
          </cell>
        </row>
        <row r="69">
          <cell r="F69">
            <v>0.5</v>
          </cell>
          <cell r="G69">
            <v>0.5</v>
          </cell>
          <cell r="H69">
            <v>0.5</v>
          </cell>
          <cell r="I69">
            <v>1</v>
          </cell>
          <cell r="J69">
            <v>1</v>
          </cell>
          <cell r="K69">
            <v>1</v>
          </cell>
          <cell r="L69">
            <v>1</v>
          </cell>
        </row>
        <row r="89">
          <cell r="F89">
            <v>2</v>
          </cell>
          <cell r="G89">
            <v>2</v>
          </cell>
          <cell r="H89">
            <v>0</v>
          </cell>
          <cell r="I89">
            <v>0</v>
          </cell>
          <cell r="J89">
            <v>1</v>
          </cell>
          <cell r="K89">
            <v>0</v>
          </cell>
          <cell r="L89">
            <v>0</v>
          </cell>
        </row>
        <row r="90">
          <cell r="F90">
            <v>52</v>
          </cell>
          <cell r="G90">
            <v>88</v>
          </cell>
          <cell r="H90">
            <v>116</v>
          </cell>
          <cell r="I90">
            <v>63</v>
          </cell>
          <cell r="J90">
            <v>60</v>
          </cell>
          <cell r="K90">
            <v>104</v>
          </cell>
          <cell r="L90">
            <v>100</v>
          </cell>
        </row>
        <row r="105">
          <cell r="F105">
            <v>0</v>
          </cell>
          <cell r="G105">
            <v>0</v>
          </cell>
          <cell r="H105">
            <v>0</v>
          </cell>
          <cell r="I105">
            <v>0</v>
          </cell>
        </row>
      </sheetData>
      <sheetData sheetId="6">
        <row r="12">
          <cell r="O12">
            <v>-0.43311718968500318</v>
          </cell>
        </row>
        <row r="14">
          <cell r="F14">
            <v>261.81688600000001</v>
          </cell>
          <cell r="G14">
            <v>292.91396867050065</v>
          </cell>
          <cell r="H14">
            <v>293.56548160019321</v>
          </cell>
          <cell r="I14">
            <v>270.19283203620506</v>
          </cell>
          <cell r="J14">
            <v>292.65591934504403</v>
          </cell>
          <cell r="K14">
            <v>326.27617665473349</v>
          </cell>
          <cell r="L14">
            <v>346.69563579952631</v>
          </cell>
          <cell r="M14">
            <v>346.39683311443741</v>
          </cell>
        </row>
      </sheetData>
      <sheetData sheetId="7">
        <row r="10">
          <cell r="F10">
            <v>0</v>
          </cell>
        </row>
      </sheetData>
      <sheetData sheetId="8">
        <row r="9">
          <cell r="N9">
            <v>3.3371973786666671</v>
          </cell>
        </row>
        <row r="83">
          <cell r="F83">
            <v>0.14237606028800001</v>
          </cell>
          <cell r="G83">
            <v>0.16253668749525033</v>
          </cell>
          <cell r="H83">
            <v>0.1624031722760966</v>
          </cell>
          <cell r="I83">
            <v>1.2915151709433972</v>
          </cell>
          <cell r="J83">
            <v>1.9742723427090458</v>
          </cell>
          <cell r="K83">
            <v>1.9565775572713022</v>
          </cell>
          <cell r="L83">
            <v>2.3789192073580567</v>
          </cell>
          <cell r="M83">
            <v>-3.4131221898699367</v>
          </cell>
        </row>
        <row r="107">
          <cell r="I107">
            <v>0.5</v>
          </cell>
          <cell r="J107">
            <v>0.55937500000000018</v>
          </cell>
          <cell r="K107">
            <v>0.10437500000000011</v>
          </cell>
          <cell r="L107">
            <v>0.50250000000000039</v>
          </cell>
          <cell r="M107">
            <v>-1</v>
          </cell>
        </row>
        <row r="151">
          <cell r="H151">
            <v>5.5308992420148931E-2</v>
          </cell>
          <cell r="I151">
            <v>3.7310481315315953E-2</v>
          </cell>
          <cell r="J151">
            <v>0</v>
          </cell>
          <cell r="K151">
            <v>0</v>
          </cell>
          <cell r="L151">
            <v>2.7457666044276213E-2</v>
          </cell>
          <cell r="M151">
            <v>0</v>
          </cell>
          <cell r="N151">
            <v>0</v>
          </cell>
          <cell r="O151">
            <v>0</v>
          </cell>
        </row>
      </sheetData>
      <sheetData sheetId="9">
        <row r="17">
          <cell r="F17">
            <v>0.58726169999999989</v>
          </cell>
        </row>
      </sheetData>
      <sheetData sheetId="10">
        <row r="18">
          <cell r="F18">
            <v>11.181499999999987</v>
          </cell>
        </row>
      </sheetData>
      <sheetData sheetId="11">
        <row r="12">
          <cell r="F12">
            <v>22.935234575999999</v>
          </cell>
        </row>
      </sheetData>
      <sheetData sheetId="12">
        <row r="16">
          <cell r="F16">
            <v>274.65985727600008</v>
          </cell>
        </row>
      </sheetData>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ow r="9">
          <cell r="H9" t="str">
            <v>£m 18/19 prices</v>
          </cell>
          <cell r="J9">
            <v>0</v>
          </cell>
          <cell r="K9" t="str">
            <v>-</v>
          </cell>
          <cell r="L9" t="str">
            <v>-</v>
          </cell>
          <cell r="M9" t="str">
            <v>-</v>
          </cell>
        </row>
      </sheetData>
      <sheetData sheetId="13" refreshError="1"/>
      <sheetData sheetId="14" refreshError="1"/>
      <sheetData sheetId="15" refreshError="1"/>
      <sheetData sheetId="16" refreshError="1"/>
      <sheetData sheetId="17"/>
      <sheetData sheetId="18">
        <row r="6">
          <cell r="E6" t="str">
            <v>National Grid Gas Plc</v>
          </cell>
        </row>
        <row r="10">
          <cell r="D10">
            <v>1.1000000000000001</v>
          </cell>
          <cell r="E10">
            <v>1.1339999999999999</v>
          </cell>
          <cell r="F10">
            <v>1.167</v>
          </cell>
          <cell r="G10">
            <v>1.19</v>
          </cell>
          <cell r="H10">
            <v>1.202</v>
          </cell>
          <cell r="I10">
            <v>1.228</v>
          </cell>
          <cell r="J10">
            <v>1.274</v>
          </cell>
          <cell r="K10">
            <v>1.31</v>
          </cell>
          <cell r="L10">
            <v>1.3460000000000001</v>
          </cell>
          <cell r="M10">
            <v>1.3839999999999999</v>
          </cell>
        </row>
        <row r="25">
          <cell r="F25">
            <v>0</v>
          </cell>
          <cell r="G25">
            <v>7.7</v>
          </cell>
          <cell r="H25">
            <v>9.9</v>
          </cell>
          <cell r="I25">
            <v>10.5</v>
          </cell>
          <cell r="J25">
            <v>5.9</v>
          </cell>
          <cell r="K25">
            <v>-100.2</v>
          </cell>
          <cell r="L25">
            <v>-111.6</v>
          </cell>
        </row>
        <row r="30">
          <cell r="E30">
            <v>655.649</v>
          </cell>
        </row>
        <row r="31">
          <cell r="E31">
            <v>12.79</v>
          </cell>
        </row>
        <row r="32">
          <cell r="E32">
            <v>11.2</v>
          </cell>
        </row>
        <row r="33">
          <cell r="E33">
            <v>80.081999999999994</v>
          </cell>
        </row>
        <row r="34">
          <cell r="E34">
            <v>9.0410000000000004</v>
          </cell>
        </row>
        <row r="37">
          <cell r="E37">
            <v>692.75800000000004</v>
          </cell>
        </row>
        <row r="38">
          <cell r="E38">
            <v>691.995</v>
          </cell>
        </row>
        <row r="47">
          <cell r="E47">
            <v>1.0475000000000001</v>
          </cell>
          <cell r="F47">
            <v>1.04375</v>
          </cell>
          <cell r="G47">
            <v>1.0425</v>
          </cell>
          <cell r="H47">
            <v>1.0414375</v>
          </cell>
          <cell r="I47">
            <v>1.040375</v>
          </cell>
          <cell r="J47">
            <v>1.0393749999999999</v>
          </cell>
          <cell r="K47">
            <v>1.0374375</v>
          </cell>
          <cell r="L47">
            <v>1.0353749999999999</v>
          </cell>
          <cell r="M47">
            <v>1.0353749999999999</v>
          </cell>
        </row>
        <row r="50">
          <cell r="E50">
            <v>0.5</v>
          </cell>
          <cell r="F50">
            <v>0.5</v>
          </cell>
          <cell r="G50">
            <v>0.5</v>
          </cell>
          <cell r="H50">
            <v>0.5</v>
          </cell>
          <cell r="I50">
            <v>0.34</v>
          </cell>
          <cell r="J50">
            <v>0.35</v>
          </cell>
          <cell r="K50">
            <v>0.67</v>
          </cell>
        </row>
        <row r="78">
          <cell r="F78">
            <v>0</v>
          </cell>
          <cell r="G78">
            <v>-0.7</v>
          </cell>
          <cell r="H78">
            <v>-13.8</v>
          </cell>
          <cell r="I78">
            <v>1</v>
          </cell>
          <cell r="J78">
            <v>3</v>
          </cell>
          <cell r="K78">
            <v>-0.1</v>
          </cell>
          <cell r="L78">
            <v>28.8</v>
          </cell>
        </row>
        <row r="144">
          <cell r="F144">
            <v>2</v>
          </cell>
          <cell r="G144">
            <v>2</v>
          </cell>
          <cell r="H144">
            <v>2</v>
          </cell>
          <cell r="I144">
            <v>2</v>
          </cell>
          <cell r="J144">
            <v>2</v>
          </cell>
          <cell r="K144">
            <v>2</v>
          </cell>
          <cell r="L144">
            <v>2</v>
          </cell>
          <cell r="M144">
            <v>2</v>
          </cell>
        </row>
        <row r="145">
          <cell r="F145">
            <v>-3.5</v>
          </cell>
          <cell r="G145">
            <v>-3.5</v>
          </cell>
          <cell r="H145">
            <v>-3.5</v>
          </cell>
          <cell r="I145">
            <v>-3.5</v>
          </cell>
          <cell r="J145">
            <v>-3.5</v>
          </cell>
          <cell r="K145">
            <v>-3.5</v>
          </cell>
          <cell r="L145">
            <v>-3.5</v>
          </cell>
          <cell r="M145">
            <v>-3.5</v>
          </cell>
        </row>
        <row r="152">
          <cell r="F152">
            <v>0</v>
          </cell>
          <cell r="G152">
            <v>0</v>
          </cell>
          <cell r="H152">
            <v>0</v>
          </cell>
          <cell r="I152">
            <v>0</v>
          </cell>
          <cell r="J152">
            <v>0</v>
          </cell>
          <cell r="K152">
            <v>0</v>
          </cell>
          <cell r="L152">
            <v>0</v>
          </cell>
          <cell r="M152">
            <v>0</v>
          </cell>
        </row>
      </sheetData>
      <sheetData sheetId="19">
        <row r="11">
          <cell r="F11">
            <v>0</v>
          </cell>
          <cell r="G11">
            <v>9.0513613851745074</v>
          </cell>
          <cell r="H11">
            <v>12.147300000000001</v>
          </cell>
          <cell r="I11">
            <v>12.9465</v>
          </cell>
          <cell r="J11">
            <v>7.4988999999999999</v>
          </cell>
          <cell r="K11">
            <v>-131.6628</v>
          </cell>
          <cell r="L11">
            <v>-151.55279999999999</v>
          </cell>
          <cell r="M11">
            <v>0</v>
          </cell>
        </row>
        <row r="27">
          <cell r="E27">
            <v>1.1344000000000001</v>
          </cell>
          <cell r="F27">
            <v>1.163</v>
          </cell>
          <cell r="G27">
            <v>1.2050000000000001</v>
          </cell>
          <cell r="H27">
            <v>1.2270000000000001</v>
          </cell>
          <cell r="I27">
            <v>1.2330000000000001</v>
          </cell>
          <cell r="J27">
            <v>1.2709999999999999</v>
          </cell>
          <cell r="K27">
            <v>1.3140000000000001</v>
          </cell>
          <cell r="L27">
            <v>1.3580000000000001</v>
          </cell>
          <cell r="M27">
            <v>1.31</v>
          </cell>
        </row>
        <row r="36">
          <cell r="G36">
            <v>-0.18849677578879076</v>
          </cell>
          <cell r="H36" t="str">
            <v>-</v>
          </cell>
          <cell r="I36" t="str">
            <v>-</v>
          </cell>
          <cell r="J36" t="str">
            <v>-</v>
          </cell>
          <cell r="K36" t="str">
            <v>-</v>
          </cell>
          <cell r="L36" t="str">
            <v>-</v>
          </cell>
          <cell r="M36" t="str">
            <v>-</v>
          </cell>
        </row>
        <row r="67">
          <cell r="E67">
            <v>488.77216925246836</v>
          </cell>
          <cell r="F67" t="e">
            <v>#REF!</v>
          </cell>
          <cell r="G67" t="e">
            <v>#REF!</v>
          </cell>
          <cell r="H67" t="e">
            <v>#REF!</v>
          </cell>
          <cell r="I67" t="e">
            <v>#REF!</v>
          </cell>
          <cell r="J67" t="e">
            <v>#REF!</v>
          </cell>
          <cell r="K67" t="e">
            <v>#REF!</v>
          </cell>
          <cell r="L67" t="e">
            <v>#REF!</v>
          </cell>
          <cell r="M67" t="e">
            <v>#REF!</v>
          </cell>
        </row>
      </sheetData>
      <sheetData sheetId="20">
        <row r="21">
          <cell r="F21">
            <v>0.78970500000003474</v>
          </cell>
          <cell r="H21" t="e">
            <v>#REF!</v>
          </cell>
          <cell r="I21" t="e">
            <v>#REF!</v>
          </cell>
          <cell r="J21" t="e">
            <v>#REF!</v>
          </cell>
          <cell r="K21" t="e">
            <v>#REF!</v>
          </cell>
          <cell r="L21" t="e">
            <v>#REF!</v>
          </cell>
          <cell r="M21" t="e">
            <v>#REF!</v>
          </cell>
        </row>
      </sheetData>
      <sheetData sheetId="21">
        <row r="15">
          <cell r="F15" t="e">
            <v>#REF!</v>
          </cell>
          <cell r="G15" t="e">
            <v>#REF!</v>
          </cell>
          <cell r="H15" t="e">
            <v>#REF!</v>
          </cell>
          <cell r="I15" t="e">
            <v>#REF!</v>
          </cell>
          <cell r="J15" t="e">
            <v>#REF!</v>
          </cell>
          <cell r="K15" t="e">
            <v>#REF!</v>
          </cell>
          <cell r="L15" t="e">
            <v>#REF!</v>
          </cell>
          <cell r="M15" t="e">
            <v>#REF!</v>
          </cell>
        </row>
      </sheetData>
      <sheetData sheetId="22" refreshError="1"/>
      <sheetData sheetId="23">
        <row r="12">
          <cell r="F12">
            <v>0</v>
          </cell>
          <cell r="G12">
            <v>-0.91918635676896554</v>
          </cell>
          <cell r="H12">
            <v>-16.896905262413071</v>
          </cell>
          <cell r="I12">
            <v>1.2458716188846775</v>
          </cell>
          <cell r="J12">
            <v>4.2074271642491148</v>
          </cell>
          <cell r="K12">
            <v>-0.13724573862184936</v>
          </cell>
          <cell r="L12">
            <v>39.121814499186705</v>
          </cell>
          <cell r="M12">
            <v>4.4876927115264294E-4</v>
          </cell>
        </row>
      </sheetData>
      <sheetData sheetId="24">
        <row r="15">
          <cell r="F15">
            <v>0</v>
          </cell>
          <cell r="G15">
            <v>0</v>
          </cell>
          <cell r="H15">
            <v>0</v>
          </cell>
          <cell r="I15">
            <v>0</v>
          </cell>
          <cell r="J15">
            <v>0</v>
          </cell>
          <cell r="K15">
            <v>0</v>
          </cell>
          <cell r="L15">
            <v>0</v>
          </cell>
          <cell r="M15">
            <v>0</v>
          </cell>
        </row>
        <row r="33">
          <cell r="H33">
            <v>0</v>
          </cell>
          <cell r="I33">
            <v>0</v>
          </cell>
          <cell r="J33">
            <v>0</v>
          </cell>
          <cell r="K33">
            <v>0</v>
          </cell>
          <cell r="L33">
            <v>0</v>
          </cell>
          <cell r="M33">
            <v>0</v>
          </cell>
        </row>
        <row r="50">
          <cell r="F50">
            <v>0</v>
          </cell>
          <cell r="G50">
            <v>0</v>
          </cell>
          <cell r="H50">
            <v>0</v>
          </cell>
          <cell r="I50">
            <v>0</v>
          </cell>
          <cell r="J50">
            <v>0</v>
          </cell>
          <cell r="K50">
            <v>0</v>
          </cell>
          <cell r="L50">
            <v>0</v>
          </cell>
          <cell r="M50">
            <v>0</v>
          </cell>
        </row>
        <row r="61">
          <cell r="H61">
            <v>0</v>
          </cell>
          <cell r="I61">
            <v>0</v>
          </cell>
          <cell r="J61">
            <v>0</v>
          </cell>
          <cell r="K61">
            <v>0</v>
          </cell>
          <cell r="L61">
            <v>0</v>
          </cell>
          <cell r="M61">
            <v>0</v>
          </cell>
        </row>
        <row r="80">
          <cell r="F80">
            <v>0</v>
          </cell>
          <cell r="G80">
            <v>0</v>
          </cell>
          <cell r="H80">
            <v>0</v>
          </cell>
          <cell r="I80">
            <v>0</v>
          </cell>
          <cell r="J80">
            <v>0</v>
          </cell>
          <cell r="K80">
            <v>0</v>
          </cell>
          <cell r="L80">
            <v>0</v>
          </cell>
          <cell r="M80">
            <v>0</v>
          </cell>
        </row>
        <row r="89">
          <cell r="F89">
            <v>0</v>
          </cell>
          <cell r="G89">
            <v>0</v>
          </cell>
          <cell r="H89">
            <v>0</v>
          </cell>
          <cell r="I89">
            <v>0</v>
          </cell>
          <cell r="J89">
            <v>0</v>
          </cell>
          <cell r="K89">
            <v>0</v>
          </cell>
          <cell r="L89">
            <v>0</v>
          </cell>
          <cell r="M89">
            <v>0</v>
          </cell>
        </row>
        <row r="98">
          <cell r="F98">
            <v>0</v>
          </cell>
          <cell r="G98">
            <v>0</v>
          </cell>
          <cell r="H98">
            <v>0</v>
          </cell>
          <cell r="I98">
            <v>0</v>
          </cell>
          <cell r="J98">
            <v>0</v>
          </cell>
          <cell r="K98">
            <v>0</v>
          </cell>
          <cell r="L98">
            <v>0</v>
          </cell>
          <cell r="M98">
            <v>0</v>
          </cell>
        </row>
      </sheetData>
      <sheetData sheetId="25">
        <row r="12">
          <cell r="F12">
            <v>0</v>
          </cell>
          <cell r="G12">
            <v>0</v>
          </cell>
          <cell r="H12">
            <v>0</v>
          </cell>
          <cell r="I12">
            <v>0</v>
          </cell>
          <cell r="J12">
            <v>0</v>
          </cell>
          <cell r="K12">
            <v>0</v>
          </cell>
          <cell r="L12">
            <v>0</v>
          </cell>
          <cell r="M12">
            <v>0</v>
          </cell>
        </row>
      </sheetData>
      <sheetData sheetId="26">
        <row r="11">
          <cell r="F11">
            <v>9.0714697799999993</v>
          </cell>
        </row>
      </sheetData>
      <sheetData sheetId="27">
        <row r="20">
          <cell r="F20">
            <v>0</v>
          </cell>
          <cell r="G20">
            <v>0</v>
          </cell>
          <cell r="H20">
            <v>0</v>
          </cell>
          <cell r="I20">
            <v>0</v>
          </cell>
          <cell r="J20">
            <v>0</v>
          </cell>
          <cell r="K20">
            <v>0</v>
          </cell>
          <cell r="L20">
            <v>0</v>
          </cell>
          <cell r="M20">
            <v>0</v>
          </cell>
        </row>
        <row r="31">
          <cell r="F31">
            <v>0</v>
          </cell>
          <cell r="G31">
            <v>0</v>
          </cell>
          <cell r="H31">
            <v>0</v>
          </cell>
          <cell r="I31">
            <v>0</v>
          </cell>
          <cell r="J31">
            <v>0</v>
          </cell>
          <cell r="K31">
            <v>0</v>
          </cell>
          <cell r="L31">
            <v>0</v>
          </cell>
          <cell r="M31">
            <v>0</v>
          </cell>
        </row>
        <row r="46">
          <cell r="F46">
            <v>0</v>
          </cell>
          <cell r="G46">
            <v>0</v>
          </cell>
          <cell r="H46">
            <v>0</v>
          </cell>
          <cell r="I46">
            <v>0</v>
          </cell>
          <cell r="J46">
            <v>0</v>
          </cell>
          <cell r="K46">
            <v>0</v>
          </cell>
          <cell r="L46">
            <v>0</v>
          </cell>
          <cell r="M46">
            <v>0</v>
          </cell>
        </row>
        <row r="54">
          <cell r="F54">
            <v>0</v>
          </cell>
          <cell r="G54">
            <v>0</v>
          </cell>
          <cell r="H54">
            <v>0</v>
          </cell>
          <cell r="I54">
            <v>0</v>
          </cell>
          <cell r="J54">
            <v>0</v>
          </cell>
          <cell r="K54">
            <v>0</v>
          </cell>
          <cell r="L54">
            <v>0</v>
          </cell>
          <cell r="M54">
            <v>0</v>
          </cell>
        </row>
        <row r="64">
          <cell r="F64">
            <v>0</v>
          </cell>
          <cell r="G64">
            <v>0</v>
          </cell>
          <cell r="H64">
            <v>0</v>
          </cell>
          <cell r="I64">
            <v>0</v>
          </cell>
          <cell r="J64">
            <v>0</v>
          </cell>
          <cell r="K64">
            <v>0</v>
          </cell>
          <cell r="L64">
            <v>0</v>
          </cell>
          <cell r="M64">
            <v>0</v>
          </cell>
        </row>
        <row r="72">
          <cell r="F72">
            <v>0</v>
          </cell>
          <cell r="G72">
            <v>0</v>
          </cell>
          <cell r="H72">
            <v>0</v>
          </cell>
          <cell r="I72">
            <v>0</v>
          </cell>
          <cell r="J72">
            <v>0</v>
          </cell>
          <cell r="K72">
            <v>0</v>
          </cell>
          <cell r="L72">
            <v>0</v>
          </cell>
          <cell r="M72">
            <v>0</v>
          </cell>
        </row>
        <row r="79">
          <cell r="F79">
            <v>0</v>
          </cell>
          <cell r="G79">
            <v>0</v>
          </cell>
          <cell r="H79">
            <v>0</v>
          </cell>
          <cell r="I79">
            <v>0</v>
          </cell>
          <cell r="J79">
            <v>0</v>
          </cell>
          <cell r="K79">
            <v>0</v>
          </cell>
          <cell r="L79">
            <v>0</v>
          </cell>
          <cell r="M79">
            <v>0</v>
          </cell>
        </row>
        <row r="89">
          <cell r="F89">
            <v>0</v>
          </cell>
          <cell r="G89">
            <v>0</v>
          </cell>
          <cell r="H89">
            <v>0</v>
          </cell>
          <cell r="I89">
            <v>0</v>
          </cell>
          <cell r="J89">
            <v>0</v>
          </cell>
          <cell r="K89">
            <v>0</v>
          </cell>
          <cell r="L89">
            <v>0</v>
          </cell>
          <cell r="M89">
            <v>0</v>
          </cell>
        </row>
        <row r="96">
          <cell r="F96">
            <v>0</v>
          </cell>
          <cell r="G96">
            <v>0</v>
          </cell>
          <cell r="H96">
            <v>0</v>
          </cell>
          <cell r="I96">
            <v>0</v>
          </cell>
          <cell r="J96">
            <v>0</v>
          </cell>
          <cell r="K96">
            <v>0</v>
          </cell>
          <cell r="L96">
            <v>0</v>
          </cell>
          <cell r="M96">
            <v>0</v>
          </cell>
        </row>
      </sheetData>
      <sheetData sheetId="28">
        <row r="19">
          <cell r="F19">
            <v>0.93667499999997172</v>
          </cell>
          <cell r="H19">
            <v>-8.3389781289780291</v>
          </cell>
          <cell r="I19">
            <v>0.97038503684099675</v>
          </cell>
          <cell r="J19">
            <v>9.0204317474344045</v>
          </cell>
          <cell r="K19">
            <v>-0.28153706629644787</v>
          </cell>
          <cell r="L19">
            <v>5.0821812498588645</v>
          </cell>
          <cell r="M19">
            <v>-0.14743695076356858</v>
          </cell>
        </row>
      </sheetData>
      <sheetData sheetId="29">
        <row r="13">
          <cell r="F13">
            <v>8.1347947800000284</v>
          </cell>
          <cell r="G13">
            <v>-0.91918635676896554</v>
          </cell>
          <cell r="H13">
            <v>-8.557927133435042</v>
          </cell>
          <cell r="I13">
            <v>0.27548658204368071</v>
          </cell>
          <cell r="J13">
            <v>-4.8130045831852897</v>
          </cell>
          <cell r="K13">
            <v>0.14429132767459851</v>
          </cell>
          <cell r="L13">
            <v>34.039633249327842</v>
          </cell>
          <cell r="M13">
            <v>0.1478857200347212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row r="8">
          <cell r="B8" t="str">
            <v>Scottish Power Transmission</v>
          </cell>
        </row>
      </sheetData>
      <sheetData sheetId="1">
        <row r="8">
          <cell r="A8" t="str">
            <v>Tab Name</v>
          </cell>
        </row>
      </sheetData>
      <sheetData sheetId="2"/>
      <sheetData sheetId="3"/>
      <sheetData sheetId="4"/>
      <sheetData sheetId="5">
        <row r="7">
          <cell r="B7">
            <v>0.01</v>
          </cell>
        </row>
        <row r="55">
          <cell r="B55" t="str">
            <v>33kV CB (Air Insulated Busbars) (ID) (GM)</v>
          </cell>
        </row>
        <row r="56">
          <cell r="B56" t="str">
            <v>33kV CB (Air Insulated Busbars) (OD) (GM)</v>
          </cell>
        </row>
        <row r="57">
          <cell r="B57" t="str">
            <v>33kV CB (Gas Insulated Busbars) (ID) (GM)</v>
          </cell>
        </row>
        <row r="58">
          <cell r="B58" t="str">
            <v>33kV CB (Gas Insulated Busbars) (OD) (GM)</v>
          </cell>
        </row>
        <row r="59">
          <cell r="B59" t="str">
            <v>132kV CB (Air Insulated Busbars) (ID)</v>
          </cell>
        </row>
        <row r="60">
          <cell r="B60" t="str">
            <v>132kV CB (Air Insulated Busbars) (OD)</v>
          </cell>
        </row>
        <row r="61">
          <cell r="B61" t="str">
            <v>132kV CB (Gas Insulated Busbars) (ID)</v>
          </cell>
        </row>
        <row r="62">
          <cell r="B62" t="str">
            <v>132kV CB (Gas Insulated Busbars) (OD)</v>
          </cell>
        </row>
        <row r="63">
          <cell r="B63" t="str">
            <v>132kV FACTS Equipment</v>
          </cell>
        </row>
        <row r="64">
          <cell r="B64" t="str">
            <v>132kV Reactor</v>
          </cell>
        </row>
        <row r="65">
          <cell r="B65" t="str">
            <v>132kV Transformer</v>
          </cell>
        </row>
        <row r="66">
          <cell r="B66" t="str">
            <v>275kV CB (Air Insulated Busbars) (ID)</v>
          </cell>
        </row>
        <row r="67">
          <cell r="B67" t="str">
            <v>275kV CB (Air Insulated Busbars) (OD)</v>
          </cell>
        </row>
        <row r="68">
          <cell r="B68" t="str">
            <v>275kV CB (Gas Insulated Busbars) (ID)</v>
          </cell>
        </row>
        <row r="69">
          <cell r="B69" t="str">
            <v>275kV CB (Gas Insulated Busbars) (OD)</v>
          </cell>
        </row>
        <row r="70">
          <cell r="B70" t="str">
            <v>275kV FACTS Equipment</v>
          </cell>
        </row>
        <row r="71">
          <cell r="A71" t="str">
            <v>Circuit Breaker</v>
          </cell>
          <cell r="B71" t="str">
            <v>275kV Reactor</v>
          </cell>
        </row>
        <row r="72">
          <cell r="A72" t="str">
            <v>FACTS</v>
          </cell>
          <cell r="B72" t="str">
            <v>275kV Transformer</v>
          </cell>
        </row>
        <row r="73">
          <cell r="A73" t="str">
            <v xml:space="preserve">Transformer </v>
          </cell>
          <cell r="B73" t="str">
            <v>400kV CB (Air Insulated Busbars) (ID)</v>
          </cell>
        </row>
        <row r="74">
          <cell r="A74" t="str">
            <v>Reactor</v>
          </cell>
          <cell r="B74" t="str">
            <v>400kV CB (Air Insulated Busbars) (OD)</v>
          </cell>
        </row>
        <row r="75">
          <cell r="A75" t="str">
            <v>HVDC</v>
          </cell>
          <cell r="B75" t="str">
            <v>400kV CB (Gas Insulated Busbars) (ID)</v>
          </cell>
        </row>
        <row r="76">
          <cell r="A76" t="str">
            <v>Protection &amp; Control</v>
          </cell>
          <cell r="B76" t="str">
            <v>400kV CB (Gas Insulated Busbars) (OD)</v>
          </cell>
        </row>
        <row r="77">
          <cell r="B77" t="str">
            <v>400kV FACTS Equipment</v>
          </cell>
        </row>
        <row r="78">
          <cell r="B78" t="str">
            <v>400kV Reactor</v>
          </cell>
        </row>
        <row r="79">
          <cell r="B79" t="str">
            <v>400kV Transformer</v>
          </cell>
        </row>
        <row r="80">
          <cell r="B80" t="str">
            <v>HVDC</v>
          </cell>
        </row>
        <row r="81">
          <cell r="B81" t="str">
            <v>HVDC Equipment</v>
          </cell>
        </row>
        <row r="82">
          <cell r="B82" t="str">
            <v>Convertor Transformer</v>
          </cell>
        </row>
        <row r="83">
          <cell r="B83" t="str">
            <v>Feeder Protection</v>
          </cell>
        </row>
        <row r="84">
          <cell r="B84" t="str">
            <v>Mesh Corner Busbar Protection</v>
          </cell>
        </row>
        <row r="85">
          <cell r="B85" t="str">
            <v>Circuit Breaker Fail (CBF): MC &amp; DBB Protection</v>
          </cell>
        </row>
        <row r="86">
          <cell r="B86" t="str">
            <v>SGT Protection</v>
          </cell>
        </row>
        <row r="87">
          <cell r="B87" t="str">
            <v>Double Busbar Protection</v>
          </cell>
        </row>
        <row r="88">
          <cell r="B88" t="str">
            <v>High Impedance Busbar Protection</v>
          </cell>
        </row>
        <row r="89">
          <cell r="B89" t="str">
            <v>QB Control</v>
          </cell>
        </row>
        <row r="90">
          <cell r="B90" t="str">
            <v>Mesh Corner DAR</v>
          </cell>
        </row>
        <row r="91">
          <cell r="B91" t="str">
            <v>Auto Switching (Auto Close and Hot Standby Units)</v>
          </cell>
        </row>
        <row r="92">
          <cell r="B92" t="str">
            <v>Operational Tripping Scheme (OTS)</v>
          </cell>
        </row>
        <row r="93">
          <cell r="B93" t="str">
            <v>Reactive Equipment; MSC P&amp;C</v>
          </cell>
        </row>
        <row r="94">
          <cell r="B94" t="str">
            <v>Reactive Equipment; SVC P&amp;C</v>
          </cell>
        </row>
        <row r="95">
          <cell r="B95" t="str">
            <v>Automatic Reactive Switching</v>
          </cell>
        </row>
        <row r="96">
          <cell r="B96" t="str">
            <v>Automatic Voltage Control (AVC)</v>
          </cell>
        </row>
        <row r="97">
          <cell r="B97" t="str">
            <v>Cable SCADA System</v>
          </cell>
        </row>
        <row r="98">
          <cell r="B98" t="str">
            <v>Gas Density Monitoring (GDM)</v>
          </cell>
        </row>
        <row r="99">
          <cell r="B99" t="str">
            <v>Fault Recorder</v>
          </cell>
        </row>
        <row r="100">
          <cell r="B100" t="str">
            <v>Dynamic System Monitoring (DSM)</v>
          </cell>
        </row>
        <row r="101">
          <cell r="B101" t="str">
            <v>Settlement Metering</v>
          </cell>
        </row>
        <row r="102">
          <cell r="B102" t="str">
            <v>Substation Control System (SCS)</v>
          </cell>
        </row>
        <row r="103">
          <cell r="B103" t="str">
            <v>Othe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9">
          <cell r="B9" t="str">
            <v>2018/19</v>
          </cell>
        </row>
      </sheetData>
      <sheetData sheetId="68"/>
      <sheetData sheetId="69"/>
      <sheetData sheetId="70"/>
      <sheetData sheetId="71"/>
      <sheetData sheetId="72"/>
      <sheetData sheetId="73"/>
      <sheetData sheetId="74"/>
      <sheetData sheetId="75"/>
      <sheetData sheetId="76"/>
      <sheetData sheetId="77"/>
      <sheetData sheetId="78">
        <row r="11">
          <cell r="A11" t="str">
            <v>YE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0.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dimension ref="A1:K35"/>
  <sheetViews>
    <sheetView tabSelected="1" zoomScale="90" zoomScaleNormal="90" workbookViewId="0">
      <selection activeCell="J28" sqref="J28"/>
    </sheetView>
  </sheetViews>
  <sheetFormatPr defaultColWidth="0" defaultRowHeight="14.25" zeroHeight="1"/>
  <cols>
    <col min="1" max="1" width="10.42578125" style="5" customWidth="1"/>
    <col min="2" max="2" width="10" style="5" customWidth="1"/>
    <col min="3" max="9" width="11" style="5" customWidth="1"/>
    <col min="10" max="11" width="10.42578125" style="5" customWidth="1"/>
    <col min="12" max="16384" width="10.42578125" style="5" hidden="1"/>
  </cols>
  <sheetData>
    <row r="1" spans="1:9" s="47" customFormat="1" ht="23.25">
      <c r="A1" s="57" t="s">
        <v>0</v>
      </c>
      <c r="H1" s="47" t="s">
        <v>1</v>
      </c>
    </row>
    <row r="2" spans="1:9" s="47" customFormat="1" ht="23.25">
      <c r="A2" s="57" t="s">
        <v>2</v>
      </c>
    </row>
    <row r="3" spans="1:9" s="47" customFormat="1" ht="23.25">
      <c r="A3" s="57" t="str">
        <f>"Regulatory Year: "&amp;'1.1 Cover'!$E$16</f>
        <v>Regulatory Year: April 2022 - March 2023</v>
      </c>
    </row>
    <row r="4" spans="1:9" s="47" customFormat="1" ht="23.25">
      <c r="A4" s="57" t="s">
        <v>3</v>
      </c>
    </row>
    <row r="5" spans="1:9"/>
    <row r="6" spans="1:9" ht="15" thickBot="1"/>
    <row r="7" spans="1:9" ht="15" thickTop="1">
      <c r="C7" s="812"/>
      <c r="D7" s="813"/>
      <c r="E7" s="813"/>
      <c r="F7" s="813"/>
      <c r="G7" s="813"/>
      <c r="H7" s="813"/>
      <c r="I7" s="814"/>
    </row>
    <row r="8" spans="1:9">
      <c r="C8" s="815"/>
      <c r="D8" s="816"/>
      <c r="E8" s="816"/>
      <c r="F8" s="816"/>
      <c r="G8" s="816"/>
      <c r="H8" s="816"/>
      <c r="I8" s="817"/>
    </row>
    <row r="9" spans="1:9" ht="22.5">
      <c r="C9" s="815"/>
      <c r="D9" s="816"/>
      <c r="E9" s="816"/>
      <c r="F9" s="6" t="s">
        <v>4</v>
      </c>
      <c r="G9" s="816"/>
      <c r="H9" s="816"/>
      <c r="I9" s="817"/>
    </row>
    <row r="10" spans="1:9" ht="22.5">
      <c r="C10" s="815"/>
      <c r="D10" s="816"/>
      <c r="E10" s="816"/>
      <c r="F10" s="6" t="s">
        <v>5</v>
      </c>
      <c r="G10" s="816"/>
      <c r="H10" s="816"/>
      <c r="I10" s="817"/>
    </row>
    <row r="11" spans="1:9">
      <c r="C11" s="815"/>
      <c r="D11" s="816"/>
      <c r="E11" s="816"/>
      <c r="F11" s="7"/>
      <c r="G11" s="816"/>
      <c r="H11" s="816"/>
      <c r="I11" s="817"/>
    </row>
    <row r="12" spans="1:9">
      <c r="C12" s="815"/>
      <c r="D12" s="816"/>
      <c r="E12" s="816"/>
      <c r="F12" s="708" t="s">
        <v>3506</v>
      </c>
      <c r="G12" s="816"/>
      <c r="H12" s="816"/>
      <c r="I12" s="817"/>
    </row>
    <row r="13" spans="1:9">
      <c r="C13" s="815"/>
      <c r="D13" s="816"/>
      <c r="E13" s="816"/>
      <c r="F13" s="8"/>
      <c r="G13" s="816"/>
      <c r="H13" s="816"/>
      <c r="I13" s="817"/>
    </row>
    <row r="14" spans="1:9">
      <c r="C14" s="815"/>
      <c r="D14" s="38" t="s">
        <v>6</v>
      </c>
      <c r="E14" s="1462" t="s">
        <v>7</v>
      </c>
      <c r="F14" s="1462"/>
      <c r="G14" s="1462"/>
      <c r="H14" s="816"/>
      <c r="I14" s="817"/>
    </row>
    <row r="15" spans="1:9">
      <c r="C15" s="815"/>
      <c r="D15" s="38"/>
      <c r="E15" s="816"/>
      <c r="F15" s="8"/>
      <c r="G15" s="816"/>
      <c r="H15" s="816"/>
      <c r="I15" s="817"/>
    </row>
    <row r="16" spans="1:9">
      <c r="C16" s="815"/>
      <c r="D16" s="38" t="s">
        <v>8</v>
      </c>
      <c r="E16" s="1462" t="s">
        <v>261</v>
      </c>
      <c r="F16" s="1462"/>
      <c r="G16" s="1462"/>
      <c r="H16" s="816"/>
      <c r="I16" s="817"/>
    </row>
    <row r="17" spans="1:11">
      <c r="C17" s="815"/>
      <c r="D17" s="38"/>
      <c r="E17" s="816"/>
      <c r="F17" s="8"/>
      <c r="G17" s="816"/>
      <c r="H17" s="816"/>
      <c r="I17" s="817"/>
    </row>
    <row r="18" spans="1:11">
      <c r="C18" s="815"/>
      <c r="D18" s="38" t="s">
        <v>10</v>
      </c>
      <c r="E18" s="1462">
        <v>2.2000000000000002</v>
      </c>
      <c r="F18" s="1462"/>
      <c r="G18" s="1462"/>
      <c r="H18" s="816"/>
      <c r="I18" s="817"/>
    </row>
    <row r="19" spans="1:11">
      <c r="C19" s="815"/>
      <c r="D19" s="38"/>
      <c r="E19" s="816"/>
      <c r="F19" s="8"/>
      <c r="G19" s="816"/>
      <c r="H19" s="816"/>
      <c r="I19" s="817"/>
    </row>
    <row r="20" spans="1:11">
      <c r="C20" s="815"/>
      <c r="D20" s="38" t="s">
        <v>11</v>
      </c>
      <c r="E20" s="1463">
        <v>45138</v>
      </c>
      <c r="F20" s="1462"/>
      <c r="G20" s="1462"/>
      <c r="H20" s="816"/>
      <c r="I20" s="817"/>
    </row>
    <row r="21" spans="1:11" ht="15" thickBot="1">
      <c r="C21" s="818"/>
      <c r="D21" s="819"/>
      <c r="E21" s="819"/>
      <c r="F21" s="819"/>
      <c r="G21" s="819"/>
      <c r="H21" s="819"/>
      <c r="I21" s="820"/>
    </row>
    <row r="22" spans="1:11" ht="15" thickTop="1"/>
    <row r="23" spans="1:11"/>
    <row r="24" spans="1:11" ht="15">
      <c r="A24" s="27" t="s">
        <v>12</v>
      </c>
      <c r="B24" s="29"/>
      <c r="C24" s="29"/>
      <c r="D24" s="29"/>
      <c r="E24" s="28"/>
      <c r="F24" s="28"/>
      <c r="G24" s="28"/>
      <c r="H24" s="28"/>
      <c r="I24" s="28"/>
      <c r="J24" s="28"/>
      <c r="K24" s="28"/>
    </row>
    <row r="25" spans="1:11">
      <c r="A25" s="34"/>
      <c r="B25" s="34"/>
      <c r="C25" s="34"/>
      <c r="D25" s="34"/>
    </row>
    <row r="26" spans="1:11">
      <c r="A26" s="34"/>
      <c r="B26" s="26"/>
      <c r="C26" s="26"/>
      <c r="D26" s="25" t="s">
        <v>13</v>
      </c>
    </row>
    <row r="27" spans="1:11">
      <c r="A27" s="34"/>
      <c r="B27" s="34"/>
      <c r="C27" s="32" t="s">
        <v>14</v>
      </c>
      <c r="D27" s="25" t="s">
        <v>15</v>
      </c>
      <c r="H27" s="5" t="s">
        <v>2186</v>
      </c>
    </row>
    <row r="28" spans="1:11">
      <c r="A28" s="34"/>
      <c r="B28" s="34"/>
      <c r="C28" s="33" t="s">
        <v>14</v>
      </c>
      <c r="D28" s="858" t="s">
        <v>16</v>
      </c>
    </row>
    <row r="29" spans="1:11">
      <c r="A29" s="34"/>
      <c r="B29" s="34"/>
      <c r="C29" s="836" t="s">
        <v>14</v>
      </c>
      <c r="D29" s="25" t="s">
        <v>17</v>
      </c>
    </row>
    <row r="30" spans="1:11">
      <c r="A30" s="835"/>
      <c r="B30" s="835"/>
      <c r="C30" s="31" t="s">
        <v>14</v>
      </c>
      <c r="D30" s="25" t="s">
        <v>18</v>
      </c>
    </row>
    <row r="31" spans="1:11">
      <c r="A31" s="34"/>
      <c r="B31" s="34"/>
      <c r="C31" s="833" t="s">
        <v>14</v>
      </c>
      <c r="D31" s="25" t="s">
        <v>19</v>
      </c>
    </row>
    <row r="32" spans="1:11">
      <c r="A32" s="34"/>
      <c r="B32" s="34"/>
      <c r="C32" s="834" t="s">
        <v>14</v>
      </c>
      <c r="D32" s="25" t="s">
        <v>20</v>
      </c>
    </row>
    <row r="33" spans="1:5">
      <c r="A33" s="34"/>
      <c r="B33" s="34"/>
      <c r="C33" s="34"/>
      <c r="D33" s="34"/>
      <c r="E33" s="34"/>
    </row>
    <row r="34" spans="1:5">
      <c r="A34" s="835"/>
      <c r="B34" s="835"/>
    </row>
    <row r="35" spans="1:5"/>
  </sheetData>
  <mergeCells count="4">
    <mergeCell ref="E14:G14"/>
    <mergeCell ref="E20:G20"/>
    <mergeCell ref="E16:G16"/>
    <mergeCell ref="E18:G18"/>
  </mergeCells>
  <pageMargins left="0.7" right="0.7" top="0.75" bottom="0.75" header="0.3" footer="0.3"/>
  <headerFooter>
    <oddFooter>&amp;C_x000D_&amp;1#&amp;"Calibri"&amp;10&amp;K000000 OFFICIAL-InternalOnly</oddFooter>
  </headerFooter>
  <drawing r:id="rId1"/>
  <extLst>
    <ext xmlns:x14="http://schemas.microsoft.com/office/spreadsheetml/2009/9/main" uri="{78C0D931-6437-407d-A8EE-F0AAD7539E65}">
      <x14:conditionalFormattings>
        <x14:conditionalFormatting xmlns:xm="http://schemas.microsoft.com/office/excel/2006/main">
          <x14:cfRule type="expression" priority="1" id="{0CA2714A-1A1A-407B-89E0-006865715AAA}">
            <xm:f>'1.5 Universal Data'!$C$8&lt;$AF$7</xm:f>
            <x14:dxf>
              <fill>
                <patternFill patternType="lightUp">
                  <bgColor theme="0"/>
                </patternFill>
              </fill>
            </x14:dxf>
          </x14:cfRule>
          <xm:sqref>B26</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39BC514-182F-4375-A909-CC725D8B39DB}">
          <x14:formula1>
            <xm:f>'1.3 Lists'!$E$11:$E$16</xm:f>
          </x14:formula1>
          <xm:sqref>E16:G16</xm:sqref>
        </x14:dataValidation>
        <x14:dataValidation type="list" allowBlank="1" showInputMessage="1" showErrorMessage="1" xr:uid="{4C9092B5-FF6F-42C3-B283-8A5B9FE8CDFF}">
          <x14:formula1>
            <xm:f>'1.3 Lists'!$D$11:$D$12</xm:f>
          </x14:formula1>
          <xm:sqref>E14:G1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7A44A-3917-411A-B531-426F1A12BEDF}">
  <sheetPr>
    <tabColor theme="4"/>
  </sheetPr>
  <dimension ref="A1:AK27"/>
  <sheetViews>
    <sheetView zoomScale="80" zoomScaleNormal="80" workbookViewId="0">
      <selection activeCell="AC32" sqref="AC32"/>
    </sheetView>
  </sheetViews>
  <sheetFormatPr defaultRowHeight="15"/>
  <cols>
    <col min="1" max="3" width="1.7109375" customWidth="1"/>
    <col min="4" max="4" width="4" customWidth="1"/>
    <col min="5" max="5" width="5" bestFit="1" customWidth="1"/>
    <col min="6" max="6" width="23.7109375" bestFit="1" customWidth="1"/>
    <col min="7" max="7" width="5.42578125" bestFit="1" customWidth="1"/>
    <col min="8" max="8" width="12.42578125" bestFit="1" customWidth="1"/>
    <col min="9" max="9" width="25.28515625" bestFit="1" customWidth="1"/>
    <col min="10" max="10" width="9.42578125" bestFit="1" customWidth="1"/>
    <col min="11" max="11" width="29.28515625" bestFit="1" customWidth="1"/>
    <col min="12" max="12" width="10.7109375" bestFit="1" customWidth="1"/>
    <col min="13" max="13" width="11.28515625" bestFit="1" customWidth="1"/>
    <col min="14" max="14" width="1.7109375" customWidth="1"/>
    <col min="15" max="15" width="13.7109375" bestFit="1" customWidth="1"/>
    <col min="16" max="16" width="14.7109375" bestFit="1" customWidth="1"/>
    <col min="17" max="17" width="1.7109375" customWidth="1"/>
    <col min="18" max="28" width="1.7109375" hidden="1" customWidth="1"/>
    <col min="29" max="29" width="5" bestFit="1" customWidth="1"/>
    <col min="30" max="36" width="9.7109375" customWidth="1"/>
  </cols>
  <sheetData>
    <row r="1" spans="1:36" s="47" customFormat="1" ht="23.25">
      <c r="A1" s="57" t="str">
        <f>'1.1 Cover'!A1</f>
        <v>Regulatory Reporting Pack</v>
      </c>
    </row>
    <row r="2" spans="1:36" s="47" customFormat="1" ht="23.25">
      <c r="A2" s="57" t="str">
        <f>'1.1 Cover'!A2</f>
        <v>Price base - 2018/19</v>
      </c>
    </row>
    <row r="3" spans="1:36" s="47" customFormat="1" ht="23.25">
      <c r="A3" s="57" t="str">
        <f>'1.1 Cover'!A3</f>
        <v>Regulatory Year: April 2022 - March 2023</v>
      </c>
    </row>
    <row r="4" spans="1:36" s="47" customFormat="1" ht="23.25">
      <c r="A4" s="57" t="s">
        <v>1446</v>
      </c>
    </row>
    <row r="5" spans="1:36">
      <c r="AE5" s="1472" t="s">
        <v>1413</v>
      </c>
      <c r="AF5" s="1472"/>
      <c r="AG5" s="1472"/>
      <c r="AH5" s="1472"/>
      <c r="AI5" s="1472"/>
    </row>
    <row r="6" spans="1:36">
      <c r="AE6" s="1468" t="s">
        <v>1165</v>
      </c>
      <c r="AF6" s="1469"/>
      <c r="AG6" s="1469"/>
      <c r="AH6" s="1469"/>
      <c r="AI6" s="1470"/>
    </row>
    <row r="7" spans="1:36" s="44" customFormat="1">
      <c r="C7" s="44" t="s">
        <v>1414</v>
      </c>
      <c r="D7" s="56" t="s">
        <v>215</v>
      </c>
      <c r="E7" s="56" t="s">
        <v>216</v>
      </c>
      <c r="F7" s="56" t="s">
        <v>217</v>
      </c>
      <c r="G7" s="56" t="s">
        <v>1415</v>
      </c>
      <c r="H7" s="56" t="s">
        <v>219</v>
      </c>
      <c r="I7" s="56" t="s">
        <v>220</v>
      </c>
      <c r="J7" s="56" t="s">
        <v>221</v>
      </c>
      <c r="K7" s="56" t="s">
        <v>222</v>
      </c>
      <c r="L7" s="56" t="s">
        <v>223</v>
      </c>
      <c r="M7" s="56" t="s">
        <v>224</v>
      </c>
      <c r="N7" s="56"/>
      <c r="O7" s="56" t="s">
        <v>246</v>
      </c>
      <c r="P7" s="56" t="s">
        <v>227</v>
      </c>
      <c r="Q7" s="56"/>
      <c r="R7" s="56"/>
      <c r="S7" s="56"/>
      <c r="T7" s="56"/>
      <c r="U7" s="56"/>
      <c r="V7" s="56"/>
      <c r="W7" s="56"/>
      <c r="X7" s="56"/>
      <c r="Y7" s="56"/>
      <c r="Z7" s="56"/>
      <c r="AA7" s="56"/>
      <c r="AB7" s="56"/>
      <c r="AC7" s="44" t="s">
        <v>1406</v>
      </c>
      <c r="AD7"/>
      <c r="AE7" s="53">
        <v>2022</v>
      </c>
      <c r="AF7" s="52">
        <v>2023</v>
      </c>
      <c r="AG7" s="52">
        <v>2024</v>
      </c>
      <c r="AH7" s="52">
        <v>2025</v>
      </c>
      <c r="AI7" s="51">
        <v>2026</v>
      </c>
      <c r="AJ7"/>
    </row>
    <row r="8" spans="1:36">
      <c r="S8" s="44"/>
      <c r="T8" s="44"/>
      <c r="U8" s="44"/>
      <c r="V8" s="44"/>
    </row>
    <row r="9" spans="1:36" s="1" customFormat="1" ht="18">
      <c r="A9" s="2" t="s">
        <v>1447</v>
      </c>
      <c r="B9" s="2"/>
    </row>
    <row r="11" spans="1:36" s="1" customFormat="1">
      <c r="A11" s="43"/>
      <c r="B11" s="49" t="s">
        <v>1448</v>
      </c>
    </row>
    <row r="13" spans="1:36">
      <c r="C13" t="s">
        <v>1418</v>
      </c>
      <c r="D13" t="s">
        <v>262</v>
      </c>
      <c r="E13" t="s">
        <v>216</v>
      </c>
      <c r="F13" t="s">
        <v>240</v>
      </c>
      <c r="G13" t="s">
        <v>1419</v>
      </c>
      <c r="H13" t="s">
        <v>242</v>
      </c>
      <c r="I13" t="s">
        <v>347</v>
      </c>
      <c r="J13" t="s">
        <v>108</v>
      </c>
      <c r="K13" t="s">
        <v>347</v>
      </c>
      <c r="L13" s="219" t="s">
        <v>288</v>
      </c>
      <c r="M13" s="219" t="s">
        <v>288</v>
      </c>
      <c r="O13" s="219" t="s">
        <v>288</v>
      </c>
      <c r="P13" s="315" t="s">
        <v>373</v>
      </c>
      <c r="Q13" s="315"/>
      <c r="AC13" t="s">
        <v>1409</v>
      </c>
      <c r="AE13" s="909">
        <f>SUMIFS('6.1 Capex_summary'!AE$9:AE$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F13" s="909">
        <f>SUMIFS('6.1 Capex_summary'!AF$9:AF$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G13" s="909">
        <f>SUMIFS('6.1 Capex_summary'!AG$9:AG$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H13" s="909">
        <f>SUMIFS('6.1 Capex_summary'!AH$9:AH$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I13" s="909">
        <f>SUMIFS('6.1 Capex_summary'!AI$9:AI$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row>
    <row r="14" spans="1:36">
      <c r="C14" t="s">
        <v>1449</v>
      </c>
      <c r="D14" t="s">
        <v>262</v>
      </c>
      <c r="E14" t="s">
        <v>216</v>
      </c>
      <c r="F14" t="s">
        <v>240</v>
      </c>
      <c r="G14" t="s">
        <v>1419</v>
      </c>
      <c r="H14" t="s">
        <v>242</v>
      </c>
      <c r="I14" t="s">
        <v>285</v>
      </c>
      <c r="J14" t="s">
        <v>108</v>
      </c>
      <c r="K14" t="s">
        <v>126</v>
      </c>
      <c r="L14" s="219"/>
      <c r="M14" t="s">
        <v>246</v>
      </c>
      <c r="O14" t="s">
        <v>350</v>
      </c>
      <c r="P14" s="315" t="s">
        <v>373</v>
      </c>
      <c r="Q14" s="315"/>
      <c r="AC14" t="s">
        <v>1409</v>
      </c>
      <c r="AE14" s="1431">
        <f>SUMIFS('6.9 Resilience'!AE$9:AE$1000,'6.9 Resilience'!$D$9:$D$1000,$D14,'6.9 Resilience'!$E$9:$E$1000,$E14,'6.9 Resilience'!$F$9:$F$1000,$F14,'6.9 Resilience'!$G$9:$G$1000,$G14,'6.9 Resilience'!$H$9:$H$1000,$H14,'6.9 Resilience'!$I$9:$I$1000,$I14,'6.9 Resilience'!$K$9:$K$1000,$K14,'6.9 Resilience'!$M$9:$M$1000,$M14,'6.9 Resilience'!$J$9:$J$1000,'3.2 SO_Totex'!$J14)</f>
        <v>0</v>
      </c>
      <c r="AF14" s="1431">
        <f>SUMIFS('6.9 Resilience'!AF$9:AF$1000,'6.9 Resilience'!$D$9:$D$1000,$D14,'6.9 Resilience'!$E$9:$E$1000,$E14,'6.9 Resilience'!$F$9:$F$1000,$F14,'6.9 Resilience'!$G$9:$G$1000,$G14,'6.9 Resilience'!$H$9:$H$1000,$H14,'6.9 Resilience'!$I$9:$I$1000,$I14,'6.9 Resilience'!$K$9:$K$1000,$K14,'6.9 Resilience'!$M$9:$M$1000,$M14,'6.9 Resilience'!$J$9:$J$1000,'3.2 SO_Totex'!$J14)</f>
        <v>0</v>
      </c>
      <c r="AG14" s="1431">
        <f>SUMIFS('6.9 Resilience'!AG$9:AG$1000,'6.9 Resilience'!$D$9:$D$1000,$D14,'6.9 Resilience'!$E$9:$E$1000,$E14,'6.9 Resilience'!$F$9:$F$1000,$F14,'6.9 Resilience'!$G$9:$G$1000,$G14,'6.9 Resilience'!$H$9:$H$1000,$H14,'6.9 Resilience'!$I$9:$I$1000,$I14,'6.9 Resilience'!$K$9:$K$1000,$K14,'6.9 Resilience'!$M$9:$M$1000,$M14,'6.9 Resilience'!$J$9:$J$1000,'3.2 SO_Totex'!$J14)</f>
        <v>0</v>
      </c>
      <c r="AH14" s="1431">
        <f>SUMIFS('6.9 Resilience'!AH$9:AH$1000,'6.9 Resilience'!$D$9:$D$1000,$D14,'6.9 Resilience'!$E$9:$E$1000,$E14,'6.9 Resilience'!$F$9:$F$1000,$F14,'6.9 Resilience'!$G$9:$G$1000,$G14,'6.9 Resilience'!$H$9:$H$1000,$H14,'6.9 Resilience'!$I$9:$I$1000,$I14,'6.9 Resilience'!$K$9:$K$1000,$K14,'6.9 Resilience'!$M$9:$M$1000,$M14,'6.9 Resilience'!$J$9:$J$1000,'3.2 SO_Totex'!$J14)</f>
        <v>0</v>
      </c>
      <c r="AI14" s="1431">
        <f>SUMIFS('6.9 Resilience'!AI$9:AI$1000,'6.9 Resilience'!$D$9:$D$1000,$D14,'6.9 Resilience'!$E$9:$E$1000,$E14,'6.9 Resilience'!$F$9:$F$1000,$F14,'6.9 Resilience'!$G$9:$G$1000,$G14,'6.9 Resilience'!$H$9:$H$1000,$H14,'6.9 Resilience'!$I$9:$I$1000,$I14,'6.9 Resilience'!$K$9:$K$1000,$K14,'6.9 Resilience'!$M$9:$M$1000,$M14,'6.9 Resilience'!$J$9:$J$1000,'3.2 SO_Totex'!$J14)</f>
        <v>0</v>
      </c>
      <c r="AJ14" t="s">
        <v>3452</v>
      </c>
    </row>
    <row r="15" spans="1:36">
      <c r="C15" s="1425" t="s">
        <v>3346</v>
      </c>
      <c r="D15" s="1425" t="s">
        <v>262</v>
      </c>
      <c r="E15" s="1425" t="s">
        <v>216</v>
      </c>
      <c r="F15" s="1425" t="s">
        <v>240</v>
      </c>
      <c r="G15" s="1425" t="s">
        <v>1419</v>
      </c>
      <c r="H15" s="1425" t="s">
        <v>242</v>
      </c>
      <c r="I15" s="1425" t="s">
        <v>278</v>
      </c>
      <c r="J15" s="1425" t="s">
        <v>89</v>
      </c>
      <c r="K15" s="1425" t="s">
        <v>126</v>
      </c>
      <c r="L15" s="1426"/>
      <c r="M15" s="1425" t="s">
        <v>246</v>
      </c>
      <c r="N15" s="1425"/>
      <c r="O15" s="1425" t="s">
        <v>350</v>
      </c>
      <c r="P15" s="1430" t="s">
        <v>379</v>
      </c>
      <c r="Q15" s="1430"/>
      <c r="R15" s="1425"/>
      <c r="S15" s="1425"/>
      <c r="T15" s="1425"/>
      <c r="U15" s="1425"/>
      <c r="V15" s="1425"/>
      <c r="W15" s="1425"/>
      <c r="X15" s="1425"/>
      <c r="Y15" s="1425"/>
      <c r="Z15" s="1425"/>
      <c r="AA15" s="1425"/>
      <c r="AB15" s="1425"/>
      <c r="AC15" s="1425" t="s">
        <v>1409</v>
      </c>
      <c r="AD15" s="1425"/>
      <c r="AE15" s="1431">
        <f>SUMIFS('6.9 Resilience'!AE$9:AE$1000,'6.9 Resilience'!$D$9:$D$1000,$D15,'6.9 Resilience'!$E$9:$E$1000,$E15,'6.9 Resilience'!$F$9:$F$1000,$F15,'6.9 Resilience'!$G$9:$G$1000,$G15,'6.9 Resilience'!$H$9:$H$1000,$H15,'6.9 Resilience'!$I$9:$I$1000,$I15,'6.9 Resilience'!$K$9:$K$1000,$K15,'6.9 Resilience'!$M$9:$M$1000,$M15,'6.9 Resilience'!$J$9:$J$1000,'3.2 SO_Totex'!$J15)</f>
        <v>0</v>
      </c>
      <c r="AF15" s="1431">
        <f>SUMIFS('6.9 Resilience'!AF$9:AF$1000,'6.9 Resilience'!$D$9:$D$1000,$D15,'6.9 Resilience'!$E$9:$E$1000,$E15,'6.9 Resilience'!$F$9:$F$1000,$F15,'6.9 Resilience'!$G$9:$G$1000,$G15,'6.9 Resilience'!$H$9:$H$1000,$H15,'6.9 Resilience'!$I$9:$I$1000,$I15,'6.9 Resilience'!$K$9:$K$1000,$K15,'6.9 Resilience'!$M$9:$M$1000,$M15,'6.9 Resilience'!$J$9:$J$1000,'3.2 SO_Totex'!$J15)</f>
        <v>0</v>
      </c>
      <c r="AG15" s="1431">
        <f>SUMIFS('6.9 Resilience'!AG$9:AG$1000,'6.9 Resilience'!$D$9:$D$1000,$D15,'6.9 Resilience'!$E$9:$E$1000,$E15,'6.9 Resilience'!$F$9:$F$1000,$F15,'6.9 Resilience'!$G$9:$G$1000,$G15,'6.9 Resilience'!$H$9:$H$1000,$H15,'6.9 Resilience'!$I$9:$I$1000,$I15,'6.9 Resilience'!$K$9:$K$1000,$K15,'6.9 Resilience'!$M$9:$M$1000,$M15,'6.9 Resilience'!$J$9:$J$1000,'3.2 SO_Totex'!$J15)</f>
        <v>0</v>
      </c>
      <c r="AH15" s="1431">
        <f>SUMIFS('6.9 Resilience'!AH$9:AH$1000,'6.9 Resilience'!$D$9:$D$1000,$D15,'6.9 Resilience'!$E$9:$E$1000,$E15,'6.9 Resilience'!$F$9:$F$1000,$F15,'6.9 Resilience'!$G$9:$G$1000,$G15,'6.9 Resilience'!$H$9:$H$1000,$H15,'6.9 Resilience'!$I$9:$I$1000,$I15,'6.9 Resilience'!$K$9:$K$1000,$K15,'6.9 Resilience'!$M$9:$M$1000,$M15,'6.9 Resilience'!$J$9:$J$1000,'3.2 SO_Totex'!$J15)</f>
        <v>0</v>
      </c>
      <c r="AI15" s="1431">
        <f>SUMIFS('6.9 Resilience'!AI$9:AI$1000,'6.9 Resilience'!$D$9:$D$1000,$D15,'6.9 Resilience'!$E$9:$E$1000,$E15,'6.9 Resilience'!$F$9:$F$1000,$F15,'6.9 Resilience'!$G$9:$G$1000,$G15,'6.9 Resilience'!$H$9:$H$1000,$H15,'6.9 Resilience'!$I$9:$I$1000,$I15,'6.9 Resilience'!$K$9:$K$1000,$K15,'6.9 Resilience'!$M$9:$M$1000,$M15,'6.9 Resilience'!$J$9:$J$1000,'3.2 SO_Totex'!$J15)</f>
        <v>0</v>
      </c>
      <c r="AJ15" t="s">
        <v>3451</v>
      </c>
    </row>
    <row r="16" spans="1:36">
      <c r="C16" t="s">
        <v>1450</v>
      </c>
      <c r="D16" t="s">
        <v>262</v>
      </c>
      <c r="E16" t="s">
        <v>216</v>
      </c>
      <c r="F16" t="s">
        <v>240</v>
      </c>
      <c r="G16" t="s">
        <v>1419</v>
      </c>
      <c r="H16" t="s">
        <v>242</v>
      </c>
      <c r="I16" t="s">
        <v>278</v>
      </c>
      <c r="J16" t="s">
        <v>89</v>
      </c>
      <c r="K16" t="s">
        <v>364</v>
      </c>
      <c r="L16" s="219" t="s">
        <v>288</v>
      </c>
      <c r="M16" s="219" t="s">
        <v>288</v>
      </c>
      <c r="O16" s="219" t="s">
        <v>288</v>
      </c>
      <c r="P16" s="315" t="s">
        <v>379</v>
      </c>
      <c r="Q16" s="315"/>
      <c r="AC16" t="s">
        <v>1409</v>
      </c>
      <c r="AE16" s="909">
        <f>SUMIFS('5.2 SO_Indirects'!AE$9:AE$993,'5.2 SO_Indirects'!$D$9:$D$993,$D16,'5.2 SO_Indirects'!$E$9:$E$993,$E16,'5.2 SO_Indirects'!$F$9:$F$993,$F16,'5.2 SO_Indirects'!$G$9:$G$993,$G16,'5.2 SO_Indirects'!$H$9:$H$993,$H16,'5.2 SO_Indirects'!$I$9:$I$993,$I16,'5.2 SO_Indirects'!$J$9:$J$993,$J16,'5.2 SO_Indirects'!$K$9:$K$993,$K16,'5.2 SO_Indirects'!$L$9:$L$993,$L16,'5.2 SO_Indirects'!$M$9:$M$993,$M16,'5.2 SO_Indirects'!$O$9:$O$993,$O16)</f>
        <v>0</v>
      </c>
      <c r="AF16" s="909">
        <f>SUMIFS('5.2 SO_Indirects'!AF$9:AF$993,'5.2 SO_Indirects'!$D$9:$D$993,$D16,'5.2 SO_Indirects'!$E$9:$E$993,$E16,'5.2 SO_Indirects'!$F$9:$F$993,$F16,'5.2 SO_Indirects'!$G$9:$G$993,$G16,'5.2 SO_Indirects'!$H$9:$H$993,$H16,'5.2 SO_Indirects'!$I$9:$I$993,$I16,'5.2 SO_Indirects'!$J$9:$J$993,$J16,'5.2 SO_Indirects'!$K$9:$K$993,$K16,'5.2 SO_Indirects'!$L$9:$L$993,$L16,'5.2 SO_Indirects'!$M$9:$M$993,$M16,'5.2 SO_Indirects'!$O$9:$O$993,$O16)</f>
        <v>0</v>
      </c>
      <c r="AG16" s="909">
        <f>SUMIFS('5.2 SO_Indirects'!AG$9:AG$993,'5.2 SO_Indirects'!$D$9:$D$993,$D16,'5.2 SO_Indirects'!$E$9:$E$993,$E16,'5.2 SO_Indirects'!$F$9:$F$993,$F16,'5.2 SO_Indirects'!$G$9:$G$993,$G16,'5.2 SO_Indirects'!$H$9:$H$993,$H16,'5.2 SO_Indirects'!$I$9:$I$993,$I16,'5.2 SO_Indirects'!$J$9:$J$993,$J16,'5.2 SO_Indirects'!$K$9:$K$993,$K16,'5.2 SO_Indirects'!$L$9:$L$993,$L16,'5.2 SO_Indirects'!$M$9:$M$993,$M16,'5.2 SO_Indirects'!$O$9:$O$993,$O16)</f>
        <v>0</v>
      </c>
      <c r="AH16" s="909">
        <f>SUMIFS('5.2 SO_Indirects'!AH$9:AH$993,'5.2 SO_Indirects'!$D$9:$D$993,$D16,'5.2 SO_Indirects'!$E$9:$E$993,$E16,'5.2 SO_Indirects'!$F$9:$F$993,$F16,'5.2 SO_Indirects'!$G$9:$G$993,$G16,'5.2 SO_Indirects'!$H$9:$H$993,$H16,'5.2 SO_Indirects'!$I$9:$I$993,$I16,'5.2 SO_Indirects'!$J$9:$J$993,$J16,'5.2 SO_Indirects'!$K$9:$K$993,$K16,'5.2 SO_Indirects'!$L$9:$L$993,$L16,'5.2 SO_Indirects'!$M$9:$M$993,$M16,'5.2 SO_Indirects'!$O$9:$O$993,$O16)</f>
        <v>0</v>
      </c>
      <c r="AI16" s="909">
        <f>SUMIFS('5.2 SO_Indirects'!AI$9:AI$993,'5.2 SO_Indirects'!$D$9:$D$993,$D16,'5.2 SO_Indirects'!$E$9:$E$993,$E16,'5.2 SO_Indirects'!$F$9:$F$993,$F16,'5.2 SO_Indirects'!$G$9:$G$993,$G16,'5.2 SO_Indirects'!$H$9:$H$993,$H16,'5.2 SO_Indirects'!$I$9:$I$993,$I16,'5.2 SO_Indirects'!$J$9:$J$993,$J16,'5.2 SO_Indirects'!$K$9:$K$993,$K16,'5.2 SO_Indirects'!$L$9:$L$993,$L16,'5.2 SO_Indirects'!$M$9:$M$993,$M16,'5.2 SO_Indirects'!$O$9:$O$993,$O16)</f>
        <v>0</v>
      </c>
    </row>
    <row r="17" spans="1:37">
      <c r="C17" t="s">
        <v>1450</v>
      </c>
      <c r="D17" t="s">
        <v>262</v>
      </c>
      <c r="E17" t="s">
        <v>216</v>
      </c>
      <c r="F17" t="s">
        <v>240</v>
      </c>
      <c r="G17" t="s">
        <v>1419</v>
      </c>
      <c r="H17" t="s">
        <v>242</v>
      </c>
      <c r="I17" t="s">
        <v>278</v>
      </c>
      <c r="J17" t="s">
        <v>89</v>
      </c>
      <c r="K17" t="s">
        <v>371</v>
      </c>
      <c r="L17" s="219" t="s">
        <v>288</v>
      </c>
      <c r="M17" s="219" t="s">
        <v>288</v>
      </c>
      <c r="O17" s="219" t="s">
        <v>288</v>
      </c>
      <c r="P17" s="315" t="s">
        <v>379</v>
      </c>
      <c r="Q17" s="315"/>
      <c r="AC17" t="s">
        <v>1409</v>
      </c>
      <c r="AE17" s="909">
        <f>SUMIFS('5.2 SO_Indirects'!AE$9:AE$993,'5.2 SO_Indirects'!$D$9:$D$993,$D17,'5.2 SO_Indirects'!$E$9:$E$993,$E17,'5.2 SO_Indirects'!$F$9:$F$993,$F17,'5.2 SO_Indirects'!$G$9:$G$993,$G17,'5.2 SO_Indirects'!$H$9:$H$993,$H17,'5.2 SO_Indirects'!$I$9:$I$993,$I17,'5.2 SO_Indirects'!$J$9:$J$993,$J17,'5.2 SO_Indirects'!$K$9:$K$993,$K17,'5.2 SO_Indirects'!$L$9:$L$993,$L17,'5.2 SO_Indirects'!$M$9:$M$993,$M17,'5.2 SO_Indirects'!$O$9:$O$993,$O17)</f>
        <v>0</v>
      </c>
      <c r="AF17" s="909">
        <f>SUMIFS('5.2 SO_Indirects'!AF$9:AF$993,'5.2 SO_Indirects'!$D$9:$D$993,$D17,'5.2 SO_Indirects'!$E$9:$E$993,$E17,'5.2 SO_Indirects'!$F$9:$F$993,$F17,'5.2 SO_Indirects'!$G$9:$G$993,$G17,'5.2 SO_Indirects'!$H$9:$H$993,$H17,'5.2 SO_Indirects'!$I$9:$I$993,$I17,'5.2 SO_Indirects'!$J$9:$J$993,$J17,'5.2 SO_Indirects'!$K$9:$K$993,$K17,'5.2 SO_Indirects'!$L$9:$L$993,$L17,'5.2 SO_Indirects'!$M$9:$M$993,$M17,'5.2 SO_Indirects'!$O$9:$O$993,$O17)</f>
        <v>0</v>
      </c>
      <c r="AG17" s="909">
        <f>SUMIFS('5.2 SO_Indirects'!AG$9:AG$993,'5.2 SO_Indirects'!$D$9:$D$993,$D17,'5.2 SO_Indirects'!$E$9:$E$993,$E17,'5.2 SO_Indirects'!$F$9:$F$993,$F17,'5.2 SO_Indirects'!$G$9:$G$993,$G17,'5.2 SO_Indirects'!$H$9:$H$993,$H17,'5.2 SO_Indirects'!$I$9:$I$993,$I17,'5.2 SO_Indirects'!$J$9:$J$993,$J17,'5.2 SO_Indirects'!$K$9:$K$993,$K17,'5.2 SO_Indirects'!$L$9:$L$993,$L17,'5.2 SO_Indirects'!$M$9:$M$993,$M17,'5.2 SO_Indirects'!$O$9:$O$993,$O17)</f>
        <v>0</v>
      </c>
      <c r="AH17" s="909">
        <f>SUMIFS('5.2 SO_Indirects'!AH$9:AH$993,'5.2 SO_Indirects'!$D$9:$D$993,$D17,'5.2 SO_Indirects'!$E$9:$E$993,$E17,'5.2 SO_Indirects'!$F$9:$F$993,$F17,'5.2 SO_Indirects'!$G$9:$G$993,$G17,'5.2 SO_Indirects'!$H$9:$H$993,$H17,'5.2 SO_Indirects'!$I$9:$I$993,$I17,'5.2 SO_Indirects'!$J$9:$J$993,$J17,'5.2 SO_Indirects'!$K$9:$K$993,$K17,'5.2 SO_Indirects'!$L$9:$L$993,$L17,'5.2 SO_Indirects'!$M$9:$M$993,$M17,'5.2 SO_Indirects'!$O$9:$O$993,$O17)</f>
        <v>0</v>
      </c>
      <c r="AI17" s="909">
        <f>SUMIFS('5.2 SO_Indirects'!AI$9:AI$993,'5.2 SO_Indirects'!$D$9:$D$993,$D17,'5.2 SO_Indirects'!$E$9:$E$993,$E17,'5.2 SO_Indirects'!$F$9:$F$993,$F17,'5.2 SO_Indirects'!$G$9:$G$993,$G17,'5.2 SO_Indirects'!$H$9:$H$993,$H17,'5.2 SO_Indirects'!$I$9:$I$993,$I17,'5.2 SO_Indirects'!$J$9:$J$993,$J17,'5.2 SO_Indirects'!$K$9:$K$993,$K17,'5.2 SO_Indirects'!$L$9:$L$993,$L17,'5.2 SO_Indirects'!$M$9:$M$993,$M17,'5.2 SO_Indirects'!$O$9:$O$993,$O17)</f>
        <v>0</v>
      </c>
    </row>
    <row r="18" spans="1:37">
      <c r="C18" t="s">
        <v>1450</v>
      </c>
      <c r="D18" t="s">
        <v>262</v>
      </c>
      <c r="E18" t="s">
        <v>216</v>
      </c>
      <c r="F18" t="s">
        <v>240</v>
      </c>
      <c r="G18" t="s">
        <v>1419</v>
      </c>
      <c r="H18" t="s">
        <v>242</v>
      </c>
      <c r="I18" t="s">
        <v>278</v>
      </c>
      <c r="J18" t="s">
        <v>89</v>
      </c>
      <c r="K18" t="s">
        <v>384</v>
      </c>
      <c r="L18" s="219" t="s">
        <v>288</v>
      </c>
      <c r="M18" s="219" t="s">
        <v>288</v>
      </c>
      <c r="O18" s="219" t="s">
        <v>288</v>
      </c>
      <c r="P18" s="315" t="s">
        <v>379</v>
      </c>
      <c r="Q18" s="315"/>
      <c r="AC18" t="s">
        <v>1409</v>
      </c>
      <c r="AE18" s="909">
        <f>SUMIFS('5.2 SO_Indirects'!AE$9:AE$993,'5.2 SO_Indirects'!$D$9:$D$993,$D18,'5.2 SO_Indirects'!$E$9:$E$993,$E18,'5.2 SO_Indirects'!$F$9:$F$993,$F18,'5.2 SO_Indirects'!$G$9:$G$993,$G18,'5.2 SO_Indirects'!$H$9:$H$993,$H18,'5.2 SO_Indirects'!$I$9:$I$993,$I18,'5.2 SO_Indirects'!$J$9:$J$993,$J18,'5.2 SO_Indirects'!$K$9:$K$993,$K18,'5.2 SO_Indirects'!$L$9:$L$993,$L18,'5.2 SO_Indirects'!$M$9:$M$993,$M18,'5.2 SO_Indirects'!$O$9:$O$993,$O18)</f>
        <v>0</v>
      </c>
      <c r="AF18" s="909">
        <f>SUMIFS('5.2 SO_Indirects'!AF$9:AF$993,'5.2 SO_Indirects'!$D$9:$D$993,$D18,'5.2 SO_Indirects'!$E$9:$E$993,$E18,'5.2 SO_Indirects'!$F$9:$F$993,$F18,'5.2 SO_Indirects'!$G$9:$G$993,$G18,'5.2 SO_Indirects'!$H$9:$H$993,$H18,'5.2 SO_Indirects'!$I$9:$I$993,$I18,'5.2 SO_Indirects'!$J$9:$J$993,$J18,'5.2 SO_Indirects'!$K$9:$K$993,$K18,'5.2 SO_Indirects'!$L$9:$L$993,$L18,'5.2 SO_Indirects'!$M$9:$M$993,$M18,'5.2 SO_Indirects'!$O$9:$O$993,$O18)</f>
        <v>0</v>
      </c>
      <c r="AG18" s="909">
        <f>SUMIFS('5.2 SO_Indirects'!AG$9:AG$993,'5.2 SO_Indirects'!$D$9:$D$993,$D18,'5.2 SO_Indirects'!$E$9:$E$993,$E18,'5.2 SO_Indirects'!$F$9:$F$993,$F18,'5.2 SO_Indirects'!$G$9:$G$993,$G18,'5.2 SO_Indirects'!$H$9:$H$993,$H18,'5.2 SO_Indirects'!$I$9:$I$993,$I18,'5.2 SO_Indirects'!$J$9:$J$993,$J18,'5.2 SO_Indirects'!$K$9:$K$993,$K18,'5.2 SO_Indirects'!$L$9:$L$993,$L18,'5.2 SO_Indirects'!$M$9:$M$993,$M18,'5.2 SO_Indirects'!$O$9:$O$993,$O18)</f>
        <v>0</v>
      </c>
      <c r="AH18" s="909">
        <f>SUMIFS('5.2 SO_Indirects'!AH$9:AH$993,'5.2 SO_Indirects'!$D$9:$D$993,$D18,'5.2 SO_Indirects'!$E$9:$E$993,$E18,'5.2 SO_Indirects'!$F$9:$F$993,$F18,'5.2 SO_Indirects'!$G$9:$G$993,$G18,'5.2 SO_Indirects'!$H$9:$H$993,$H18,'5.2 SO_Indirects'!$I$9:$I$993,$I18,'5.2 SO_Indirects'!$J$9:$J$993,$J18,'5.2 SO_Indirects'!$K$9:$K$993,$K18,'5.2 SO_Indirects'!$L$9:$L$993,$L18,'5.2 SO_Indirects'!$M$9:$M$993,$M18,'5.2 SO_Indirects'!$O$9:$O$993,$O18)</f>
        <v>0</v>
      </c>
      <c r="AI18" s="909">
        <f>SUMIFS('5.2 SO_Indirects'!AI$9:AI$993,'5.2 SO_Indirects'!$D$9:$D$993,$D18,'5.2 SO_Indirects'!$E$9:$E$993,$E18,'5.2 SO_Indirects'!$F$9:$F$993,$F18,'5.2 SO_Indirects'!$G$9:$G$993,$G18,'5.2 SO_Indirects'!$H$9:$H$993,$H18,'5.2 SO_Indirects'!$I$9:$I$993,$I18,'5.2 SO_Indirects'!$J$9:$J$993,$J18,'5.2 SO_Indirects'!$K$9:$K$993,$K18,'5.2 SO_Indirects'!$L$9:$L$993,$L18,'5.2 SO_Indirects'!$M$9:$M$993,$M18,'5.2 SO_Indirects'!$O$9:$O$993,$O18)</f>
        <v>0</v>
      </c>
    </row>
    <row r="19" spans="1:37">
      <c r="C19" t="s">
        <v>1451</v>
      </c>
      <c r="D19" t="s">
        <v>262</v>
      </c>
      <c r="E19" t="s">
        <v>216</v>
      </c>
      <c r="F19" t="s">
        <v>240</v>
      </c>
      <c r="G19" t="s">
        <v>1419</v>
      </c>
      <c r="H19" t="s">
        <v>242</v>
      </c>
      <c r="I19" t="s">
        <v>314</v>
      </c>
      <c r="J19" t="s">
        <v>89</v>
      </c>
      <c r="K19" t="s">
        <v>1432</v>
      </c>
      <c r="L19" s="219" t="s">
        <v>288</v>
      </c>
      <c r="M19" s="219" t="s">
        <v>288</v>
      </c>
      <c r="O19" s="219" t="s">
        <v>288</v>
      </c>
      <c r="P19" s="315" t="s">
        <v>379</v>
      </c>
      <c r="Q19" s="315"/>
      <c r="AC19" t="s">
        <v>1409</v>
      </c>
      <c r="AE19" s="909">
        <f>SUMIFS('5.4 SO_Direct_Opex'!AE$9:AE$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F19" s="909">
        <f>SUMIFS('5.4 SO_Direct_Opex'!AF$9:AF$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G19" s="909">
        <f>SUMIFS('5.4 SO_Direct_Opex'!AG$9:AG$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H19" s="909">
        <f>SUMIFS('5.4 SO_Direct_Opex'!AH$9:AH$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c r="AI19" s="909">
        <f>SUMIFS('5.4 SO_Direct_Opex'!AI$9:AI$999,'5.4 SO_Direct_Opex'!$D$9:$D$999,$D19,'5.4 SO_Direct_Opex'!$E$9:$E$999,$E19,'5.4 SO_Direct_Opex'!$F$9:$F$999,$F19,'5.4 SO_Direct_Opex'!$G$9:$G$999,$G19,'5.4 SO_Direct_Opex'!$H$9:$H$999,$H19,'5.4 SO_Direct_Opex'!$I$9:$I$999,$I19,'5.4 SO_Direct_Opex'!$J$9:$J$999,$J19,'5.4 SO_Direct_Opex'!$K$9:$K$999,$K19,'5.4 SO_Direct_Opex'!$L$9:$L$999,$L19,'5.4 SO_Direct_Opex'!$M$9:$M$999,$M19,'5.4 SO_Direct_Opex'!$O$9:$O$999,$O19)</f>
        <v>0</v>
      </c>
    </row>
    <row r="21" spans="1:37" s="1" customFormat="1">
      <c r="A21" s="43"/>
      <c r="B21" s="49" t="s">
        <v>1437</v>
      </c>
    </row>
    <row r="23" spans="1:37">
      <c r="C23" t="s">
        <v>1418</v>
      </c>
      <c r="D23" t="s">
        <v>262</v>
      </c>
      <c r="E23" t="s">
        <v>216</v>
      </c>
      <c r="F23" t="s">
        <v>264</v>
      </c>
      <c r="G23" t="s">
        <v>1419</v>
      </c>
      <c r="H23" t="s">
        <v>242</v>
      </c>
      <c r="I23" t="s">
        <v>347</v>
      </c>
      <c r="J23" t="s">
        <v>108</v>
      </c>
      <c r="K23" t="s">
        <v>347</v>
      </c>
      <c r="L23" s="219" t="s">
        <v>288</v>
      </c>
      <c r="M23" s="219" t="s">
        <v>288</v>
      </c>
      <c r="O23" s="219" t="s">
        <v>288</v>
      </c>
      <c r="P23" s="315" t="s">
        <v>373</v>
      </c>
      <c r="Q23" s="315"/>
      <c r="AC23" t="s">
        <v>1170</v>
      </c>
      <c r="AE23" s="909">
        <f>SUMIFS('6.1 Capex_summary'!AE$9:AE$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F23" s="909">
        <f>SUMIFS('6.1 Capex_summary'!AF$9:AF$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G23" s="909">
        <f>SUMIFS('6.1 Capex_summary'!AG$9:AG$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H23" s="909">
        <f>SUMIFS('6.1 Capex_summary'!AH$9:AH$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I23" s="909">
        <f>SUMIFS('6.1 Capex_summary'!AI$9:AI$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row>
    <row r="24" spans="1:37">
      <c r="C24" t="s">
        <v>1449</v>
      </c>
      <c r="D24" t="s">
        <v>262</v>
      </c>
      <c r="E24" t="s">
        <v>216</v>
      </c>
      <c r="F24" t="s">
        <v>264</v>
      </c>
      <c r="G24" t="s">
        <v>1419</v>
      </c>
      <c r="H24" t="s">
        <v>242</v>
      </c>
      <c r="I24" t="s">
        <v>285</v>
      </c>
      <c r="J24" t="s">
        <v>108</v>
      </c>
      <c r="K24" t="s">
        <v>126</v>
      </c>
      <c r="L24" s="219" t="s">
        <v>288</v>
      </c>
      <c r="M24" t="s">
        <v>246</v>
      </c>
      <c r="O24" t="s">
        <v>350</v>
      </c>
      <c r="P24" s="1430" t="s">
        <v>373</v>
      </c>
      <c r="Q24" s="315"/>
      <c r="AC24" t="s">
        <v>1170</v>
      </c>
      <c r="AE24" s="909">
        <f>SUMIFS('6.9 Resilience'!AE$9:AE$1000,'6.9 Resilience'!$D$9:$D$1000,$D24,'6.9 Resilience'!$E$9:$E$1000,$E24,'6.9 Resilience'!$F$9:$F$1000,$F24,'6.9 Resilience'!$G$9:$G$1000,$G24,'6.9 Resilience'!$H$9:$H$1000,$H24,'6.9 Resilience'!$I$9:$I$1000,$I24,'6.9 Resilience'!$K$9:$K$1000,$K24,'6.9 Resilience'!$M$9:$M$1000,$M24)</f>
        <v>0</v>
      </c>
      <c r="AF24" s="909">
        <f>SUMIFS('6.9 Resilience'!AF$9:AF$1000,'6.9 Resilience'!$D$9:$D$1000,$D24,'6.9 Resilience'!$E$9:$E$1000,$E24,'6.9 Resilience'!$F$9:$F$1000,$F24,'6.9 Resilience'!$G$9:$G$1000,$G24,'6.9 Resilience'!$H$9:$H$1000,$H24,'6.9 Resilience'!$I$9:$I$1000,$I24,'6.9 Resilience'!$K$9:$K$1000,$K24,'6.9 Resilience'!$M$9:$M$1000,$M24)</f>
        <v>0</v>
      </c>
      <c r="AG24" s="909">
        <f>SUMIFS('6.9 Resilience'!AG$9:AG$1000,'6.9 Resilience'!$D$9:$D$1000,$D24,'6.9 Resilience'!$E$9:$E$1000,$E24,'6.9 Resilience'!$F$9:$F$1000,$F24,'6.9 Resilience'!$G$9:$G$1000,$G24,'6.9 Resilience'!$H$9:$H$1000,$H24,'6.9 Resilience'!$I$9:$I$1000,$I24,'6.9 Resilience'!$K$9:$K$1000,$K24,'6.9 Resilience'!$M$9:$M$1000,$M24)</f>
        <v>0</v>
      </c>
      <c r="AH24" s="909">
        <f>SUMIFS('6.9 Resilience'!AH$9:AH$1000,'6.9 Resilience'!$D$9:$D$1000,$D24,'6.9 Resilience'!$E$9:$E$1000,$E24,'6.9 Resilience'!$F$9:$F$1000,$F24,'6.9 Resilience'!$G$9:$G$1000,$G24,'6.9 Resilience'!$H$9:$H$1000,$H24,'6.9 Resilience'!$I$9:$I$1000,$I24,'6.9 Resilience'!$K$9:$K$1000,$K24,'6.9 Resilience'!$M$9:$M$1000,$M24)</f>
        <v>0</v>
      </c>
      <c r="AI24" s="909">
        <f>SUMIFS('6.9 Resilience'!AI$9:AI$1000,'6.9 Resilience'!$D$9:$D$1000,$D24,'6.9 Resilience'!$E$9:$E$1000,$E24,'6.9 Resilience'!$F$9:$F$1000,$F24,'6.9 Resilience'!$G$9:$G$1000,$G24,'6.9 Resilience'!$H$9:$H$1000,$H24,'6.9 Resilience'!$I$9:$I$1000,$I24,'6.9 Resilience'!$K$9:$K$1000,$K24,'6.9 Resilience'!$M$9:$M$1000,$M24)</f>
        <v>0</v>
      </c>
    </row>
    <row r="25" spans="1:37">
      <c r="C25" s="1425" t="s">
        <v>1449</v>
      </c>
      <c r="D25" s="1425" t="s">
        <v>262</v>
      </c>
      <c r="E25" s="1425" t="s">
        <v>216</v>
      </c>
      <c r="F25" s="1425" t="s">
        <v>264</v>
      </c>
      <c r="G25" s="1425" t="s">
        <v>1419</v>
      </c>
      <c r="H25" s="1425" t="s">
        <v>242</v>
      </c>
      <c r="I25" s="1425" t="s">
        <v>278</v>
      </c>
      <c r="J25" s="1425" t="s">
        <v>89</v>
      </c>
      <c r="K25" s="1425" t="s">
        <v>126</v>
      </c>
      <c r="L25" s="1426" t="s">
        <v>288</v>
      </c>
      <c r="M25" s="1425" t="s">
        <v>246</v>
      </c>
      <c r="N25" s="1425"/>
      <c r="O25" s="1425" t="s">
        <v>350</v>
      </c>
      <c r="P25" s="1430" t="s">
        <v>379</v>
      </c>
      <c r="Q25" s="1430"/>
      <c r="R25" s="1425"/>
      <c r="S25" s="1425"/>
      <c r="T25" s="1425"/>
      <c r="U25" s="1425"/>
      <c r="V25" s="1425"/>
      <c r="W25" s="1425"/>
      <c r="X25" s="1425"/>
      <c r="Y25" s="1425"/>
      <c r="Z25" s="1425"/>
      <c r="AA25" s="1425"/>
      <c r="AB25" s="1425"/>
      <c r="AC25" s="1425" t="s">
        <v>1170</v>
      </c>
      <c r="AD25" s="1425"/>
      <c r="AE25" s="1428">
        <f>SUMIFS('6.9 Resilience'!AE$9:AE$1000,'6.9 Resilience'!$D$9:$D$1000,$D25,'6.9 Resilience'!$E$9:$E$1000,$E25,'6.9 Resilience'!$F$9:$F$1000,$F25,'6.9 Resilience'!$G$9:$G$1000,$G25,'6.9 Resilience'!$H$9:$H$1000,$H25,'6.9 Resilience'!$I$9:$I$1000,$I25,'6.9 Resilience'!$K$9:$K$1000,$K25,'6.9 Resilience'!$M$9:$M$1000,$M25)</f>
        <v>0</v>
      </c>
      <c r="AF25" s="1428">
        <f>SUMIFS('6.9 Resilience'!AF$9:AF$1000,'6.9 Resilience'!$D$9:$D$1000,$D25,'6.9 Resilience'!$E$9:$E$1000,$E25,'6.9 Resilience'!$F$9:$F$1000,$F25,'6.9 Resilience'!$G$9:$G$1000,$G25,'6.9 Resilience'!$H$9:$H$1000,$H25,'6.9 Resilience'!$I$9:$I$1000,$I25,'6.9 Resilience'!$K$9:$K$1000,$K25,'6.9 Resilience'!$M$9:$M$1000,$M25)</f>
        <v>0</v>
      </c>
      <c r="AG25" s="1428">
        <f>SUMIFS('6.9 Resilience'!AG$9:AG$1000,'6.9 Resilience'!$D$9:$D$1000,$D25,'6.9 Resilience'!$E$9:$E$1000,$E25,'6.9 Resilience'!$F$9:$F$1000,$F25,'6.9 Resilience'!$G$9:$G$1000,$G25,'6.9 Resilience'!$H$9:$H$1000,$H25,'6.9 Resilience'!$I$9:$I$1000,$I25,'6.9 Resilience'!$K$9:$K$1000,$K25,'6.9 Resilience'!$M$9:$M$1000,$M25)</f>
        <v>0</v>
      </c>
      <c r="AH25" s="1428">
        <f>SUMIFS('6.9 Resilience'!AH$9:AH$1000,'6.9 Resilience'!$D$9:$D$1000,$D25,'6.9 Resilience'!$E$9:$E$1000,$E25,'6.9 Resilience'!$F$9:$F$1000,$F25,'6.9 Resilience'!$G$9:$G$1000,$G25,'6.9 Resilience'!$H$9:$H$1000,$H25,'6.9 Resilience'!$I$9:$I$1000,$I25,'6.9 Resilience'!$K$9:$K$1000,$K25,'6.9 Resilience'!$M$9:$M$1000,$M25)</f>
        <v>0</v>
      </c>
      <c r="AI25" s="1428">
        <f>SUMIFS('6.9 Resilience'!AI$9:AI$1000,'6.9 Resilience'!$D$9:$D$1000,$D25,'6.9 Resilience'!$E$9:$E$1000,$E25,'6.9 Resilience'!$F$9:$F$1000,$F25,'6.9 Resilience'!$G$9:$G$1000,$G25,'6.9 Resilience'!$H$9:$H$1000,$H25,'6.9 Resilience'!$I$9:$I$1000,$I25,'6.9 Resilience'!$K$9:$K$1000,$K25,'6.9 Resilience'!$M$9:$M$1000,$M25)</f>
        <v>0</v>
      </c>
      <c r="AJ25" s="1425" t="s">
        <v>3453</v>
      </c>
      <c r="AK25" s="1425"/>
    </row>
    <row r="27" spans="1:37" s="47" customFormat="1" ht="18.75">
      <c r="A27" s="48" t="s">
        <v>1394</v>
      </c>
    </row>
  </sheetData>
  <mergeCells count="2">
    <mergeCell ref="AE5:AI5"/>
    <mergeCell ref="AE6:AI6"/>
  </mergeCells>
  <pageMargins left="0.7" right="0.7" top="0.75" bottom="0.75" header="0.3" footer="0.3"/>
  <pageSetup paperSize="9" orientation="portrait" r:id="rId1"/>
  <headerFooter>
    <oddFooter>&amp;C_x000D_&amp;1#&amp;"Calibri"&amp;10&amp;K000000 OFFICIAL-InternalOnly</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D51CB-7CFB-406D-B7F0-C4CAFD2B98F2}">
  <sheetPr>
    <tabColor theme="4"/>
  </sheetPr>
  <dimension ref="A1:AO100"/>
  <sheetViews>
    <sheetView topLeftCell="A40" zoomScale="80" zoomScaleNormal="80" workbookViewId="0">
      <selection activeCell="AE63" sqref="AE63"/>
    </sheetView>
  </sheetViews>
  <sheetFormatPr defaultColWidth="9.28515625" defaultRowHeight="15"/>
  <cols>
    <col min="1" max="3" width="1.7109375" customWidth="1"/>
    <col min="4" max="4" width="4.42578125" customWidth="1"/>
    <col min="5" max="5" width="5" bestFit="1" customWidth="1"/>
    <col min="6" max="6" width="23.7109375" bestFit="1" customWidth="1"/>
    <col min="7" max="7" width="5.42578125" bestFit="1" customWidth="1"/>
    <col min="8" max="8" width="5" customWidth="1"/>
    <col min="9" max="9" width="25.28515625" bestFit="1" customWidth="1"/>
    <col min="10" max="10" width="9.42578125" bestFit="1" customWidth="1"/>
    <col min="11" max="11" width="29.28515625" bestFit="1" customWidth="1"/>
    <col min="12" max="12" width="37.7109375" bestFit="1" customWidth="1"/>
    <col min="13" max="13" width="11.42578125" bestFit="1" customWidth="1"/>
    <col min="14" max="14" width="1.7109375" customWidth="1"/>
    <col min="15" max="15" width="28.28515625" bestFit="1" customWidth="1"/>
    <col min="16" max="16" width="7.42578125" customWidth="1"/>
    <col min="17" max="17" width="1.7109375" customWidth="1"/>
    <col min="18" max="28" width="1.7109375" hidden="1" customWidth="1"/>
    <col min="29" max="29" width="6.28515625" bestFit="1" customWidth="1"/>
    <col min="30" max="36" width="9.7109375" customWidth="1"/>
  </cols>
  <sheetData>
    <row r="1" spans="1:36" s="47" customFormat="1" ht="23.25">
      <c r="A1" s="57" t="str">
        <f>'1.1 Cover'!A1</f>
        <v>Regulatory Reporting Pack</v>
      </c>
    </row>
    <row r="2" spans="1:36" s="47" customFormat="1" ht="23.25">
      <c r="A2" s="57" t="str">
        <f>'1.1 Cover'!A2</f>
        <v>Price base - 2018/19</v>
      </c>
    </row>
    <row r="3" spans="1:36" s="47" customFormat="1" ht="23.25">
      <c r="A3" s="57" t="str">
        <f>'1.1 Cover'!A3</f>
        <v>Regulatory Year: April 2022 - March 2023</v>
      </c>
    </row>
    <row r="4" spans="1:36" s="47" customFormat="1" ht="23.25">
      <c r="A4" s="57" t="s">
        <v>1452</v>
      </c>
    </row>
    <row r="5" spans="1:36">
      <c r="AE5" s="1472" t="s">
        <v>1413</v>
      </c>
      <c r="AF5" s="1472"/>
      <c r="AG5" s="1472"/>
      <c r="AH5" s="1472"/>
      <c r="AI5" s="1472"/>
      <c r="AJ5" s="44"/>
    </row>
    <row r="6" spans="1:36">
      <c r="AE6" s="1468" t="s">
        <v>1165</v>
      </c>
      <c r="AF6" s="1469"/>
      <c r="AG6" s="1469"/>
      <c r="AH6" s="1469"/>
      <c r="AI6" s="1470"/>
    </row>
    <row r="7" spans="1:36" s="44" customFormat="1">
      <c r="D7" s="56" t="s">
        <v>215</v>
      </c>
      <c r="E7" s="56" t="s">
        <v>216</v>
      </c>
      <c r="F7" s="56" t="s">
        <v>217</v>
      </c>
      <c r="G7" s="56" t="s">
        <v>1415</v>
      </c>
      <c r="H7" s="56" t="s">
        <v>219</v>
      </c>
      <c r="I7" s="56" t="s">
        <v>220</v>
      </c>
      <c r="J7" s="56" t="s">
        <v>221</v>
      </c>
      <c r="K7" s="56" t="s">
        <v>222</v>
      </c>
      <c r="L7" s="56" t="s">
        <v>223</v>
      </c>
      <c r="M7" s="56" t="s">
        <v>224</v>
      </c>
      <c r="N7" s="56"/>
      <c r="O7" s="56" t="s">
        <v>246</v>
      </c>
      <c r="P7" s="56" t="s">
        <v>227</v>
      </c>
      <c r="Q7" s="56"/>
      <c r="R7" s="56"/>
      <c r="S7" s="56"/>
      <c r="T7" s="56"/>
      <c r="U7" s="56"/>
      <c r="V7" s="56"/>
      <c r="W7" s="56"/>
      <c r="X7" s="56"/>
      <c r="Y7" s="56"/>
      <c r="Z7" s="56"/>
      <c r="AA7" s="56"/>
      <c r="AB7" s="56"/>
      <c r="AC7" s="44" t="s">
        <v>1406</v>
      </c>
      <c r="AD7"/>
      <c r="AE7" s="53">
        <v>2022</v>
      </c>
      <c r="AF7" s="52">
        <v>2023</v>
      </c>
      <c r="AG7" s="52">
        <v>2024</v>
      </c>
      <c r="AH7" s="52">
        <v>2025</v>
      </c>
      <c r="AI7" s="51">
        <v>2026</v>
      </c>
      <c r="AJ7"/>
    </row>
    <row r="8" spans="1:36">
      <c r="S8" s="44"/>
      <c r="T8" s="44"/>
      <c r="U8" s="44"/>
      <c r="V8" s="44"/>
    </row>
    <row r="9" spans="1:36" s="1" customFormat="1" ht="18">
      <c r="A9" s="49"/>
      <c r="B9" s="2" t="s">
        <v>1453</v>
      </c>
    </row>
    <row r="11" spans="1:36" s="1" customFormat="1">
      <c r="A11" s="43"/>
      <c r="B11" s="49" t="s">
        <v>1454</v>
      </c>
    </row>
    <row r="13" spans="1:36">
      <c r="D13" t="s">
        <v>239</v>
      </c>
      <c r="E13" t="s">
        <v>216</v>
      </c>
      <c r="F13" t="s">
        <v>240</v>
      </c>
      <c r="G13" t="s">
        <v>1419</v>
      </c>
      <c r="H13" t="s">
        <v>242</v>
      </c>
      <c r="I13" t="s">
        <v>243</v>
      </c>
      <c r="J13" t="s">
        <v>108</v>
      </c>
      <c r="K13" t="s">
        <v>244</v>
      </c>
      <c r="L13" s="219" t="s">
        <v>288</v>
      </c>
      <c r="M13" s="219" t="s">
        <v>288</v>
      </c>
      <c r="N13" s="219"/>
      <c r="O13" s="219" t="s">
        <v>288</v>
      </c>
      <c r="P13" t="s">
        <v>249</v>
      </c>
      <c r="AC13" t="s">
        <v>1409</v>
      </c>
      <c r="AE13" s="913">
        <v>0</v>
      </c>
      <c r="AF13" s="913">
        <v>0</v>
      </c>
      <c r="AG13" s="913">
        <v>0</v>
      </c>
      <c r="AH13" s="913">
        <v>0</v>
      </c>
      <c r="AI13" s="913">
        <v>0</v>
      </c>
    </row>
    <row r="14" spans="1:36">
      <c r="D14" t="s">
        <v>239</v>
      </c>
      <c r="E14" t="s">
        <v>216</v>
      </c>
      <c r="F14" t="s">
        <v>240</v>
      </c>
      <c r="G14" t="s">
        <v>1419</v>
      </c>
      <c r="H14" t="s">
        <v>242</v>
      </c>
      <c r="I14" t="s">
        <v>243</v>
      </c>
      <c r="J14" t="s">
        <v>108</v>
      </c>
      <c r="K14" t="s">
        <v>268</v>
      </c>
      <c r="L14" s="219" t="s">
        <v>288</v>
      </c>
      <c r="M14" s="219" t="s">
        <v>288</v>
      </c>
      <c r="N14" s="219"/>
      <c r="O14" s="219" t="s">
        <v>288</v>
      </c>
      <c r="P14" t="s">
        <v>249</v>
      </c>
      <c r="AC14" t="s">
        <v>1409</v>
      </c>
      <c r="AE14" s="913">
        <v>0</v>
      </c>
      <c r="AF14" s="913">
        <v>0</v>
      </c>
      <c r="AG14" s="913">
        <v>0</v>
      </c>
      <c r="AH14" s="913">
        <v>0</v>
      </c>
      <c r="AI14" s="913">
        <v>0</v>
      </c>
    </row>
    <row r="15" spans="1:36">
      <c r="D15" t="s">
        <v>239</v>
      </c>
      <c r="E15" t="s">
        <v>216</v>
      </c>
      <c r="F15" t="s">
        <v>240</v>
      </c>
      <c r="G15" t="s">
        <v>1419</v>
      </c>
      <c r="H15" t="s">
        <v>242</v>
      </c>
      <c r="I15" t="s">
        <v>243</v>
      </c>
      <c r="J15" t="s">
        <v>108</v>
      </c>
      <c r="K15" t="s">
        <v>286</v>
      </c>
      <c r="L15" s="219" t="s">
        <v>288</v>
      </c>
      <c r="M15" s="219" t="s">
        <v>288</v>
      </c>
      <c r="N15" s="219"/>
      <c r="O15" s="219" t="s">
        <v>288</v>
      </c>
      <c r="P15" t="s">
        <v>249</v>
      </c>
      <c r="AC15" t="s">
        <v>1409</v>
      </c>
      <c r="AE15" s="913">
        <v>0</v>
      </c>
      <c r="AF15" s="913">
        <v>0</v>
      </c>
      <c r="AG15" s="913">
        <v>0</v>
      </c>
      <c r="AH15" s="913">
        <v>0</v>
      </c>
      <c r="AI15" s="913">
        <v>0</v>
      </c>
    </row>
    <row r="16" spans="1:36">
      <c r="D16" t="s">
        <v>239</v>
      </c>
      <c r="E16" t="s">
        <v>216</v>
      </c>
      <c r="F16" t="s">
        <v>240</v>
      </c>
      <c r="G16" t="s">
        <v>1419</v>
      </c>
      <c r="H16" t="s">
        <v>242</v>
      </c>
      <c r="I16" t="s">
        <v>243</v>
      </c>
      <c r="J16" t="s">
        <v>108</v>
      </c>
      <c r="K16" t="s">
        <v>301</v>
      </c>
      <c r="L16" s="219" t="s">
        <v>288</v>
      </c>
      <c r="M16" s="219" t="s">
        <v>288</v>
      </c>
      <c r="N16" s="219"/>
      <c r="O16" s="219" t="s">
        <v>288</v>
      </c>
      <c r="P16" t="s">
        <v>249</v>
      </c>
      <c r="AC16" t="s">
        <v>1409</v>
      </c>
      <c r="AE16" s="913">
        <v>0.31650065804889521</v>
      </c>
      <c r="AF16" s="913">
        <v>1.2666276498069859</v>
      </c>
      <c r="AG16" s="913">
        <v>0.70913949492849992</v>
      </c>
      <c r="AH16" s="913">
        <v>0.3188103694345723</v>
      </c>
      <c r="AI16" s="913">
        <v>0</v>
      </c>
    </row>
    <row r="17" spans="4:35">
      <c r="D17" t="s">
        <v>239</v>
      </c>
      <c r="E17" t="s">
        <v>216</v>
      </c>
      <c r="F17" t="s">
        <v>240</v>
      </c>
      <c r="G17" t="s">
        <v>1419</v>
      </c>
      <c r="H17" t="s">
        <v>242</v>
      </c>
      <c r="I17" t="s">
        <v>1439</v>
      </c>
      <c r="J17" t="s">
        <v>108</v>
      </c>
      <c r="K17" t="s">
        <v>315</v>
      </c>
      <c r="L17" t="s">
        <v>287</v>
      </c>
      <c r="M17" t="s">
        <v>246</v>
      </c>
      <c r="O17" t="s">
        <v>248</v>
      </c>
      <c r="P17" t="s">
        <v>273</v>
      </c>
      <c r="AC17" t="s">
        <v>1409</v>
      </c>
      <c r="AE17" s="913">
        <v>4.7815900508952023</v>
      </c>
      <c r="AF17" s="913">
        <v>27.508122497177904</v>
      </c>
      <c r="AG17" s="913">
        <v>19.9151916406013</v>
      </c>
      <c r="AH17" s="913">
        <v>12.424870778057095</v>
      </c>
      <c r="AI17" s="913">
        <v>1.0062672108785411</v>
      </c>
    </row>
    <row r="18" spans="4:35">
      <c r="D18" t="s">
        <v>239</v>
      </c>
      <c r="E18" t="s">
        <v>216</v>
      </c>
      <c r="F18" t="s">
        <v>240</v>
      </c>
      <c r="G18" t="s">
        <v>1419</v>
      </c>
      <c r="H18" t="s">
        <v>242</v>
      </c>
      <c r="I18" t="s">
        <v>1439</v>
      </c>
      <c r="J18" t="s">
        <v>108</v>
      </c>
      <c r="K18" t="s">
        <v>315</v>
      </c>
      <c r="L18" t="s">
        <v>302</v>
      </c>
      <c r="M18" t="s">
        <v>246</v>
      </c>
      <c r="O18" t="s">
        <v>248</v>
      </c>
      <c r="P18" t="s">
        <v>273</v>
      </c>
      <c r="AC18" t="s">
        <v>1409</v>
      </c>
      <c r="AE18" s="913">
        <v>1.6936639945513463</v>
      </c>
      <c r="AF18" s="913">
        <v>1.6680235811328212</v>
      </c>
      <c r="AG18" s="913">
        <v>10.987974779041773</v>
      </c>
      <c r="AH18" s="913">
        <v>0</v>
      </c>
      <c r="AI18" s="913">
        <v>0</v>
      </c>
    </row>
    <row r="19" spans="4:35">
      <c r="D19" t="s">
        <v>239</v>
      </c>
      <c r="E19" t="s">
        <v>216</v>
      </c>
      <c r="F19" t="s">
        <v>240</v>
      </c>
      <c r="G19" t="s">
        <v>1419</v>
      </c>
      <c r="H19" t="s">
        <v>242</v>
      </c>
      <c r="I19" t="s">
        <v>1439</v>
      </c>
      <c r="J19" t="s">
        <v>108</v>
      </c>
      <c r="K19" t="s">
        <v>315</v>
      </c>
      <c r="L19" t="s">
        <v>1421</v>
      </c>
      <c r="M19" t="s">
        <v>246</v>
      </c>
      <c r="O19" t="s">
        <v>248</v>
      </c>
      <c r="P19" t="s">
        <v>273</v>
      </c>
      <c r="AC19" t="s">
        <v>1409</v>
      </c>
      <c r="AE19" s="913">
        <v>0</v>
      </c>
      <c r="AF19" s="913">
        <v>1.6666797167776584</v>
      </c>
      <c r="AG19" s="913">
        <v>1.6272293517339009</v>
      </c>
      <c r="AH19" s="913">
        <v>6.3010179682763772</v>
      </c>
      <c r="AI19" s="913">
        <v>0</v>
      </c>
    </row>
    <row r="20" spans="4:35">
      <c r="D20" t="s">
        <v>239</v>
      </c>
      <c r="E20" t="s">
        <v>216</v>
      </c>
      <c r="F20" t="s">
        <v>240</v>
      </c>
      <c r="G20" t="s">
        <v>1419</v>
      </c>
      <c r="H20" t="s">
        <v>242</v>
      </c>
      <c r="I20" t="s">
        <v>1439</v>
      </c>
      <c r="J20" t="s">
        <v>108</v>
      </c>
      <c r="K20" t="s">
        <v>315</v>
      </c>
      <c r="L20" t="s">
        <v>348</v>
      </c>
      <c r="M20" t="s">
        <v>246</v>
      </c>
      <c r="O20" t="s">
        <v>248</v>
      </c>
      <c r="P20" t="s">
        <v>273</v>
      </c>
      <c r="AC20" t="s">
        <v>1409</v>
      </c>
      <c r="AE20" s="913">
        <v>1.0601039238400083</v>
      </c>
      <c r="AF20" s="913">
        <v>2.0019036030055126</v>
      </c>
      <c r="AG20" s="913">
        <v>15.982163051073103</v>
      </c>
      <c r="AH20" s="913">
        <v>0.93485616151556261</v>
      </c>
      <c r="AI20" s="913">
        <v>0</v>
      </c>
    </row>
    <row r="21" spans="4:35">
      <c r="D21" t="s">
        <v>239</v>
      </c>
      <c r="E21" t="s">
        <v>216</v>
      </c>
      <c r="F21" t="s">
        <v>240</v>
      </c>
      <c r="G21" t="s">
        <v>1419</v>
      </c>
      <c r="H21" t="s">
        <v>242</v>
      </c>
      <c r="I21" t="s">
        <v>1439</v>
      </c>
      <c r="J21" t="s">
        <v>108</v>
      </c>
      <c r="K21" t="s">
        <v>315</v>
      </c>
      <c r="L21" t="s">
        <v>365</v>
      </c>
      <c r="M21" t="s">
        <v>246</v>
      </c>
      <c r="O21" t="s">
        <v>248</v>
      </c>
      <c r="P21" t="s">
        <v>273</v>
      </c>
      <c r="AC21" t="s">
        <v>1409</v>
      </c>
      <c r="AE21" s="913">
        <v>0.84683199727567326</v>
      </c>
      <c r="AF21" s="913">
        <v>1.6680235811328215</v>
      </c>
      <c r="AG21" s="913">
        <v>10.987974779041775</v>
      </c>
      <c r="AH21" s="913">
        <v>0.81399195017966719</v>
      </c>
      <c r="AI21" s="913">
        <v>0</v>
      </c>
    </row>
    <row r="22" spans="4:35">
      <c r="D22" t="s">
        <v>239</v>
      </c>
      <c r="E22" t="s">
        <v>216</v>
      </c>
      <c r="F22" t="s">
        <v>240</v>
      </c>
      <c r="G22" t="s">
        <v>1419</v>
      </c>
      <c r="H22" t="s">
        <v>242</v>
      </c>
      <c r="I22" t="s">
        <v>1439</v>
      </c>
      <c r="J22" t="s">
        <v>108</v>
      </c>
      <c r="K22" t="s">
        <v>315</v>
      </c>
      <c r="L22" t="s">
        <v>1455</v>
      </c>
      <c r="M22" s="219" t="s">
        <v>288</v>
      </c>
      <c r="O22" s="219" t="s">
        <v>288</v>
      </c>
      <c r="P22" t="s">
        <v>273</v>
      </c>
      <c r="AC22" t="s">
        <v>1409</v>
      </c>
      <c r="AE22" s="913">
        <v>0.3371284628417327</v>
      </c>
      <c r="AF22" s="913">
        <v>0.2042110532872799</v>
      </c>
      <c r="AG22" s="913">
        <v>0.19937737077644382</v>
      </c>
      <c r="AH22" s="913">
        <v>0.11521905906766625</v>
      </c>
      <c r="AI22" s="913">
        <v>4.6849889616085702E-2</v>
      </c>
    </row>
    <row r="23" spans="4:35">
      <c r="D23" t="s">
        <v>239</v>
      </c>
      <c r="E23" t="s">
        <v>216</v>
      </c>
      <c r="F23" t="s">
        <v>240</v>
      </c>
      <c r="G23" t="s">
        <v>1419</v>
      </c>
      <c r="H23" t="s">
        <v>242</v>
      </c>
      <c r="I23" t="s">
        <v>1439</v>
      </c>
      <c r="J23" t="s">
        <v>108</v>
      </c>
      <c r="K23" t="s">
        <v>315</v>
      </c>
      <c r="L23" t="s">
        <v>385</v>
      </c>
      <c r="M23" s="219" t="s">
        <v>288</v>
      </c>
      <c r="O23" s="219" t="s">
        <v>288</v>
      </c>
      <c r="P23" t="s">
        <v>273</v>
      </c>
      <c r="AC23" t="s">
        <v>1409</v>
      </c>
      <c r="AE23" s="913">
        <v>3.4313546228882004</v>
      </c>
      <c r="AF23" s="913">
        <v>0</v>
      </c>
      <c r="AG23" s="913">
        <v>0</v>
      </c>
      <c r="AH23" s="913">
        <v>0</v>
      </c>
      <c r="AI23" s="913">
        <v>0</v>
      </c>
    </row>
    <row r="24" spans="4:35">
      <c r="D24" t="s">
        <v>239</v>
      </c>
      <c r="E24" t="s">
        <v>216</v>
      </c>
      <c r="F24" t="s">
        <v>240</v>
      </c>
      <c r="G24" t="s">
        <v>1419</v>
      </c>
      <c r="H24" t="s">
        <v>242</v>
      </c>
      <c r="I24" t="s">
        <v>1439</v>
      </c>
      <c r="J24" t="s">
        <v>108</v>
      </c>
      <c r="K24" t="s">
        <v>1423</v>
      </c>
      <c r="L24" t="s">
        <v>293</v>
      </c>
      <c r="M24" s="219" t="s">
        <v>288</v>
      </c>
      <c r="O24" s="219" t="s">
        <v>288</v>
      </c>
      <c r="P24" t="s">
        <v>273</v>
      </c>
      <c r="AC24" t="s">
        <v>1409</v>
      </c>
      <c r="AE24" s="913">
        <v>0</v>
      </c>
      <c r="AF24" s="913">
        <v>0</v>
      </c>
      <c r="AG24" s="913">
        <v>0</v>
      </c>
      <c r="AH24" s="913">
        <v>0</v>
      </c>
      <c r="AI24" s="913">
        <v>0</v>
      </c>
    </row>
    <row r="25" spans="4:35">
      <c r="D25" t="s">
        <v>239</v>
      </c>
      <c r="E25" t="s">
        <v>216</v>
      </c>
      <c r="F25" t="s">
        <v>240</v>
      </c>
      <c r="G25" t="s">
        <v>1419</v>
      </c>
      <c r="H25" t="s">
        <v>242</v>
      </c>
      <c r="I25" t="s">
        <v>1439</v>
      </c>
      <c r="J25" t="s">
        <v>108</v>
      </c>
      <c r="K25" t="s">
        <v>1423</v>
      </c>
      <c r="L25" t="s">
        <v>293</v>
      </c>
      <c r="M25" t="s">
        <v>246</v>
      </c>
      <c r="O25" t="s">
        <v>272</v>
      </c>
      <c r="P25" t="s">
        <v>273</v>
      </c>
      <c r="AC25" t="s">
        <v>1409</v>
      </c>
      <c r="AE25" s="913">
        <v>31.004256354430836</v>
      </c>
      <c r="AF25" s="913">
        <v>24.884572350112716</v>
      </c>
      <c r="AG25" s="913">
        <v>5.6018787929907985</v>
      </c>
      <c r="AH25" s="913">
        <v>6.039990732372873</v>
      </c>
      <c r="AI25" s="913">
        <v>11.767141547911352</v>
      </c>
    </row>
    <row r="26" spans="4:35">
      <c r="D26" t="s">
        <v>239</v>
      </c>
      <c r="E26" t="s">
        <v>216</v>
      </c>
      <c r="F26" t="s">
        <v>240</v>
      </c>
      <c r="G26" t="s">
        <v>1419</v>
      </c>
      <c r="H26" t="s">
        <v>242</v>
      </c>
      <c r="I26" t="s">
        <v>1439</v>
      </c>
      <c r="J26" t="s">
        <v>108</v>
      </c>
      <c r="K26" t="s">
        <v>1423</v>
      </c>
      <c r="L26" t="s">
        <v>342</v>
      </c>
      <c r="M26" s="219" t="s">
        <v>288</v>
      </c>
      <c r="O26" s="219" t="s">
        <v>288</v>
      </c>
      <c r="P26" t="s">
        <v>273</v>
      </c>
      <c r="AC26" t="s">
        <v>1409</v>
      </c>
      <c r="AE26" s="913">
        <v>0</v>
      </c>
      <c r="AF26" s="913">
        <v>0</v>
      </c>
      <c r="AG26" s="913">
        <v>2.3484879807687872E-2</v>
      </c>
      <c r="AH26" s="913">
        <v>7.0430520347372016E-2</v>
      </c>
      <c r="AI26" s="913">
        <v>9.7605948481075733E-2</v>
      </c>
    </row>
    <row r="27" spans="4:35">
      <c r="D27" t="s">
        <v>239</v>
      </c>
      <c r="E27" t="s">
        <v>216</v>
      </c>
      <c r="F27" t="s">
        <v>240</v>
      </c>
      <c r="G27" t="s">
        <v>1419</v>
      </c>
      <c r="H27" t="s">
        <v>242</v>
      </c>
      <c r="I27" t="s">
        <v>1439</v>
      </c>
      <c r="J27" t="s">
        <v>108</v>
      </c>
      <c r="K27" t="s">
        <v>1423</v>
      </c>
      <c r="L27" t="s">
        <v>342</v>
      </c>
      <c r="M27" t="s">
        <v>246</v>
      </c>
      <c r="O27" t="s">
        <v>272</v>
      </c>
      <c r="P27" t="s">
        <v>273</v>
      </c>
      <c r="AC27" t="s">
        <v>1409</v>
      </c>
      <c r="AE27" s="913">
        <v>5.1754401315743319</v>
      </c>
      <c r="AF27" s="913">
        <v>11.77804097205374</v>
      </c>
      <c r="AG27" s="913">
        <v>11.700984498382631</v>
      </c>
      <c r="AH27" s="913">
        <v>10.973418451484598</v>
      </c>
      <c r="AI27" s="913">
        <v>11.434791202360579</v>
      </c>
    </row>
    <row r="28" spans="4:35">
      <c r="D28" t="s">
        <v>239</v>
      </c>
      <c r="E28" t="s">
        <v>216</v>
      </c>
      <c r="F28" t="s">
        <v>240</v>
      </c>
      <c r="G28" t="s">
        <v>1419</v>
      </c>
      <c r="H28" t="s">
        <v>242</v>
      </c>
      <c r="I28" t="s">
        <v>1439</v>
      </c>
      <c r="J28" t="s">
        <v>108</v>
      </c>
      <c r="K28" t="s">
        <v>1423</v>
      </c>
      <c r="L28" t="s">
        <v>398</v>
      </c>
      <c r="M28" s="219" t="s">
        <v>288</v>
      </c>
      <c r="O28" s="219" t="s">
        <v>288</v>
      </c>
      <c r="P28" t="s">
        <v>273</v>
      </c>
      <c r="AC28" t="s">
        <v>1409</v>
      </c>
      <c r="AE28" s="913">
        <v>1.3050210344399402</v>
      </c>
      <c r="AF28" s="913">
        <v>0.65579333731730594</v>
      </c>
      <c r="AG28" s="913">
        <v>3.729876490363305</v>
      </c>
      <c r="AH28" s="913">
        <v>3.5843340767181799</v>
      </c>
      <c r="AI28" s="913">
        <v>3.5963388803799874</v>
      </c>
    </row>
    <row r="29" spans="4:35">
      <c r="D29" t="s">
        <v>239</v>
      </c>
      <c r="E29" t="s">
        <v>216</v>
      </c>
      <c r="F29" t="s">
        <v>240</v>
      </c>
      <c r="G29" t="s">
        <v>1419</v>
      </c>
      <c r="H29" t="s">
        <v>242</v>
      </c>
      <c r="I29" t="s">
        <v>1439</v>
      </c>
      <c r="J29" t="s">
        <v>108</v>
      </c>
      <c r="K29" t="s">
        <v>1423</v>
      </c>
      <c r="L29" t="s">
        <v>398</v>
      </c>
      <c r="M29" t="s">
        <v>246</v>
      </c>
      <c r="O29" t="s">
        <v>272</v>
      </c>
      <c r="P29" t="s">
        <v>273</v>
      </c>
      <c r="AC29" t="s">
        <v>1409</v>
      </c>
      <c r="AE29" s="913">
        <v>18.523881099936748</v>
      </c>
      <c r="AF29" s="913">
        <v>25.92832301448037</v>
      </c>
      <c r="AG29" s="913">
        <v>29.224678588926775</v>
      </c>
      <c r="AH29" s="913">
        <v>29.14183253546144</v>
      </c>
      <c r="AI29" s="913">
        <v>31.960433546584234</v>
      </c>
    </row>
    <row r="30" spans="4:35">
      <c r="D30" t="s">
        <v>239</v>
      </c>
      <c r="E30" t="s">
        <v>216</v>
      </c>
      <c r="F30" t="s">
        <v>240</v>
      </c>
      <c r="G30" t="s">
        <v>1419</v>
      </c>
      <c r="H30" t="s">
        <v>242</v>
      </c>
      <c r="I30" t="s">
        <v>1439</v>
      </c>
      <c r="J30" t="s">
        <v>108</v>
      </c>
      <c r="K30" t="s">
        <v>1423</v>
      </c>
      <c r="L30" t="s">
        <v>332</v>
      </c>
      <c r="M30" s="219" t="s">
        <v>288</v>
      </c>
      <c r="O30" s="219" t="s">
        <v>288</v>
      </c>
      <c r="P30" t="s">
        <v>273</v>
      </c>
      <c r="AC30" t="s">
        <v>1409</v>
      </c>
      <c r="AE30" s="913">
        <v>0</v>
      </c>
      <c r="AF30" s="913">
        <v>0</v>
      </c>
      <c r="AG30" s="913">
        <v>6.9856970413839488</v>
      </c>
      <c r="AH30" s="913">
        <v>0</v>
      </c>
      <c r="AI30" s="913">
        <v>0</v>
      </c>
    </row>
    <row r="31" spans="4:35">
      <c r="D31" t="s">
        <v>239</v>
      </c>
      <c r="E31" t="s">
        <v>216</v>
      </c>
      <c r="F31" t="s">
        <v>240</v>
      </c>
      <c r="G31" t="s">
        <v>1419</v>
      </c>
      <c r="H31" t="s">
        <v>242</v>
      </c>
      <c r="I31" t="s">
        <v>1439</v>
      </c>
      <c r="J31" t="s">
        <v>108</v>
      </c>
      <c r="K31" t="s">
        <v>1423</v>
      </c>
      <c r="L31" t="s">
        <v>332</v>
      </c>
      <c r="M31" t="s">
        <v>246</v>
      </c>
      <c r="O31" t="s">
        <v>272</v>
      </c>
      <c r="P31" t="s">
        <v>273</v>
      </c>
      <c r="AC31" t="s">
        <v>1409</v>
      </c>
      <c r="AE31" s="913">
        <v>15.066857005586415</v>
      </c>
      <c r="AF31" s="913">
        <v>27.453463376332831</v>
      </c>
      <c r="AG31" s="913">
        <v>30.483110609712895</v>
      </c>
      <c r="AH31" s="913">
        <v>0</v>
      </c>
      <c r="AI31" s="913">
        <v>0</v>
      </c>
    </row>
    <row r="32" spans="4:35">
      <c r="D32" t="s">
        <v>239</v>
      </c>
      <c r="E32" t="s">
        <v>216</v>
      </c>
      <c r="F32" t="s">
        <v>240</v>
      </c>
      <c r="G32" t="s">
        <v>1419</v>
      </c>
      <c r="H32" t="s">
        <v>242</v>
      </c>
      <c r="I32" t="s">
        <v>1439</v>
      </c>
      <c r="J32" t="s">
        <v>108</v>
      </c>
      <c r="K32" t="s">
        <v>1423</v>
      </c>
      <c r="L32" t="s">
        <v>274</v>
      </c>
      <c r="M32" s="219" t="s">
        <v>288</v>
      </c>
      <c r="O32" s="219" t="s">
        <v>288</v>
      </c>
      <c r="P32" t="s">
        <v>273</v>
      </c>
      <c r="AC32" t="s">
        <v>1409</v>
      </c>
      <c r="AE32" s="913">
        <v>0.694240771450501</v>
      </c>
      <c r="AF32" s="913">
        <v>0.96997387987525341</v>
      </c>
      <c r="AG32" s="913">
        <v>1.1218246887957575</v>
      </c>
      <c r="AH32" s="913">
        <v>3.4133324484668108</v>
      </c>
      <c r="AI32" s="913">
        <v>3.455736857375963</v>
      </c>
    </row>
    <row r="33" spans="4:35">
      <c r="D33" t="s">
        <v>239</v>
      </c>
      <c r="E33" t="s">
        <v>216</v>
      </c>
      <c r="F33" t="s">
        <v>240</v>
      </c>
      <c r="G33" t="s">
        <v>1419</v>
      </c>
      <c r="H33" t="s">
        <v>242</v>
      </c>
      <c r="I33" t="s">
        <v>1439</v>
      </c>
      <c r="J33" t="s">
        <v>108</v>
      </c>
      <c r="K33" t="s">
        <v>1423</v>
      </c>
      <c r="L33" t="s">
        <v>274</v>
      </c>
      <c r="M33" t="s">
        <v>246</v>
      </c>
      <c r="O33" t="s">
        <v>272</v>
      </c>
      <c r="P33" t="s">
        <v>273</v>
      </c>
      <c r="AC33" t="s">
        <v>1409</v>
      </c>
      <c r="AE33" s="913">
        <v>5.8105167933270738E-2</v>
      </c>
      <c r="AF33" s="913">
        <v>6.3871838413608037E-2</v>
      </c>
      <c r="AG33" s="913">
        <v>6.5053556806127857E-2</v>
      </c>
      <c r="AH33" s="913">
        <v>0.67904747130023246</v>
      </c>
      <c r="AI33" s="913">
        <v>0.67637529718745204</v>
      </c>
    </row>
    <row r="34" spans="4:35">
      <c r="D34" t="s">
        <v>239</v>
      </c>
      <c r="E34" t="s">
        <v>216</v>
      </c>
      <c r="F34" t="s">
        <v>240</v>
      </c>
      <c r="G34" t="s">
        <v>1419</v>
      </c>
      <c r="H34" t="s">
        <v>242</v>
      </c>
      <c r="I34" t="s">
        <v>1439</v>
      </c>
      <c r="J34" t="s">
        <v>108</v>
      </c>
      <c r="K34" t="s">
        <v>1423</v>
      </c>
      <c r="L34" t="s">
        <v>274</v>
      </c>
      <c r="M34" t="s">
        <v>246</v>
      </c>
      <c r="O34" t="s">
        <v>290</v>
      </c>
      <c r="P34" t="s">
        <v>273</v>
      </c>
      <c r="AC34" t="s">
        <v>1409</v>
      </c>
      <c r="AE34" s="913">
        <v>3.0320692203778106</v>
      </c>
      <c r="AF34" s="913">
        <v>3.5234380364045799</v>
      </c>
      <c r="AG34" s="913">
        <v>6.1539733296908601</v>
      </c>
      <c r="AH34" s="913">
        <v>6.5546309101397533</v>
      </c>
      <c r="AI34" s="913">
        <v>8.077340153504089</v>
      </c>
    </row>
    <row r="35" spans="4:35">
      <c r="D35" t="s">
        <v>239</v>
      </c>
      <c r="E35" t="s">
        <v>216</v>
      </c>
      <c r="F35" t="s">
        <v>240</v>
      </c>
      <c r="G35" t="s">
        <v>1419</v>
      </c>
      <c r="H35" t="s">
        <v>242</v>
      </c>
      <c r="I35" t="s">
        <v>1439</v>
      </c>
      <c r="J35" t="s">
        <v>108</v>
      </c>
      <c r="K35" t="s">
        <v>1423</v>
      </c>
      <c r="L35" t="s">
        <v>307</v>
      </c>
      <c r="M35" s="219" t="s">
        <v>288</v>
      </c>
      <c r="O35" s="219" t="s">
        <v>288</v>
      </c>
      <c r="P35" t="s">
        <v>273</v>
      </c>
      <c r="AC35" t="s">
        <v>1409</v>
      </c>
      <c r="AE35" s="913">
        <v>0.53503328954533935</v>
      </c>
      <c r="AF35" s="913">
        <v>0.61476763794532718</v>
      </c>
      <c r="AG35" s="913">
        <v>0.58777593087703661</v>
      </c>
      <c r="AH35" s="913">
        <v>0.58535012878087489</v>
      </c>
      <c r="AI35" s="913">
        <v>0.61735151749299466</v>
      </c>
    </row>
    <row r="36" spans="4:35">
      <c r="D36" t="s">
        <v>239</v>
      </c>
      <c r="E36" t="s">
        <v>216</v>
      </c>
      <c r="F36" t="s">
        <v>240</v>
      </c>
      <c r="G36" t="s">
        <v>1419</v>
      </c>
      <c r="H36" t="s">
        <v>242</v>
      </c>
      <c r="I36" t="s">
        <v>1439</v>
      </c>
      <c r="J36" t="s">
        <v>108</v>
      </c>
      <c r="K36" t="s">
        <v>1423</v>
      </c>
      <c r="L36" t="s">
        <v>307</v>
      </c>
      <c r="M36" t="s">
        <v>246</v>
      </c>
      <c r="O36" t="s">
        <v>272</v>
      </c>
      <c r="P36" t="s">
        <v>273</v>
      </c>
      <c r="AC36" t="s">
        <v>1409</v>
      </c>
      <c r="AE36" s="913">
        <v>0.65437401354849756</v>
      </c>
      <c r="AF36" s="913">
        <v>3.0543391625741214</v>
      </c>
      <c r="AG36" s="913">
        <v>2.344429884694144</v>
      </c>
      <c r="AH36" s="913">
        <v>3.0124701573925146</v>
      </c>
      <c r="AI36" s="913">
        <v>4.8090680233880736</v>
      </c>
    </row>
    <row r="37" spans="4:35">
      <c r="D37" t="s">
        <v>239</v>
      </c>
      <c r="E37" t="s">
        <v>216</v>
      </c>
      <c r="F37" t="s">
        <v>240</v>
      </c>
      <c r="G37" t="s">
        <v>1419</v>
      </c>
      <c r="H37" t="s">
        <v>242</v>
      </c>
      <c r="I37" t="s">
        <v>1439</v>
      </c>
      <c r="J37" t="s">
        <v>108</v>
      </c>
      <c r="K37" t="s">
        <v>1423</v>
      </c>
      <c r="L37" t="s">
        <v>307</v>
      </c>
      <c r="M37" s="219" t="s">
        <v>288</v>
      </c>
      <c r="O37" t="s">
        <v>290</v>
      </c>
      <c r="P37" t="s">
        <v>273</v>
      </c>
      <c r="AC37" t="s">
        <v>1409</v>
      </c>
      <c r="AE37" s="913">
        <v>0.28421588536477044</v>
      </c>
      <c r="AF37" s="913">
        <v>1.4878540726199672</v>
      </c>
      <c r="AG37" s="913">
        <v>1.6508576003704432</v>
      </c>
      <c r="AH37" s="913">
        <v>1.1623213514421642</v>
      </c>
      <c r="AI37" s="913">
        <v>1.3576841853414565</v>
      </c>
    </row>
    <row r="38" spans="4:35">
      <c r="D38" t="s">
        <v>239</v>
      </c>
      <c r="E38" t="s">
        <v>216</v>
      </c>
      <c r="F38" t="s">
        <v>240</v>
      </c>
      <c r="G38" t="s">
        <v>1419</v>
      </c>
      <c r="H38" t="s">
        <v>242</v>
      </c>
      <c r="I38" t="s">
        <v>1439</v>
      </c>
      <c r="J38" t="s">
        <v>108</v>
      </c>
      <c r="K38" t="s">
        <v>1423</v>
      </c>
      <c r="L38" t="s">
        <v>251</v>
      </c>
      <c r="M38" s="219" t="s">
        <v>288</v>
      </c>
      <c r="O38" s="219" t="s">
        <v>288</v>
      </c>
      <c r="P38" t="s">
        <v>273</v>
      </c>
      <c r="AC38" t="s">
        <v>1409</v>
      </c>
      <c r="AE38" s="913">
        <v>2.0008854217003921E-2</v>
      </c>
      <c r="AF38" s="913">
        <v>2.2990711578774602E-2</v>
      </c>
      <c r="AG38" s="913">
        <v>2.1981291899007684E-2</v>
      </c>
      <c r="AH38" s="913">
        <v>0</v>
      </c>
      <c r="AI38" s="913">
        <v>0</v>
      </c>
    </row>
    <row r="39" spans="4:35">
      <c r="D39" t="s">
        <v>239</v>
      </c>
      <c r="E39" t="s">
        <v>216</v>
      </c>
      <c r="F39" t="s">
        <v>240</v>
      </c>
      <c r="G39" t="s">
        <v>1419</v>
      </c>
      <c r="H39" t="s">
        <v>242</v>
      </c>
      <c r="I39" t="s">
        <v>1439</v>
      </c>
      <c r="J39" t="s">
        <v>108</v>
      </c>
      <c r="K39" t="s">
        <v>1423</v>
      </c>
      <c r="L39" t="s">
        <v>251</v>
      </c>
      <c r="M39" t="s">
        <v>246</v>
      </c>
      <c r="O39" t="s">
        <v>272</v>
      </c>
      <c r="P39" t="s">
        <v>273</v>
      </c>
      <c r="AC39" t="s">
        <v>1409</v>
      </c>
      <c r="AE39" s="913">
        <v>7.4020639532534557E-2</v>
      </c>
      <c r="AF39" s="913">
        <v>0.43740023745444345</v>
      </c>
      <c r="AG39" s="913">
        <v>0.35587246591551669</v>
      </c>
      <c r="AH39" s="913">
        <v>0</v>
      </c>
      <c r="AI39" s="913">
        <v>0</v>
      </c>
    </row>
    <row r="40" spans="4:35">
      <c r="D40" t="s">
        <v>239</v>
      </c>
      <c r="E40" t="s">
        <v>216</v>
      </c>
      <c r="F40" t="s">
        <v>240</v>
      </c>
      <c r="G40" t="s">
        <v>1419</v>
      </c>
      <c r="H40" t="s">
        <v>242</v>
      </c>
      <c r="I40" t="s">
        <v>1439</v>
      </c>
      <c r="J40" t="s">
        <v>108</v>
      </c>
      <c r="K40" t="s">
        <v>1423</v>
      </c>
      <c r="L40" t="s">
        <v>251</v>
      </c>
      <c r="M40" s="219" t="s">
        <v>288</v>
      </c>
      <c r="O40" t="s">
        <v>290</v>
      </c>
      <c r="P40" t="s">
        <v>273</v>
      </c>
      <c r="AC40" t="s">
        <v>1409</v>
      </c>
      <c r="AE40" s="913">
        <v>2.216283462834757</v>
      </c>
      <c r="AF40" s="913">
        <v>3.5581247653585608</v>
      </c>
      <c r="AG40" s="913">
        <v>2.6883266205856664</v>
      </c>
      <c r="AH40" s="913">
        <v>0</v>
      </c>
      <c r="AI40" s="913">
        <v>0</v>
      </c>
    </row>
    <row r="41" spans="4:35">
      <c r="D41" t="s">
        <v>239</v>
      </c>
      <c r="E41" t="s">
        <v>216</v>
      </c>
      <c r="F41" t="s">
        <v>240</v>
      </c>
      <c r="G41" t="s">
        <v>1419</v>
      </c>
      <c r="H41" t="s">
        <v>242</v>
      </c>
      <c r="I41" t="s">
        <v>1439</v>
      </c>
      <c r="J41" t="s">
        <v>108</v>
      </c>
      <c r="K41" t="s">
        <v>1423</v>
      </c>
      <c r="L41" t="s">
        <v>251</v>
      </c>
      <c r="M41" s="219" t="s">
        <v>288</v>
      </c>
      <c r="O41" s="219" t="s">
        <v>288</v>
      </c>
      <c r="P41" t="s">
        <v>273</v>
      </c>
      <c r="AC41" t="s">
        <v>1409</v>
      </c>
      <c r="AE41" s="913">
        <v>1.924719383642804</v>
      </c>
      <c r="AF41" s="913">
        <v>1.2913086011960215</v>
      </c>
      <c r="AG41" s="913">
        <v>1.4271559562998812</v>
      </c>
      <c r="AH41" s="913">
        <v>0</v>
      </c>
      <c r="AI41" s="913">
        <v>0</v>
      </c>
    </row>
    <row r="42" spans="4:35">
      <c r="D42" t="s">
        <v>239</v>
      </c>
      <c r="E42" t="s">
        <v>216</v>
      </c>
      <c r="F42" t="s">
        <v>240</v>
      </c>
      <c r="G42" t="s">
        <v>1419</v>
      </c>
      <c r="H42" t="s">
        <v>242</v>
      </c>
      <c r="I42" t="s">
        <v>1439</v>
      </c>
      <c r="J42" t="s">
        <v>108</v>
      </c>
      <c r="K42" t="s">
        <v>1424</v>
      </c>
      <c r="L42" t="s">
        <v>304</v>
      </c>
      <c r="M42" t="s">
        <v>246</v>
      </c>
      <c r="O42" t="s">
        <v>1425</v>
      </c>
      <c r="P42" t="s">
        <v>273</v>
      </c>
      <c r="AC42" t="s">
        <v>1409</v>
      </c>
      <c r="AE42" s="913">
        <v>3.5809782407200839</v>
      </c>
      <c r="AF42" s="913">
        <v>22.37808146217867</v>
      </c>
      <c r="AG42" s="913">
        <v>21.286825851023366</v>
      </c>
      <c r="AH42" s="913">
        <v>13.135846701831865</v>
      </c>
      <c r="AI42" s="913">
        <v>17.133989626144704</v>
      </c>
    </row>
    <row r="43" spans="4:35">
      <c r="D43" t="s">
        <v>239</v>
      </c>
      <c r="E43" t="s">
        <v>216</v>
      </c>
      <c r="F43" t="s">
        <v>240</v>
      </c>
      <c r="G43" t="s">
        <v>1419</v>
      </c>
      <c r="H43" t="s">
        <v>242</v>
      </c>
      <c r="I43" t="s">
        <v>1439</v>
      </c>
      <c r="J43" t="s">
        <v>108</v>
      </c>
      <c r="K43" t="s">
        <v>1424</v>
      </c>
      <c r="L43" t="s">
        <v>1426</v>
      </c>
      <c r="M43" t="s">
        <v>246</v>
      </c>
      <c r="O43" t="s">
        <v>318</v>
      </c>
      <c r="P43" t="s">
        <v>273</v>
      </c>
      <c r="AC43" t="s">
        <v>1409</v>
      </c>
      <c r="AE43" s="913">
        <v>7.1260151628229993</v>
      </c>
      <c r="AF43" s="913">
        <v>3.3736808143269696</v>
      </c>
      <c r="AG43" s="913">
        <v>0</v>
      </c>
      <c r="AH43" s="913">
        <v>0</v>
      </c>
      <c r="AI43" s="913">
        <v>0</v>
      </c>
    </row>
    <row r="44" spans="4:35">
      <c r="D44" t="s">
        <v>239</v>
      </c>
      <c r="E44" t="s">
        <v>216</v>
      </c>
      <c r="F44" t="s">
        <v>240</v>
      </c>
      <c r="G44" t="s">
        <v>1419</v>
      </c>
      <c r="H44" t="s">
        <v>242</v>
      </c>
      <c r="I44" t="s">
        <v>1439</v>
      </c>
      <c r="J44" t="s">
        <v>108</v>
      </c>
      <c r="K44" t="s">
        <v>1424</v>
      </c>
      <c r="L44" t="s">
        <v>424</v>
      </c>
      <c r="M44" t="s">
        <v>246</v>
      </c>
      <c r="O44" t="s">
        <v>329</v>
      </c>
      <c r="P44" t="s">
        <v>273</v>
      </c>
      <c r="AC44" t="s">
        <v>1409</v>
      </c>
      <c r="AE44" s="913">
        <v>1.1608346427291159</v>
      </c>
      <c r="AF44" s="913">
        <v>0</v>
      </c>
      <c r="AG44" s="913">
        <v>0</v>
      </c>
      <c r="AH44" s="913">
        <v>0</v>
      </c>
      <c r="AI44" s="913">
        <v>0</v>
      </c>
    </row>
    <row r="45" spans="4:35">
      <c r="D45" t="s">
        <v>239</v>
      </c>
      <c r="E45" t="s">
        <v>216</v>
      </c>
      <c r="F45" t="s">
        <v>240</v>
      </c>
      <c r="G45" t="s">
        <v>1419</v>
      </c>
      <c r="H45" t="s">
        <v>242</v>
      </c>
      <c r="I45" t="s">
        <v>1439</v>
      </c>
      <c r="J45" t="s">
        <v>108</v>
      </c>
      <c r="K45" t="s">
        <v>1424</v>
      </c>
      <c r="L45" s="219" t="s">
        <v>288</v>
      </c>
      <c r="M45" s="219" t="s">
        <v>288</v>
      </c>
      <c r="O45" t="s">
        <v>431</v>
      </c>
      <c r="P45" t="s">
        <v>273</v>
      </c>
      <c r="AC45" t="s">
        <v>1409</v>
      </c>
      <c r="AE45" s="913">
        <v>2.9296772460877909</v>
      </c>
      <c r="AF45" s="913">
        <v>2.8853248030918972</v>
      </c>
      <c r="AG45" s="913">
        <v>2.5170876481854747</v>
      </c>
      <c r="AH45" s="913">
        <v>3.9877688228502288</v>
      </c>
      <c r="AI45" s="913">
        <v>3.2208404622544586</v>
      </c>
    </row>
    <row r="46" spans="4:35">
      <c r="D46" t="s">
        <v>239</v>
      </c>
      <c r="E46" t="s">
        <v>216</v>
      </c>
      <c r="F46" t="s">
        <v>240</v>
      </c>
      <c r="G46" t="s">
        <v>1419</v>
      </c>
      <c r="H46" t="s">
        <v>242</v>
      </c>
      <c r="I46" t="s">
        <v>1439</v>
      </c>
      <c r="J46" t="s">
        <v>108</v>
      </c>
      <c r="K46" t="s">
        <v>1424</v>
      </c>
      <c r="L46" s="219" t="s">
        <v>288</v>
      </c>
      <c r="M46" s="219" t="s">
        <v>288</v>
      </c>
      <c r="O46" t="s">
        <v>433</v>
      </c>
      <c r="P46" t="s">
        <v>273</v>
      </c>
      <c r="AC46" t="s">
        <v>1409</v>
      </c>
      <c r="AE46" s="913">
        <v>4.3873786481196966</v>
      </c>
      <c r="AF46" s="913">
        <v>0</v>
      </c>
      <c r="AG46" s="913">
        <v>0.93748462487212569</v>
      </c>
      <c r="AH46" s="913">
        <v>4.2172366106249113</v>
      </c>
      <c r="AI46" s="913">
        <v>0</v>
      </c>
    </row>
    <row r="47" spans="4:35">
      <c r="D47" t="s">
        <v>239</v>
      </c>
      <c r="E47" t="s">
        <v>216</v>
      </c>
      <c r="F47" t="s">
        <v>240</v>
      </c>
      <c r="G47" t="s">
        <v>1419</v>
      </c>
      <c r="H47" t="s">
        <v>242</v>
      </c>
      <c r="I47" t="s">
        <v>347</v>
      </c>
      <c r="J47" t="s">
        <v>108</v>
      </c>
      <c r="K47" t="s">
        <v>347</v>
      </c>
      <c r="L47" t="s">
        <v>347</v>
      </c>
      <c r="M47" s="219" t="s">
        <v>288</v>
      </c>
      <c r="O47" s="219" t="s">
        <v>288</v>
      </c>
      <c r="P47" s="219"/>
      <c r="AC47" t="s">
        <v>1409</v>
      </c>
      <c r="AE47" s="913">
        <v>26.098048537962143</v>
      </c>
      <c r="AF47" s="913">
        <v>24.561475698113789</v>
      </c>
      <c r="AG47" s="913">
        <v>22.040817404464768</v>
      </c>
      <c r="AH47" s="913">
        <v>19.980822287959441</v>
      </c>
      <c r="AI47" s="913">
        <v>18.86494066735802</v>
      </c>
    </row>
    <row r="48" spans="4:35">
      <c r="D48" t="s">
        <v>239</v>
      </c>
      <c r="E48" t="s">
        <v>216</v>
      </c>
      <c r="F48" t="s">
        <v>240</v>
      </c>
      <c r="G48" t="s">
        <v>1419</v>
      </c>
      <c r="H48" t="s">
        <v>242</v>
      </c>
      <c r="I48" t="s">
        <v>285</v>
      </c>
      <c r="J48" t="s">
        <v>108</v>
      </c>
      <c r="K48" t="s">
        <v>126</v>
      </c>
      <c r="L48" s="219" t="s">
        <v>288</v>
      </c>
      <c r="M48" s="219" t="s">
        <v>288</v>
      </c>
      <c r="O48" s="219" t="s">
        <v>288</v>
      </c>
      <c r="P48" s="219"/>
      <c r="AC48" t="s">
        <v>1409</v>
      </c>
      <c r="AE48" s="913">
        <v>0.62565859757358866</v>
      </c>
      <c r="AF48" s="913">
        <v>2.4778704625551304</v>
      </c>
      <c r="AG48" s="913">
        <v>2.946034837421204</v>
      </c>
      <c r="AH48" s="913">
        <v>3.2048324047842756</v>
      </c>
      <c r="AI48" s="913">
        <v>1.9364556361922172</v>
      </c>
    </row>
    <row r="49" spans="1:41">
      <c r="D49" t="s">
        <v>239</v>
      </c>
      <c r="E49" t="s">
        <v>216</v>
      </c>
      <c r="F49" t="s">
        <v>240</v>
      </c>
      <c r="G49" t="s">
        <v>1419</v>
      </c>
      <c r="H49" t="s">
        <v>242</v>
      </c>
      <c r="I49" t="s">
        <v>285</v>
      </c>
      <c r="J49" t="s">
        <v>108</v>
      </c>
      <c r="K49" t="s">
        <v>126</v>
      </c>
      <c r="L49" s="219"/>
      <c r="M49" t="s">
        <v>246</v>
      </c>
      <c r="O49" s="219"/>
      <c r="P49" s="219"/>
      <c r="AC49" t="s">
        <v>1409</v>
      </c>
      <c r="AE49" s="913">
        <v>14.059914896504287</v>
      </c>
      <c r="AF49" s="913">
        <v>18.934907066657413</v>
      </c>
      <c r="AG49" s="913">
        <v>4.5953818796481283</v>
      </c>
      <c r="AH49" s="913">
        <v>0</v>
      </c>
      <c r="AI49" s="913">
        <v>0</v>
      </c>
    </row>
    <row r="50" spans="1:41">
      <c r="D50" t="s">
        <v>239</v>
      </c>
      <c r="E50" t="s">
        <v>216</v>
      </c>
      <c r="F50" t="s">
        <v>240</v>
      </c>
      <c r="G50" t="s">
        <v>1419</v>
      </c>
      <c r="H50" t="s">
        <v>242</v>
      </c>
      <c r="I50" t="s">
        <v>285</v>
      </c>
      <c r="J50" t="s">
        <v>108</v>
      </c>
      <c r="K50" t="s">
        <v>126</v>
      </c>
      <c r="L50" s="219" t="s">
        <v>288</v>
      </c>
      <c r="M50" t="s">
        <v>270</v>
      </c>
      <c r="O50" s="219" t="s">
        <v>358</v>
      </c>
      <c r="P50" s="219"/>
      <c r="AC50" t="s">
        <v>1409</v>
      </c>
      <c r="AE50" s="913">
        <v>41.296175834066005</v>
      </c>
      <c r="AF50" s="913">
        <v>88.130230209126793</v>
      </c>
      <c r="AG50" s="913">
        <v>92.76179849029505</v>
      </c>
      <c r="AH50" s="913">
        <v>0</v>
      </c>
      <c r="AI50" s="913">
        <v>0</v>
      </c>
    </row>
    <row r="51" spans="1:41">
      <c r="D51" t="s">
        <v>239</v>
      </c>
      <c r="E51" t="s">
        <v>216</v>
      </c>
      <c r="F51" t="s">
        <v>240</v>
      </c>
      <c r="G51" t="s">
        <v>1419</v>
      </c>
      <c r="H51" t="s">
        <v>242</v>
      </c>
      <c r="I51" t="s">
        <v>278</v>
      </c>
      <c r="J51" t="s">
        <v>89</v>
      </c>
      <c r="K51" t="s">
        <v>1456</v>
      </c>
      <c r="L51" s="219" t="s">
        <v>288</v>
      </c>
      <c r="M51" s="219" t="s">
        <v>288</v>
      </c>
      <c r="O51" s="219" t="s">
        <v>288</v>
      </c>
      <c r="P51" s="219"/>
      <c r="AC51" t="s">
        <v>1409</v>
      </c>
      <c r="AE51" s="913">
        <v>31.927398473127724</v>
      </c>
      <c r="AF51" s="913">
        <v>31.449090798780155</v>
      </c>
      <c r="AG51" s="913">
        <v>30.242309553917043</v>
      </c>
      <c r="AH51" s="913">
        <v>29.196764177787486</v>
      </c>
      <c r="AI51" s="913">
        <v>28.329514759630872</v>
      </c>
      <c r="AK51" s="50"/>
      <c r="AL51" s="50"/>
      <c r="AM51" s="50"/>
      <c r="AN51" s="50"/>
      <c r="AO51" s="50"/>
    </row>
    <row r="52" spans="1:41">
      <c r="D52" t="s">
        <v>239</v>
      </c>
      <c r="E52" t="s">
        <v>216</v>
      </c>
      <c r="F52" t="s">
        <v>240</v>
      </c>
      <c r="G52" t="s">
        <v>1419</v>
      </c>
      <c r="H52" t="s">
        <v>242</v>
      </c>
      <c r="I52" t="s">
        <v>278</v>
      </c>
      <c r="J52" t="s">
        <v>89</v>
      </c>
      <c r="K52" t="s">
        <v>371</v>
      </c>
      <c r="L52" s="219" t="s">
        <v>288</v>
      </c>
      <c r="M52" s="219" t="s">
        <v>288</v>
      </c>
      <c r="O52" s="219" t="s">
        <v>288</v>
      </c>
      <c r="P52" s="219"/>
      <c r="AC52" t="s">
        <v>1409</v>
      </c>
      <c r="AE52" s="913">
        <v>25.9524558894941</v>
      </c>
      <c r="AF52" s="913">
        <v>27.636969048353517</v>
      </c>
      <c r="AG52" s="913">
        <v>27.30656743184813</v>
      </c>
      <c r="AH52" s="913">
        <v>20.297079091284434</v>
      </c>
      <c r="AI52" s="913">
        <v>19.390264551429393</v>
      </c>
    </row>
    <row r="53" spans="1:41">
      <c r="D53" t="s">
        <v>239</v>
      </c>
      <c r="E53" t="s">
        <v>216</v>
      </c>
      <c r="F53" t="s">
        <v>240</v>
      </c>
      <c r="G53" t="s">
        <v>1419</v>
      </c>
      <c r="H53" t="s">
        <v>242</v>
      </c>
      <c r="I53" t="s">
        <v>278</v>
      </c>
      <c r="J53" t="s">
        <v>89</v>
      </c>
      <c r="K53" t="s">
        <v>377</v>
      </c>
      <c r="L53" s="219" t="s">
        <v>288</v>
      </c>
      <c r="M53" s="219" t="s">
        <v>288</v>
      </c>
      <c r="O53" s="219" t="s">
        <v>288</v>
      </c>
      <c r="P53" s="219"/>
      <c r="AC53" t="s">
        <v>1409</v>
      </c>
      <c r="AE53" s="913">
        <v>1.3273871437052347</v>
      </c>
      <c r="AF53" s="913">
        <v>1.310794804408919</v>
      </c>
      <c r="AG53" s="913">
        <v>1.2944098693538078</v>
      </c>
      <c r="AH53" s="913">
        <v>1.2782297459868852</v>
      </c>
      <c r="AI53" s="913">
        <v>1.2622518741620492</v>
      </c>
      <c r="AK53" s="50"/>
      <c r="AL53" s="50"/>
      <c r="AM53" s="50"/>
      <c r="AN53" s="50"/>
      <c r="AO53" s="50"/>
    </row>
    <row r="54" spans="1:41">
      <c r="D54" t="s">
        <v>239</v>
      </c>
      <c r="E54" t="s">
        <v>216</v>
      </c>
      <c r="F54" t="s">
        <v>240</v>
      </c>
      <c r="G54" t="s">
        <v>1419</v>
      </c>
      <c r="H54" t="s">
        <v>242</v>
      </c>
      <c r="I54" t="s">
        <v>278</v>
      </c>
      <c r="J54" t="s">
        <v>89</v>
      </c>
      <c r="K54" t="s">
        <v>384</v>
      </c>
      <c r="L54" s="219" t="s">
        <v>288</v>
      </c>
      <c r="M54" s="219" t="s">
        <v>288</v>
      </c>
      <c r="O54" s="219" t="s">
        <v>288</v>
      </c>
      <c r="P54" s="219"/>
      <c r="AC54" t="s">
        <v>1409</v>
      </c>
      <c r="AE54" s="913">
        <v>3.416339984230691</v>
      </c>
      <c r="AF54" s="913">
        <v>3.3785487961769745</v>
      </c>
      <c r="AG54" s="913">
        <v>3.3411756502095566</v>
      </c>
      <c r="AH54" s="913">
        <v>3.3042159219915224</v>
      </c>
      <c r="AI54" s="913">
        <v>3.2676650383398798</v>
      </c>
    </row>
    <row r="55" spans="1:41">
      <c r="D55" t="s">
        <v>239</v>
      </c>
      <c r="E55" t="s">
        <v>216</v>
      </c>
      <c r="F55" t="s">
        <v>240</v>
      </c>
      <c r="G55" t="s">
        <v>1419</v>
      </c>
      <c r="H55" t="s">
        <v>242</v>
      </c>
      <c r="I55" t="s">
        <v>314</v>
      </c>
      <c r="J55" t="s">
        <v>89</v>
      </c>
      <c r="K55" t="s">
        <v>1432</v>
      </c>
      <c r="L55" t="s">
        <v>440</v>
      </c>
      <c r="M55" s="219" t="s">
        <v>288</v>
      </c>
      <c r="O55" s="219" t="s">
        <v>288</v>
      </c>
      <c r="P55" s="219"/>
      <c r="AC55" t="s">
        <v>1409</v>
      </c>
      <c r="AE55" s="913">
        <v>5.0890657575869866</v>
      </c>
      <c r="AF55" s="913">
        <v>5.0956411850444647</v>
      </c>
      <c r="AG55" s="913">
        <v>4.9417965538812547</v>
      </c>
      <c r="AH55" s="913">
        <v>4.8840030067696576</v>
      </c>
      <c r="AI55" s="913">
        <v>4.7041814049963602</v>
      </c>
    </row>
    <row r="56" spans="1:41">
      <c r="D56" t="s">
        <v>239</v>
      </c>
      <c r="E56" t="s">
        <v>216</v>
      </c>
      <c r="F56" t="s">
        <v>240</v>
      </c>
      <c r="G56" t="s">
        <v>1419</v>
      </c>
      <c r="H56" t="s">
        <v>242</v>
      </c>
      <c r="I56" t="s">
        <v>314</v>
      </c>
      <c r="J56" t="s">
        <v>89</v>
      </c>
      <c r="K56" t="s">
        <v>1432</v>
      </c>
      <c r="L56" t="s">
        <v>443</v>
      </c>
      <c r="M56" s="219" t="s">
        <v>288</v>
      </c>
      <c r="O56" s="219" t="s">
        <v>288</v>
      </c>
      <c r="P56" s="219"/>
      <c r="AC56" t="s">
        <v>1409</v>
      </c>
      <c r="AE56" s="913">
        <v>26.192813066771166</v>
      </c>
      <c r="AF56" s="913">
        <v>26.109354744488726</v>
      </c>
      <c r="AG56" s="913">
        <v>25.486989442258771</v>
      </c>
      <c r="AH56" s="913">
        <v>27.378126256523053</v>
      </c>
      <c r="AI56" s="913">
        <v>24.202280447205474</v>
      </c>
    </row>
    <row r="57" spans="1:41">
      <c r="D57" t="s">
        <v>239</v>
      </c>
      <c r="E57" t="s">
        <v>216</v>
      </c>
      <c r="F57" t="s">
        <v>240</v>
      </c>
      <c r="G57" t="s">
        <v>1419</v>
      </c>
      <c r="H57" t="s">
        <v>242</v>
      </c>
      <c r="I57" t="s">
        <v>314</v>
      </c>
      <c r="J57" t="s">
        <v>89</v>
      </c>
      <c r="K57" t="s">
        <v>1432</v>
      </c>
      <c r="L57" t="s">
        <v>447</v>
      </c>
      <c r="M57" s="219" t="s">
        <v>288</v>
      </c>
      <c r="O57" s="219" t="s">
        <v>288</v>
      </c>
      <c r="P57" s="219"/>
      <c r="AC57" t="s">
        <v>1409</v>
      </c>
      <c r="AE57" s="913">
        <v>5.0736833304849398</v>
      </c>
      <c r="AF57" s="913">
        <v>5.0102622888538777</v>
      </c>
      <c r="AG57" s="913">
        <v>4.9476340102432044</v>
      </c>
      <c r="AH57" s="913">
        <v>4.885788585115165</v>
      </c>
      <c r="AI57" s="913">
        <v>4.8247162278012246</v>
      </c>
    </row>
    <row r="58" spans="1:41">
      <c r="D58" t="s">
        <v>239</v>
      </c>
      <c r="E58" t="s">
        <v>216</v>
      </c>
      <c r="F58" t="s">
        <v>240</v>
      </c>
      <c r="G58" t="s">
        <v>1419</v>
      </c>
      <c r="H58" t="s">
        <v>242</v>
      </c>
      <c r="I58" t="s">
        <v>314</v>
      </c>
      <c r="J58" t="s">
        <v>89</v>
      </c>
      <c r="K58" t="s">
        <v>1432</v>
      </c>
      <c r="L58" t="s">
        <v>452</v>
      </c>
      <c r="M58" s="219" t="s">
        <v>288</v>
      </c>
      <c r="O58" s="219" t="s">
        <v>288</v>
      </c>
      <c r="P58" s="219"/>
      <c r="AC58" t="s">
        <v>1409</v>
      </c>
      <c r="AE58" s="913">
        <v>5.9992831445312511</v>
      </c>
      <c r="AF58" s="913">
        <v>5.9242921052246098</v>
      </c>
      <c r="AG58" s="913">
        <v>6.5920824954162605</v>
      </c>
      <c r="AH58" s="913">
        <v>6.5931389188930911</v>
      </c>
      <c r="AI58" s="913">
        <v>6.5107246824069271</v>
      </c>
    </row>
    <row r="59" spans="1:41">
      <c r="D59" t="s">
        <v>239</v>
      </c>
      <c r="E59" t="s">
        <v>216</v>
      </c>
      <c r="F59" t="s">
        <v>240</v>
      </c>
      <c r="G59" t="s">
        <v>1419</v>
      </c>
      <c r="H59" t="s">
        <v>242</v>
      </c>
      <c r="I59" t="s">
        <v>1420</v>
      </c>
      <c r="J59" t="s">
        <v>108</v>
      </c>
      <c r="K59" t="s">
        <v>167</v>
      </c>
      <c r="L59" t="s">
        <v>1436</v>
      </c>
      <c r="M59" t="s">
        <v>270</v>
      </c>
      <c r="O59" s="219" t="s">
        <v>288</v>
      </c>
      <c r="P59" s="219"/>
      <c r="AC59" t="s">
        <v>1409</v>
      </c>
      <c r="AE59" s="913">
        <v>1.6600000000000001</v>
      </c>
      <c r="AF59" s="913">
        <v>1.6600000000000001</v>
      </c>
      <c r="AG59" s="913">
        <v>1.6600000000000001</v>
      </c>
      <c r="AH59" s="913">
        <v>1.6600000000000001</v>
      </c>
      <c r="AI59" s="913">
        <v>1.6600000000000001</v>
      </c>
    </row>
    <row r="61" spans="1:41" s="1" customFormat="1">
      <c r="A61" s="43"/>
      <c r="B61" s="49" t="s">
        <v>1457</v>
      </c>
    </row>
    <row r="63" spans="1:41">
      <c r="D63" t="s">
        <v>239</v>
      </c>
      <c r="E63" t="s">
        <v>216</v>
      </c>
      <c r="F63" t="s">
        <v>264</v>
      </c>
      <c r="G63" t="s">
        <v>1419</v>
      </c>
      <c r="H63" t="s">
        <v>242</v>
      </c>
      <c r="I63" t="s">
        <v>243</v>
      </c>
      <c r="J63" t="s">
        <v>108</v>
      </c>
      <c r="K63" t="s">
        <v>244</v>
      </c>
      <c r="L63" s="219" t="s">
        <v>288</v>
      </c>
      <c r="M63" s="219" t="s">
        <v>288</v>
      </c>
      <c r="O63" s="219" t="s">
        <v>288</v>
      </c>
      <c r="P63" s="219"/>
      <c r="AC63" t="s">
        <v>1170</v>
      </c>
      <c r="AE63" s="914"/>
      <c r="AF63" s="914"/>
      <c r="AG63" s="914"/>
      <c r="AH63" s="914"/>
      <c r="AI63" s="914"/>
    </row>
    <row r="64" spans="1:41">
      <c r="D64" t="s">
        <v>239</v>
      </c>
      <c r="E64" t="s">
        <v>216</v>
      </c>
      <c r="F64" t="s">
        <v>264</v>
      </c>
      <c r="G64" t="s">
        <v>1419</v>
      </c>
      <c r="H64" t="s">
        <v>242</v>
      </c>
      <c r="I64" t="s">
        <v>243</v>
      </c>
      <c r="J64" t="s">
        <v>108</v>
      </c>
      <c r="K64" t="s">
        <v>268</v>
      </c>
      <c r="L64" s="219" t="s">
        <v>288</v>
      </c>
      <c r="M64" s="219" t="s">
        <v>288</v>
      </c>
      <c r="O64" s="219" t="s">
        <v>288</v>
      </c>
      <c r="P64" s="219"/>
      <c r="AC64" t="s">
        <v>1170</v>
      </c>
      <c r="AE64" s="914"/>
      <c r="AF64" s="914"/>
      <c r="AG64" s="914"/>
      <c r="AH64" s="914"/>
      <c r="AI64" s="914"/>
    </row>
    <row r="65" spans="4:35">
      <c r="D65" t="s">
        <v>239</v>
      </c>
      <c r="E65" t="s">
        <v>216</v>
      </c>
      <c r="F65" t="s">
        <v>264</v>
      </c>
      <c r="G65" t="s">
        <v>1419</v>
      </c>
      <c r="H65" t="s">
        <v>242</v>
      </c>
      <c r="I65" t="s">
        <v>1439</v>
      </c>
      <c r="J65" t="s">
        <v>108</v>
      </c>
      <c r="K65" t="s">
        <v>248</v>
      </c>
      <c r="L65" t="s">
        <v>1441</v>
      </c>
      <c r="M65" t="s">
        <v>246</v>
      </c>
      <c r="O65" t="s">
        <v>248</v>
      </c>
      <c r="AC65" t="s">
        <v>1170</v>
      </c>
      <c r="AE65" s="914"/>
      <c r="AF65" s="914"/>
      <c r="AG65" s="914"/>
      <c r="AH65" s="914"/>
      <c r="AI65" s="914"/>
    </row>
    <row r="66" spans="4:35">
      <c r="D66" t="s">
        <v>239</v>
      </c>
      <c r="E66" t="s">
        <v>216</v>
      </c>
      <c r="F66" t="s">
        <v>264</v>
      </c>
      <c r="G66" t="s">
        <v>1419</v>
      </c>
      <c r="H66" t="s">
        <v>242</v>
      </c>
      <c r="I66" t="s">
        <v>1439</v>
      </c>
      <c r="J66" t="s">
        <v>108</v>
      </c>
      <c r="K66" t="s">
        <v>248</v>
      </c>
      <c r="L66" t="s">
        <v>1442</v>
      </c>
      <c r="M66" t="s">
        <v>246</v>
      </c>
      <c r="O66" t="s">
        <v>248</v>
      </c>
      <c r="AC66" t="s">
        <v>1170</v>
      </c>
      <c r="AE66" s="914"/>
      <c r="AF66" s="914"/>
      <c r="AG66" s="914"/>
      <c r="AH66" s="914"/>
      <c r="AI66" s="914"/>
    </row>
    <row r="67" spans="4:35">
      <c r="D67" t="s">
        <v>239</v>
      </c>
      <c r="E67" t="s">
        <v>216</v>
      </c>
      <c r="F67" t="s">
        <v>264</v>
      </c>
      <c r="G67" t="s">
        <v>1419</v>
      </c>
      <c r="H67" t="s">
        <v>242</v>
      </c>
      <c r="I67" t="s">
        <v>1439</v>
      </c>
      <c r="J67" t="s">
        <v>108</v>
      </c>
      <c r="K67" t="s">
        <v>248</v>
      </c>
      <c r="L67" t="s">
        <v>1443</v>
      </c>
      <c r="M67" t="s">
        <v>246</v>
      </c>
      <c r="O67" t="s">
        <v>248</v>
      </c>
      <c r="AC67" t="s">
        <v>1170</v>
      </c>
      <c r="AE67" s="914"/>
      <c r="AF67" s="914"/>
      <c r="AG67" s="914"/>
      <c r="AH67" s="914"/>
      <c r="AI67" s="914"/>
    </row>
    <row r="68" spans="4:35">
      <c r="D68" t="s">
        <v>239</v>
      </c>
      <c r="E68" t="s">
        <v>216</v>
      </c>
      <c r="F68" t="s">
        <v>264</v>
      </c>
      <c r="G68" t="s">
        <v>1419</v>
      </c>
      <c r="H68" t="s">
        <v>242</v>
      </c>
      <c r="I68" t="s">
        <v>1439</v>
      </c>
      <c r="J68" t="s">
        <v>108</v>
      </c>
      <c r="K68" t="s">
        <v>248</v>
      </c>
      <c r="L68" t="s">
        <v>1444</v>
      </c>
      <c r="M68" t="s">
        <v>246</v>
      </c>
      <c r="O68" t="s">
        <v>248</v>
      </c>
      <c r="AC68" t="s">
        <v>1170</v>
      </c>
      <c r="AE68" s="914"/>
      <c r="AF68" s="914"/>
      <c r="AG68" s="914"/>
      <c r="AH68" s="914"/>
      <c r="AI68" s="914"/>
    </row>
    <row r="69" spans="4:35">
      <c r="D69" t="s">
        <v>239</v>
      </c>
      <c r="E69" t="s">
        <v>216</v>
      </c>
      <c r="F69" t="s">
        <v>264</v>
      </c>
      <c r="G69" t="s">
        <v>1419</v>
      </c>
      <c r="H69" t="s">
        <v>242</v>
      </c>
      <c r="I69" t="s">
        <v>1439</v>
      </c>
      <c r="J69" t="s">
        <v>108</v>
      </c>
      <c r="K69" t="s">
        <v>1423</v>
      </c>
      <c r="L69" t="s">
        <v>342</v>
      </c>
      <c r="M69" s="219" t="s">
        <v>288</v>
      </c>
      <c r="O69" s="219" t="s">
        <v>288</v>
      </c>
      <c r="P69" s="219"/>
      <c r="AC69" t="s">
        <v>1170</v>
      </c>
      <c r="AE69" s="914"/>
      <c r="AF69" s="914"/>
      <c r="AG69" s="914"/>
      <c r="AH69" s="914"/>
      <c r="AI69" s="914"/>
    </row>
    <row r="70" spans="4:35">
      <c r="D70" t="s">
        <v>239</v>
      </c>
      <c r="E70" t="s">
        <v>216</v>
      </c>
      <c r="F70" t="s">
        <v>264</v>
      </c>
      <c r="G70" t="s">
        <v>1419</v>
      </c>
      <c r="H70" t="s">
        <v>242</v>
      </c>
      <c r="I70" t="s">
        <v>1439</v>
      </c>
      <c r="J70" t="s">
        <v>108</v>
      </c>
      <c r="K70" t="s">
        <v>1423</v>
      </c>
      <c r="L70" t="s">
        <v>342</v>
      </c>
      <c r="M70" t="s">
        <v>246</v>
      </c>
      <c r="O70" t="s">
        <v>272</v>
      </c>
      <c r="AC70" t="s">
        <v>1170</v>
      </c>
      <c r="AE70" s="914"/>
      <c r="AF70" s="914"/>
      <c r="AG70" s="914"/>
      <c r="AH70" s="914"/>
      <c r="AI70" s="914"/>
    </row>
    <row r="71" spans="4:35">
      <c r="D71" t="s">
        <v>239</v>
      </c>
      <c r="E71" t="s">
        <v>216</v>
      </c>
      <c r="F71" t="s">
        <v>264</v>
      </c>
      <c r="G71" t="s">
        <v>1419</v>
      </c>
      <c r="H71" t="s">
        <v>242</v>
      </c>
      <c r="I71" t="s">
        <v>1439</v>
      </c>
      <c r="J71" t="s">
        <v>108</v>
      </c>
      <c r="K71" t="s">
        <v>1423</v>
      </c>
      <c r="L71" t="s">
        <v>332</v>
      </c>
      <c r="M71" s="219" t="s">
        <v>288</v>
      </c>
      <c r="O71" s="219" t="s">
        <v>288</v>
      </c>
      <c r="P71" s="219"/>
      <c r="AC71" t="s">
        <v>1170</v>
      </c>
      <c r="AE71" s="914"/>
      <c r="AF71" s="914"/>
      <c r="AG71" s="914"/>
      <c r="AH71" s="914"/>
      <c r="AI71" s="914"/>
    </row>
    <row r="72" spans="4:35">
      <c r="D72" t="s">
        <v>239</v>
      </c>
      <c r="E72" t="s">
        <v>216</v>
      </c>
      <c r="F72" t="s">
        <v>264</v>
      </c>
      <c r="G72" t="s">
        <v>1419</v>
      </c>
      <c r="H72" t="s">
        <v>242</v>
      </c>
      <c r="I72" t="s">
        <v>1439</v>
      </c>
      <c r="J72" t="s">
        <v>108</v>
      </c>
      <c r="K72" t="s">
        <v>1423</v>
      </c>
      <c r="L72" t="s">
        <v>332</v>
      </c>
      <c r="M72" t="s">
        <v>246</v>
      </c>
      <c r="O72" t="s">
        <v>272</v>
      </c>
      <c r="AC72" t="s">
        <v>1170</v>
      </c>
      <c r="AE72" s="914"/>
      <c r="AF72" s="914"/>
      <c r="AG72" s="914"/>
      <c r="AH72" s="914"/>
      <c r="AI72" s="914"/>
    </row>
    <row r="73" spans="4:35">
      <c r="D73" t="s">
        <v>239</v>
      </c>
      <c r="E73" t="s">
        <v>216</v>
      </c>
      <c r="F73" t="s">
        <v>264</v>
      </c>
      <c r="G73" t="s">
        <v>1419</v>
      </c>
      <c r="H73" t="s">
        <v>242</v>
      </c>
      <c r="I73" t="s">
        <v>1439</v>
      </c>
      <c r="J73" t="s">
        <v>108</v>
      </c>
      <c r="K73" t="s">
        <v>1423</v>
      </c>
      <c r="L73" t="s">
        <v>251</v>
      </c>
      <c r="M73" s="219" t="s">
        <v>288</v>
      </c>
      <c r="O73" s="219" t="s">
        <v>288</v>
      </c>
      <c r="P73" s="219"/>
      <c r="AC73" t="s">
        <v>1170</v>
      </c>
      <c r="AE73" s="914"/>
      <c r="AF73" s="914"/>
      <c r="AG73" s="914"/>
      <c r="AH73" s="914"/>
      <c r="AI73" s="914"/>
    </row>
    <row r="74" spans="4:35">
      <c r="D74" t="s">
        <v>239</v>
      </c>
      <c r="E74" t="s">
        <v>216</v>
      </c>
      <c r="F74" t="s">
        <v>264</v>
      </c>
      <c r="G74" t="s">
        <v>1419</v>
      </c>
      <c r="H74" t="s">
        <v>242</v>
      </c>
      <c r="I74" t="s">
        <v>1439</v>
      </c>
      <c r="J74" t="s">
        <v>108</v>
      </c>
      <c r="K74" t="s">
        <v>1423</v>
      </c>
      <c r="L74" t="s">
        <v>251</v>
      </c>
      <c r="M74" t="s">
        <v>246</v>
      </c>
      <c r="O74" t="s">
        <v>272</v>
      </c>
      <c r="AC74" t="s">
        <v>1170</v>
      </c>
      <c r="AE74" s="914"/>
      <c r="AF74" s="914"/>
      <c r="AG74" s="914"/>
      <c r="AH74" s="914"/>
      <c r="AI74" s="914"/>
    </row>
    <row r="75" spans="4:35">
      <c r="D75" t="s">
        <v>239</v>
      </c>
      <c r="E75" t="s">
        <v>216</v>
      </c>
      <c r="F75" t="s">
        <v>264</v>
      </c>
      <c r="G75" t="s">
        <v>1419</v>
      </c>
      <c r="H75" t="s">
        <v>242</v>
      </c>
      <c r="I75" t="s">
        <v>1439</v>
      </c>
      <c r="J75" t="s">
        <v>108</v>
      </c>
      <c r="K75" t="s">
        <v>1423</v>
      </c>
      <c r="L75" t="s">
        <v>251</v>
      </c>
      <c r="M75" t="s">
        <v>246</v>
      </c>
      <c r="O75" t="s">
        <v>290</v>
      </c>
      <c r="AC75" t="s">
        <v>1170</v>
      </c>
      <c r="AE75" s="914"/>
      <c r="AF75" s="914"/>
      <c r="AG75" s="914"/>
      <c r="AH75" s="914"/>
      <c r="AI75" s="914"/>
    </row>
    <row r="76" spans="4:35">
      <c r="D76" t="s">
        <v>239</v>
      </c>
      <c r="E76" t="s">
        <v>216</v>
      </c>
      <c r="F76" t="s">
        <v>264</v>
      </c>
      <c r="G76" t="s">
        <v>1419</v>
      </c>
      <c r="H76" t="s">
        <v>242</v>
      </c>
      <c r="I76" t="s">
        <v>1439</v>
      </c>
      <c r="J76" t="s">
        <v>108</v>
      </c>
      <c r="K76" t="s">
        <v>336</v>
      </c>
      <c r="L76" t="s">
        <v>1445</v>
      </c>
      <c r="M76" t="s">
        <v>246</v>
      </c>
      <c r="O76" t="s">
        <v>318</v>
      </c>
      <c r="AC76" t="s">
        <v>1170</v>
      </c>
      <c r="AE76" s="914"/>
      <c r="AF76" s="914"/>
      <c r="AG76" s="914"/>
      <c r="AH76" s="914"/>
      <c r="AI76" s="914"/>
    </row>
    <row r="77" spans="4:35">
      <c r="D77" t="s">
        <v>239</v>
      </c>
      <c r="E77" t="s">
        <v>216</v>
      </c>
      <c r="F77" t="s">
        <v>264</v>
      </c>
      <c r="G77" t="s">
        <v>1419</v>
      </c>
      <c r="H77" t="s">
        <v>242</v>
      </c>
      <c r="I77" t="s">
        <v>1439</v>
      </c>
      <c r="J77" t="s">
        <v>108</v>
      </c>
      <c r="K77" t="s">
        <v>336</v>
      </c>
      <c r="L77" t="s">
        <v>329</v>
      </c>
      <c r="M77" t="s">
        <v>246</v>
      </c>
      <c r="O77" t="s">
        <v>329</v>
      </c>
      <c r="AC77" t="s">
        <v>1170</v>
      </c>
      <c r="AE77" s="914"/>
      <c r="AF77" s="914"/>
      <c r="AG77" s="914"/>
      <c r="AH77" s="914"/>
      <c r="AI77" s="914"/>
    </row>
    <row r="78" spans="4:35">
      <c r="D78" t="s">
        <v>239</v>
      </c>
      <c r="E78" t="s">
        <v>216</v>
      </c>
      <c r="F78" t="s">
        <v>264</v>
      </c>
      <c r="G78" t="s">
        <v>1419</v>
      </c>
      <c r="H78" t="s">
        <v>242</v>
      </c>
      <c r="I78" t="s">
        <v>285</v>
      </c>
      <c r="J78" t="s">
        <v>108</v>
      </c>
      <c r="K78" t="s">
        <v>347</v>
      </c>
      <c r="L78" t="s">
        <v>347</v>
      </c>
      <c r="M78" s="219" t="s">
        <v>288</v>
      </c>
      <c r="O78" s="219" t="s">
        <v>288</v>
      </c>
      <c r="P78" s="219"/>
      <c r="AC78" t="s">
        <v>1170</v>
      </c>
      <c r="AE78" s="914"/>
      <c r="AF78" s="914"/>
      <c r="AG78" s="914"/>
      <c r="AH78" s="914"/>
      <c r="AI78" s="914"/>
    </row>
    <row r="79" spans="4:35">
      <c r="D79" t="s">
        <v>239</v>
      </c>
      <c r="E79" t="s">
        <v>216</v>
      </c>
      <c r="F79" t="s">
        <v>264</v>
      </c>
      <c r="G79" t="s">
        <v>1419</v>
      </c>
      <c r="H79" t="s">
        <v>242</v>
      </c>
      <c r="I79" t="s">
        <v>285</v>
      </c>
      <c r="J79" t="s">
        <v>108</v>
      </c>
      <c r="K79" t="s">
        <v>1458</v>
      </c>
      <c r="L79" s="219" t="s">
        <v>288</v>
      </c>
      <c r="M79" t="s">
        <v>246</v>
      </c>
      <c r="O79" s="219"/>
      <c r="P79" s="219"/>
      <c r="AC79" t="s">
        <v>1170</v>
      </c>
      <c r="AE79" s="914"/>
      <c r="AF79" s="914"/>
      <c r="AG79" s="914"/>
      <c r="AH79" s="914"/>
      <c r="AI79" s="914"/>
    </row>
    <row r="80" spans="4:35">
      <c r="D80" t="s">
        <v>239</v>
      </c>
      <c r="E80" t="s">
        <v>216</v>
      </c>
      <c r="F80" t="s">
        <v>264</v>
      </c>
      <c r="G80" t="s">
        <v>1419</v>
      </c>
      <c r="H80" t="s">
        <v>242</v>
      </c>
      <c r="I80" t="s">
        <v>285</v>
      </c>
      <c r="J80" t="s">
        <v>108</v>
      </c>
      <c r="K80" t="s">
        <v>1458</v>
      </c>
      <c r="L80" s="219" t="s">
        <v>288</v>
      </c>
      <c r="M80" t="s">
        <v>270</v>
      </c>
      <c r="O80" s="219" t="s">
        <v>358</v>
      </c>
      <c r="P80" s="219"/>
      <c r="AC80" t="s">
        <v>1170</v>
      </c>
      <c r="AE80" s="914"/>
      <c r="AF80" s="914"/>
      <c r="AG80" s="914"/>
      <c r="AH80" s="914"/>
      <c r="AI80" s="914"/>
    </row>
    <row r="81" spans="1:35">
      <c r="D81" t="s">
        <v>239</v>
      </c>
      <c r="E81" t="s">
        <v>216</v>
      </c>
      <c r="F81" t="s">
        <v>264</v>
      </c>
      <c r="G81" t="s">
        <v>1419</v>
      </c>
      <c r="H81" t="s">
        <v>242</v>
      </c>
      <c r="I81" t="s">
        <v>278</v>
      </c>
      <c r="J81" t="s">
        <v>89</v>
      </c>
      <c r="K81" t="s">
        <v>371</v>
      </c>
      <c r="L81" s="219" t="s">
        <v>288</v>
      </c>
      <c r="M81" s="219" t="s">
        <v>288</v>
      </c>
      <c r="O81" s="219" t="s">
        <v>288</v>
      </c>
      <c r="P81" s="219"/>
      <c r="AC81" t="s">
        <v>1170</v>
      </c>
      <c r="AE81" s="914"/>
      <c r="AF81" s="914"/>
      <c r="AG81" s="914"/>
      <c r="AH81" s="914"/>
      <c r="AI81" s="914"/>
    </row>
    <row r="82" spans="1:35">
      <c r="D82" t="s">
        <v>239</v>
      </c>
      <c r="E82" t="s">
        <v>216</v>
      </c>
      <c r="F82" t="s">
        <v>264</v>
      </c>
      <c r="G82" t="s">
        <v>1419</v>
      </c>
      <c r="H82" t="s">
        <v>242</v>
      </c>
      <c r="I82" t="s">
        <v>278</v>
      </c>
      <c r="J82" t="s">
        <v>89</v>
      </c>
      <c r="K82" t="s">
        <v>377</v>
      </c>
      <c r="L82" s="219" t="s">
        <v>288</v>
      </c>
      <c r="M82" s="219" t="s">
        <v>288</v>
      </c>
      <c r="O82" s="219" t="s">
        <v>288</v>
      </c>
      <c r="P82" s="219"/>
      <c r="AC82" t="s">
        <v>1170</v>
      </c>
      <c r="AE82" s="914"/>
      <c r="AF82" s="914"/>
      <c r="AG82" s="914"/>
      <c r="AH82" s="914"/>
      <c r="AI82" s="914"/>
    </row>
    <row r="84" spans="1:35" s="1" customFormat="1" ht="18">
      <c r="A84" s="2" t="s">
        <v>1447</v>
      </c>
    </row>
    <row r="86" spans="1:35" s="1" customFormat="1">
      <c r="A86" s="43"/>
      <c r="B86" s="49" t="s">
        <v>1454</v>
      </c>
    </row>
    <row r="88" spans="1:35">
      <c r="D88" t="s">
        <v>262</v>
      </c>
      <c r="E88" t="s">
        <v>216</v>
      </c>
      <c r="F88" t="s">
        <v>240</v>
      </c>
      <c r="G88" t="s">
        <v>1419</v>
      </c>
      <c r="H88" t="s">
        <v>242</v>
      </c>
      <c r="I88" t="s">
        <v>347</v>
      </c>
      <c r="J88" t="s">
        <v>108</v>
      </c>
      <c r="K88" t="s">
        <v>347</v>
      </c>
      <c r="L88" s="219" t="s">
        <v>288</v>
      </c>
      <c r="M88" s="219" t="s">
        <v>288</v>
      </c>
      <c r="O88" s="219" t="s">
        <v>288</v>
      </c>
      <c r="P88" s="219"/>
      <c r="AC88" t="s">
        <v>1409</v>
      </c>
      <c r="AE88" s="913">
        <v>23.709412027306598</v>
      </c>
      <c r="AF88" s="913">
        <v>25.055423339824276</v>
      </c>
      <c r="AG88" s="913">
        <v>34.239503907339511</v>
      </c>
      <c r="AH88" s="913">
        <v>26.724358102371198</v>
      </c>
      <c r="AI88" s="913">
        <v>15.740561531563543</v>
      </c>
    </row>
    <row r="89" spans="1:35">
      <c r="D89" t="s">
        <v>262</v>
      </c>
      <c r="E89" t="s">
        <v>216</v>
      </c>
      <c r="F89" t="s">
        <v>240</v>
      </c>
      <c r="G89" t="s">
        <v>1419</v>
      </c>
      <c r="H89" t="s">
        <v>242</v>
      </c>
      <c r="I89" t="s">
        <v>285</v>
      </c>
      <c r="J89" t="s">
        <v>108</v>
      </c>
      <c r="K89" t="s">
        <v>126</v>
      </c>
      <c r="L89" s="219" t="s">
        <v>288</v>
      </c>
      <c r="M89" t="s">
        <v>246</v>
      </c>
      <c r="O89" t="s">
        <v>350</v>
      </c>
      <c r="AC89" t="s">
        <v>1409</v>
      </c>
      <c r="AE89" s="913">
        <v>7.6181795867888376</v>
      </c>
      <c r="AF89" s="913">
        <v>2.5210493772270617</v>
      </c>
      <c r="AG89" s="913">
        <v>2.2310136572664043</v>
      </c>
      <c r="AH89" s="913">
        <v>0</v>
      </c>
      <c r="AI89" s="913">
        <v>0</v>
      </c>
    </row>
    <row r="90" spans="1:35">
      <c r="D90" t="s">
        <v>262</v>
      </c>
      <c r="E90" t="s">
        <v>216</v>
      </c>
      <c r="F90" t="s">
        <v>240</v>
      </c>
      <c r="G90" t="s">
        <v>1419</v>
      </c>
      <c r="H90" t="s">
        <v>242</v>
      </c>
      <c r="I90" t="s">
        <v>278</v>
      </c>
      <c r="J90" t="s">
        <v>89</v>
      </c>
      <c r="K90" t="s">
        <v>1459</v>
      </c>
      <c r="L90" s="219" t="s">
        <v>288</v>
      </c>
      <c r="M90" s="219" t="s">
        <v>288</v>
      </c>
      <c r="O90" s="219" t="s">
        <v>288</v>
      </c>
      <c r="P90" s="219"/>
      <c r="AC90" t="s">
        <v>1409</v>
      </c>
      <c r="AE90" s="913">
        <v>21.644657524508176</v>
      </c>
      <c r="AF90" s="913">
        <v>21.209629941369972</v>
      </c>
      <c r="AG90" s="913">
        <v>20.699564535187253</v>
      </c>
      <c r="AH90" s="913">
        <v>21.275908770534208</v>
      </c>
      <c r="AI90" s="913">
        <v>20.929760631922466</v>
      </c>
    </row>
    <row r="91" spans="1:35">
      <c r="D91" t="s">
        <v>262</v>
      </c>
      <c r="E91" t="s">
        <v>216</v>
      </c>
      <c r="F91" t="s">
        <v>240</v>
      </c>
      <c r="G91" t="s">
        <v>1419</v>
      </c>
      <c r="H91" t="s">
        <v>242</v>
      </c>
      <c r="I91" t="s">
        <v>278</v>
      </c>
      <c r="J91" t="s">
        <v>89</v>
      </c>
      <c r="K91" t="s">
        <v>371</v>
      </c>
      <c r="L91" s="219" t="s">
        <v>288</v>
      </c>
      <c r="M91" s="219" t="s">
        <v>288</v>
      </c>
      <c r="O91" s="219" t="s">
        <v>288</v>
      </c>
      <c r="P91" s="219"/>
      <c r="AC91" t="s">
        <v>1409</v>
      </c>
      <c r="AE91" s="913">
        <v>8.9589945648040938</v>
      </c>
      <c r="AF91" s="913">
        <v>8.9105812826041202</v>
      </c>
      <c r="AG91" s="913">
        <v>8.7914635763496065</v>
      </c>
      <c r="AH91" s="913">
        <v>9.1714143450069265</v>
      </c>
      <c r="AI91" s="913">
        <v>9.1656092861597731</v>
      </c>
    </row>
    <row r="92" spans="1:35">
      <c r="D92" t="s">
        <v>262</v>
      </c>
      <c r="E92" t="s">
        <v>216</v>
      </c>
      <c r="F92" t="s">
        <v>240</v>
      </c>
      <c r="G92" t="s">
        <v>1419</v>
      </c>
      <c r="H92" t="s">
        <v>242</v>
      </c>
      <c r="I92" t="s">
        <v>278</v>
      </c>
      <c r="J92" t="s">
        <v>89</v>
      </c>
      <c r="K92" t="s">
        <v>384</v>
      </c>
      <c r="L92" s="219" t="s">
        <v>288</v>
      </c>
      <c r="M92" s="219" t="s">
        <v>288</v>
      </c>
      <c r="O92" s="219" t="s">
        <v>288</v>
      </c>
      <c r="P92" s="219"/>
      <c r="AC92" t="s">
        <v>1409</v>
      </c>
      <c r="AE92" s="913">
        <v>0.1783812951040859</v>
      </c>
      <c r="AF92" s="913">
        <v>0.17639550711333757</v>
      </c>
      <c r="AG92" s="913">
        <v>0.17444202251047528</v>
      </c>
      <c r="AH92" s="913">
        <v>0.17250461365924355</v>
      </c>
      <c r="AI92" s="913">
        <v>0.17059973309252086</v>
      </c>
    </row>
    <row r="93" spans="1:35">
      <c r="D93" t="s">
        <v>262</v>
      </c>
      <c r="E93" t="s">
        <v>216</v>
      </c>
      <c r="F93" t="s">
        <v>240</v>
      </c>
      <c r="G93" t="s">
        <v>1419</v>
      </c>
      <c r="H93" t="s">
        <v>242</v>
      </c>
      <c r="I93" t="s">
        <v>314</v>
      </c>
      <c r="J93" t="s">
        <v>89</v>
      </c>
      <c r="K93" t="s">
        <v>1432</v>
      </c>
      <c r="L93" s="219" t="s">
        <v>288</v>
      </c>
      <c r="M93" s="219" t="s">
        <v>288</v>
      </c>
      <c r="O93" s="219" t="s">
        <v>288</v>
      </c>
      <c r="P93" s="219"/>
      <c r="AC93" t="s">
        <v>1409</v>
      </c>
      <c r="AE93" s="913">
        <v>29.251268640381543</v>
      </c>
      <c r="AF93" s="913">
        <v>29.605034938494722</v>
      </c>
      <c r="AG93" s="913">
        <v>29.442559770288085</v>
      </c>
      <c r="AH93" s="913">
        <v>29.16374198883404</v>
      </c>
      <c r="AI93" s="913">
        <v>28.599819500517214</v>
      </c>
    </row>
    <row r="95" spans="1:35" s="1" customFormat="1">
      <c r="A95" s="43"/>
      <c r="B95" s="49" t="s">
        <v>1457</v>
      </c>
    </row>
    <row r="97" spans="1:35">
      <c r="D97" t="s">
        <v>262</v>
      </c>
      <c r="E97" t="s">
        <v>216</v>
      </c>
      <c r="F97" t="s">
        <v>264</v>
      </c>
      <c r="G97" t="s">
        <v>1419</v>
      </c>
      <c r="H97" t="s">
        <v>242</v>
      </c>
      <c r="I97" t="s">
        <v>347</v>
      </c>
      <c r="J97" t="s">
        <v>108</v>
      </c>
      <c r="K97" t="s">
        <v>347</v>
      </c>
      <c r="L97" s="219" t="s">
        <v>288</v>
      </c>
      <c r="M97" s="219" t="s">
        <v>288</v>
      </c>
      <c r="O97" s="219" t="s">
        <v>288</v>
      </c>
      <c r="P97" s="219"/>
      <c r="AC97" t="s">
        <v>1409</v>
      </c>
      <c r="AE97" s="914"/>
      <c r="AF97" s="914"/>
      <c r="AG97" s="914"/>
      <c r="AH97" s="914"/>
      <c r="AI97" s="914"/>
    </row>
    <row r="98" spans="1:35">
      <c r="D98" t="s">
        <v>262</v>
      </c>
      <c r="E98" t="s">
        <v>216</v>
      </c>
      <c r="F98" t="s">
        <v>264</v>
      </c>
      <c r="G98" t="s">
        <v>1419</v>
      </c>
      <c r="H98" t="s">
        <v>242</v>
      </c>
      <c r="I98" t="s">
        <v>285</v>
      </c>
      <c r="J98" t="s">
        <v>108</v>
      </c>
      <c r="K98" t="s">
        <v>126</v>
      </c>
      <c r="L98" s="219" t="s">
        <v>288</v>
      </c>
      <c r="M98" t="s">
        <v>246</v>
      </c>
      <c r="O98" t="s">
        <v>350</v>
      </c>
      <c r="AC98" t="s">
        <v>1409</v>
      </c>
      <c r="AE98" s="914"/>
      <c r="AF98" s="914"/>
      <c r="AG98" s="914"/>
      <c r="AH98" s="914"/>
      <c r="AI98" s="914"/>
    </row>
    <row r="100" spans="1:35" s="47" customFormat="1" ht="18.75">
      <c r="A100" s="48" t="s">
        <v>1394</v>
      </c>
    </row>
  </sheetData>
  <mergeCells count="2">
    <mergeCell ref="AE6:AI6"/>
    <mergeCell ref="AE5:AI5"/>
  </mergeCells>
  <phoneticPr fontId="49" type="noConversion"/>
  <pageMargins left="0.7" right="0.7" top="0.75" bottom="0.75" header="0.3" footer="0.3"/>
  <pageSetup paperSize="9" orientation="portrait" r:id="rId1"/>
  <headerFooter>
    <oddFooter>&amp;C_x000D_&amp;1#&amp;"Calibri"&amp;10&amp;K000000 OFFICIAL-InternalOnly</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BCBFA-B0D0-4B01-8F2E-730175D1FF83}">
  <sheetPr>
    <tabColor theme="4"/>
  </sheetPr>
  <dimension ref="A1:AJ67"/>
  <sheetViews>
    <sheetView topLeftCell="A2" zoomScale="80" zoomScaleNormal="80" workbookViewId="0">
      <selection activeCell="AK27" sqref="AK27"/>
    </sheetView>
  </sheetViews>
  <sheetFormatPr defaultRowHeight="15"/>
  <cols>
    <col min="1" max="3" width="1.7109375" customWidth="1"/>
    <col min="4" max="4" width="4.7109375" customWidth="1"/>
    <col min="5" max="5" width="5" bestFit="1" customWidth="1"/>
    <col min="6" max="8" width="5" customWidth="1"/>
    <col min="9" max="9" width="23.42578125" bestFit="1" customWidth="1"/>
    <col min="10" max="10" width="9.42578125" bestFit="1" customWidth="1"/>
    <col min="11" max="11" width="23.7109375" bestFit="1" customWidth="1"/>
    <col min="12" max="17" width="1.7109375" customWidth="1"/>
    <col min="18" max="28" width="1.7109375" hidden="1" customWidth="1"/>
    <col min="29" max="29" width="5" bestFit="1" customWidth="1"/>
    <col min="30" max="36" width="9.7109375" customWidth="1"/>
    <col min="37" max="37" width="15.7109375" bestFit="1" customWidth="1"/>
  </cols>
  <sheetData>
    <row r="1" spans="1:36" s="47" customFormat="1" ht="23.25">
      <c r="A1" s="57" t="str">
        <f>'1.1 Cover'!A1</f>
        <v>Regulatory Reporting Pack</v>
      </c>
    </row>
    <row r="2" spans="1:36" s="47" customFormat="1" ht="23.25">
      <c r="A2" s="57" t="str">
        <f>'1.1 Cover'!A2</f>
        <v>Price base - 2018/19</v>
      </c>
    </row>
    <row r="3" spans="1:36" s="47" customFormat="1" ht="23.25">
      <c r="A3" s="57" t="str">
        <f>'1.1 Cover'!A3</f>
        <v>Regulatory Year: April 2022 - March 2023</v>
      </c>
    </row>
    <row r="4" spans="1:36" s="47" customFormat="1" ht="23.25">
      <c r="A4" s="57" t="s">
        <v>1460</v>
      </c>
    </row>
    <row r="5" spans="1:36">
      <c r="AE5" s="1472" t="s">
        <v>1413</v>
      </c>
      <c r="AF5" s="1472"/>
      <c r="AG5" s="1472"/>
      <c r="AH5" s="1472"/>
      <c r="AI5" s="1472"/>
    </row>
    <row r="6" spans="1:36">
      <c r="AE6" s="1468" t="s">
        <v>1165</v>
      </c>
      <c r="AF6" s="1469"/>
      <c r="AG6" s="1469"/>
      <c r="AH6" s="1469"/>
      <c r="AI6" s="1470"/>
    </row>
    <row r="7" spans="1:36" s="44" customFormat="1">
      <c r="D7" s="56" t="s">
        <v>215</v>
      </c>
      <c r="E7" s="56" t="s">
        <v>216</v>
      </c>
      <c r="F7" s="56" t="s">
        <v>242</v>
      </c>
      <c r="G7" s="56" t="s">
        <v>1415</v>
      </c>
      <c r="H7" s="56" t="s">
        <v>1461</v>
      </c>
      <c r="I7" s="56" t="s">
        <v>220</v>
      </c>
      <c r="J7" s="56" t="s">
        <v>221</v>
      </c>
      <c r="K7" s="56" t="s">
        <v>222</v>
      </c>
      <c r="L7" s="56"/>
      <c r="M7" s="56"/>
      <c r="N7" s="56"/>
      <c r="O7" s="56"/>
      <c r="P7" s="56"/>
      <c r="Q7" s="56"/>
      <c r="R7" s="56"/>
      <c r="S7" s="56"/>
      <c r="T7" s="56"/>
      <c r="U7" s="56"/>
      <c r="V7" s="56"/>
      <c r="W7" s="56"/>
      <c r="X7" s="56"/>
      <c r="Y7" s="56"/>
      <c r="Z7" s="56"/>
      <c r="AA7" s="56"/>
      <c r="AB7" s="56"/>
      <c r="AC7" s="44" t="s">
        <v>1406</v>
      </c>
      <c r="AD7"/>
      <c r="AE7" s="53">
        <v>2022</v>
      </c>
      <c r="AF7" s="52">
        <v>2023</v>
      </c>
      <c r="AG7" s="52">
        <v>2024</v>
      </c>
      <c r="AH7" s="52">
        <v>2025</v>
      </c>
      <c r="AI7" s="51">
        <v>2026</v>
      </c>
      <c r="AJ7"/>
    </row>
    <row r="8" spans="1:36">
      <c r="S8" s="44"/>
      <c r="T8" s="44"/>
      <c r="U8" s="44"/>
      <c r="V8" s="44"/>
    </row>
    <row r="9" spans="1:36" s="1" customFormat="1" ht="18">
      <c r="A9" s="2" t="s">
        <v>1416</v>
      </c>
      <c r="B9" s="2"/>
    </row>
    <row r="11" spans="1:36" s="1" customFormat="1">
      <c r="A11" s="43"/>
      <c r="B11" s="49" t="s">
        <v>1462</v>
      </c>
    </row>
    <row r="13" spans="1:36">
      <c r="D13" t="s">
        <v>239</v>
      </c>
      <c r="E13" t="s">
        <v>216</v>
      </c>
      <c r="F13" t="s">
        <v>1463</v>
      </c>
      <c r="G13" t="s">
        <v>1419</v>
      </c>
      <c r="H13" t="s">
        <v>242</v>
      </c>
      <c r="I13" t="s">
        <v>243</v>
      </c>
      <c r="J13" t="s">
        <v>108</v>
      </c>
      <c r="AC13" t="s">
        <v>1409</v>
      </c>
      <c r="AE13" s="909">
        <f>IF(AE$7&lt;='1.5 Universal Data'!$C$8,IF($K13="",SUMIF('3.1 TO_Totex'!$I$11:$I$86,$I13,'3.1 TO_Totex'!AE$11:AE$86),SUMIFS('3.1 TO_Totex'!AE$11:AE$86,'3.1 TO_Totex'!$I$11:$I$86,$I13,'3.1 TO_Totex'!$K$11:$K$86,$K13)),IF($K13="",SUMIF('3.5 Forecast_Totex'!$I$11:$I$48,$I13,'3.5 Forecast_Totex'!AE$11:AE$48),SUMIFS('3.5 Forecast_Totex'!AE$11:AE$48,'3.5 Forecast_Totex'!$I$11:$I$48,$I13,'3.5 Forecast_Totex'!$K$11:$K$48,$K13)))</f>
        <v>0</v>
      </c>
      <c r="AF13" s="909">
        <f>IF(AF$7&lt;='1.5 Universal Data'!$C$8,IF($K13="",SUMIF('3.1 TO_Totex'!$I$11:$I$86,$I13,'3.1 TO_Totex'!AF$11:AF$86),SUMIFS('3.1 TO_Totex'!AF$11:AF$86,'3.1 TO_Totex'!$I$11:$I$86,$I13,'3.1 TO_Totex'!$K$11:$K$86,$K13)),IF($K13="",SUMIF('3.5 Forecast_Totex'!$I$11:$I$48,$I13,'3.5 Forecast_Totex'!AF$11:AF$48),SUMIFS('3.5 Forecast_Totex'!AF$11:AF$48,'3.5 Forecast_Totex'!$I$11:$I$48,$I13,'3.5 Forecast_Totex'!$K$11:$K$48,$K13)))</f>
        <v>0</v>
      </c>
      <c r="AG13" s="909">
        <f>IF(AG$7&lt;='1.5 Universal Data'!$C$8,IF($K13="",SUMIF('3.1 TO_Totex'!$I$11:$I$86,$I13,'3.1 TO_Totex'!AG$11:AG$86),SUMIFS('3.1 TO_Totex'!AG$11:AG$86,'3.1 TO_Totex'!$I$11:$I$86,$I13,'3.1 TO_Totex'!$K$11:$K$86,$K13)),IF($K13="",SUMIF('3.5 Forecast_Totex'!$I$11:$I$48,$I13,'3.5 Forecast_Totex'!AG$11:AG$48),SUMIFS('3.5 Forecast_Totex'!AG$11:AG$48,'3.5 Forecast_Totex'!$I$11:$I$48,$I13,'3.5 Forecast_Totex'!$K$11:$K$48,$K13)))</f>
        <v>0</v>
      </c>
      <c r="AH13" s="909">
        <f>IF(AH$7&lt;='1.5 Universal Data'!$C$8,IF($K13="",SUMIF('3.1 TO_Totex'!$I$11:$I$86,$I13,'3.1 TO_Totex'!AH$11:AH$86),SUMIFS('3.1 TO_Totex'!AH$11:AH$86,'3.1 TO_Totex'!$I$11:$I$86,$I13,'3.1 TO_Totex'!$K$11:$K$86,$K13)),IF($K13="",SUMIF('3.5 Forecast_Totex'!$I$11:$I$48,$I13,'3.5 Forecast_Totex'!AH$11:AH$48),SUMIFS('3.5 Forecast_Totex'!AH$11:AH$48,'3.5 Forecast_Totex'!$I$11:$I$48,$I13,'3.5 Forecast_Totex'!$K$11:$K$48,$K13)))</f>
        <v>0</v>
      </c>
      <c r="AI13" s="909">
        <f>IF(AI$7&lt;='1.5 Universal Data'!$C$8,IF($K13="",SUMIF('3.1 TO_Totex'!$I$11:$I$86,$I13,'3.1 TO_Totex'!AI$11:AI$86),SUMIFS('3.1 TO_Totex'!AI$11:AI$86,'3.1 TO_Totex'!$I$11:$I$86,$I13,'3.1 TO_Totex'!$K$11:$K$86,$K13)),IF($K13="",SUMIF('3.5 Forecast_Totex'!$I$11:$I$48,$I13,'3.5 Forecast_Totex'!AI$11:AI$48),SUMIFS('3.5 Forecast_Totex'!AI$11:AI$48,'3.5 Forecast_Totex'!$I$11:$I$48,$I13,'3.5 Forecast_Totex'!$K$11:$K$48,$K13)))</f>
        <v>0</v>
      </c>
    </row>
    <row r="14" spans="1:36">
      <c r="D14" t="s">
        <v>239</v>
      </c>
      <c r="E14" t="s">
        <v>216</v>
      </c>
      <c r="F14" t="s">
        <v>1463</v>
      </c>
      <c r="G14" t="s">
        <v>1419</v>
      </c>
      <c r="H14" t="s">
        <v>242</v>
      </c>
      <c r="I14" t="s">
        <v>267</v>
      </c>
      <c r="J14" t="s">
        <v>108</v>
      </c>
      <c r="K14" t="s">
        <v>315</v>
      </c>
      <c r="AC14" t="s">
        <v>1409</v>
      </c>
      <c r="AE14" s="909">
        <f>IF(AE$7&lt;='1.5 Universal Data'!$C$8,IF($K14="",SUMIF('3.1 TO_Totex'!$I$11:$I$86,$I14,'3.1 TO_Totex'!AE$11:AE$86),SUMIFS('3.1 TO_Totex'!AE$11:AE$86,'3.1 TO_Totex'!$I$11:$I$86,$I14,'3.1 TO_Totex'!$K$11:$K$86,$K14)),IF($K14="",SUMIF('3.5 Forecast_Totex'!$I$11:$I$48,$I14,'3.5 Forecast_Totex'!AE$11:AE$48),SUMIFS('3.5 Forecast_Totex'!AE$11:AE$48,'3.5 Forecast_Totex'!$I$11:$I$48,$I14,'3.5 Forecast_Totex'!$K$11:$K$48,$K14)))</f>
        <v>0</v>
      </c>
      <c r="AF14" s="909">
        <f>IF(AF$7&lt;='1.5 Universal Data'!$C$8,IF($K14="",SUMIF('3.1 TO_Totex'!$I$11:$I$86,$I14,'3.1 TO_Totex'!AF$11:AF$86),SUMIFS('3.1 TO_Totex'!AF$11:AF$86,'3.1 TO_Totex'!$I$11:$I$86,$I14,'3.1 TO_Totex'!$K$11:$K$86,$K14)),IF($K14="",SUMIF('3.5 Forecast_Totex'!$I$11:$I$48,$I14,'3.5 Forecast_Totex'!AF$11:AF$48),SUMIFS('3.5 Forecast_Totex'!AF$11:AF$48,'3.5 Forecast_Totex'!$I$11:$I$48,$I14,'3.5 Forecast_Totex'!$K$11:$K$48,$K14)))</f>
        <v>0</v>
      </c>
      <c r="AG14" s="909">
        <f>IF(AG$7&lt;='1.5 Universal Data'!$C$8,IF($K14="",SUMIF('3.1 TO_Totex'!$I$11:$I$86,$I14,'3.1 TO_Totex'!AG$11:AG$86),SUMIFS('3.1 TO_Totex'!AG$11:AG$86,'3.1 TO_Totex'!$I$11:$I$86,$I14,'3.1 TO_Totex'!$K$11:$K$86,$K14)),IF($K14="",SUMIF('3.5 Forecast_Totex'!$I$11:$I$48,$I14,'3.5 Forecast_Totex'!AG$11:AG$48),SUMIFS('3.5 Forecast_Totex'!AG$11:AG$48,'3.5 Forecast_Totex'!$I$11:$I$48,$I14,'3.5 Forecast_Totex'!$K$11:$K$48,$K14)))</f>
        <v>0</v>
      </c>
      <c r="AH14" s="909">
        <f>IF(AH$7&lt;='1.5 Universal Data'!$C$8,IF($K14="",SUMIF('3.1 TO_Totex'!$I$11:$I$86,$I14,'3.1 TO_Totex'!AH$11:AH$86),SUMIFS('3.1 TO_Totex'!AH$11:AH$86,'3.1 TO_Totex'!$I$11:$I$86,$I14,'3.1 TO_Totex'!$K$11:$K$86,$K14)),IF($K14="",SUMIF('3.5 Forecast_Totex'!$I$11:$I$48,$I14,'3.5 Forecast_Totex'!AH$11:AH$48),SUMIFS('3.5 Forecast_Totex'!AH$11:AH$48,'3.5 Forecast_Totex'!$I$11:$I$48,$I14,'3.5 Forecast_Totex'!$K$11:$K$48,$K14)))</f>
        <v>0</v>
      </c>
      <c r="AI14" s="909">
        <f>IF(AI$7&lt;='1.5 Universal Data'!$C$8,IF($K14="",SUMIF('3.1 TO_Totex'!$I$11:$I$86,$I14,'3.1 TO_Totex'!AI$11:AI$86),SUMIFS('3.1 TO_Totex'!AI$11:AI$86,'3.1 TO_Totex'!$I$11:$I$86,$I14,'3.1 TO_Totex'!$K$11:$K$86,$K14)),IF($K14="",SUMIF('3.5 Forecast_Totex'!$I$11:$I$48,$I14,'3.5 Forecast_Totex'!AI$11:AI$48),SUMIFS('3.5 Forecast_Totex'!AI$11:AI$48,'3.5 Forecast_Totex'!$I$11:$I$48,$I14,'3.5 Forecast_Totex'!$K$11:$K$48,$K14)))</f>
        <v>0</v>
      </c>
    </row>
    <row r="15" spans="1:36">
      <c r="D15" t="s">
        <v>239</v>
      </c>
      <c r="E15" t="s">
        <v>216</v>
      </c>
      <c r="F15" t="s">
        <v>1463</v>
      </c>
      <c r="G15" t="s">
        <v>1419</v>
      </c>
      <c r="H15" t="s">
        <v>242</v>
      </c>
      <c r="I15" t="s">
        <v>267</v>
      </c>
      <c r="J15" t="s">
        <v>108</v>
      </c>
      <c r="K15" t="s">
        <v>326</v>
      </c>
      <c r="AC15" t="s">
        <v>1409</v>
      </c>
      <c r="AE15" s="909">
        <f>IF(AE$7&lt;='1.5 Universal Data'!$C$8,IF($K15="",SUMIF('3.1 TO_Totex'!$I$11:$I$86,$I15,'3.1 TO_Totex'!AE$11:AE$86),SUMIFS('3.1 TO_Totex'!AE$11:AE$86,'3.1 TO_Totex'!$I$11:$I$86,$I15,'3.1 TO_Totex'!$K$11:$K$86,$K15)),IF($K15="",SUMIF('3.5 Forecast_Totex'!$I$11:$I$48,$I15,'3.5 Forecast_Totex'!AE$11:AE$48),SUMIFS('3.5 Forecast_Totex'!AE$11:AE$48,'3.5 Forecast_Totex'!$I$11:$I$48,$I15,'3.5 Forecast_Totex'!$K$11:$K$48,$K15)))</f>
        <v>0</v>
      </c>
      <c r="AF15" s="909">
        <f>IF(AF$7&lt;='1.5 Universal Data'!$C$8,IF($K15="",SUMIF('3.1 TO_Totex'!$I$11:$I$86,$I15,'3.1 TO_Totex'!AF$11:AF$86),SUMIFS('3.1 TO_Totex'!AF$11:AF$86,'3.1 TO_Totex'!$I$11:$I$86,$I15,'3.1 TO_Totex'!$K$11:$K$86,$K15)),IF($K15="",SUMIF('3.5 Forecast_Totex'!$I$11:$I$48,$I15,'3.5 Forecast_Totex'!AF$11:AF$48),SUMIFS('3.5 Forecast_Totex'!AF$11:AF$48,'3.5 Forecast_Totex'!$I$11:$I$48,$I15,'3.5 Forecast_Totex'!$K$11:$K$48,$K15)))</f>
        <v>0</v>
      </c>
      <c r="AG15" s="909">
        <f>IF(AG$7&lt;='1.5 Universal Data'!$C$8,IF($K15="",SUMIF('3.1 TO_Totex'!$I$11:$I$86,$I15,'3.1 TO_Totex'!AG$11:AG$86),SUMIFS('3.1 TO_Totex'!AG$11:AG$86,'3.1 TO_Totex'!$I$11:$I$86,$I15,'3.1 TO_Totex'!$K$11:$K$86,$K15)),IF($K15="",SUMIF('3.5 Forecast_Totex'!$I$11:$I$48,$I15,'3.5 Forecast_Totex'!AG$11:AG$48),SUMIFS('3.5 Forecast_Totex'!AG$11:AG$48,'3.5 Forecast_Totex'!$I$11:$I$48,$I15,'3.5 Forecast_Totex'!$K$11:$K$48,$K15)))</f>
        <v>0</v>
      </c>
      <c r="AH15" s="909">
        <f>IF(AH$7&lt;='1.5 Universal Data'!$C$8,IF($K15="",SUMIF('3.1 TO_Totex'!$I$11:$I$86,$I15,'3.1 TO_Totex'!AH$11:AH$86),SUMIFS('3.1 TO_Totex'!AH$11:AH$86,'3.1 TO_Totex'!$I$11:$I$86,$I15,'3.1 TO_Totex'!$K$11:$K$86,$K15)),IF($K15="",SUMIF('3.5 Forecast_Totex'!$I$11:$I$48,$I15,'3.5 Forecast_Totex'!AH$11:AH$48),SUMIFS('3.5 Forecast_Totex'!AH$11:AH$48,'3.5 Forecast_Totex'!$I$11:$I$48,$I15,'3.5 Forecast_Totex'!$K$11:$K$48,$K15)))</f>
        <v>0</v>
      </c>
      <c r="AI15" s="909">
        <f>IF(AI$7&lt;='1.5 Universal Data'!$C$8,IF($K15="",SUMIF('3.1 TO_Totex'!$I$11:$I$86,$I15,'3.1 TO_Totex'!AI$11:AI$86),SUMIFS('3.1 TO_Totex'!AI$11:AI$86,'3.1 TO_Totex'!$I$11:$I$86,$I15,'3.1 TO_Totex'!$K$11:$K$86,$K15)),IF($K15="",SUMIF('3.5 Forecast_Totex'!$I$11:$I$48,$I15,'3.5 Forecast_Totex'!AI$11:AI$48),SUMIFS('3.5 Forecast_Totex'!AI$11:AI$48,'3.5 Forecast_Totex'!$I$11:$I$48,$I15,'3.5 Forecast_Totex'!$K$11:$K$48,$K15)))</f>
        <v>0</v>
      </c>
    </row>
    <row r="16" spans="1:36">
      <c r="D16" t="s">
        <v>239</v>
      </c>
      <c r="E16" t="s">
        <v>216</v>
      </c>
      <c r="F16" t="s">
        <v>1463</v>
      </c>
      <c r="G16" t="s">
        <v>1419</v>
      </c>
      <c r="H16" t="s">
        <v>242</v>
      </c>
      <c r="I16" t="s">
        <v>267</v>
      </c>
      <c r="J16" t="s">
        <v>108</v>
      </c>
      <c r="K16" t="s">
        <v>336</v>
      </c>
      <c r="AC16" t="s">
        <v>1409</v>
      </c>
      <c r="AE16" s="909">
        <f>IF(AE$7&lt;='1.5 Universal Data'!$C$8,IF($K16="",SUMIF('3.1 TO_Totex'!$I$11:$I$86,$I16,'3.1 TO_Totex'!AE$11:AE$86),SUMIFS('3.1 TO_Totex'!AE$11:AE$86,'3.1 TO_Totex'!$I$11:$I$86,$I16,'3.1 TO_Totex'!$K$11:$K$86,$K16)),IF($K16="",SUMIF('3.5 Forecast_Totex'!$I$11:$I$48,$I16,'3.5 Forecast_Totex'!AE$11:AE$48),SUMIFS('3.5 Forecast_Totex'!AE$11:AE$48,'3.5 Forecast_Totex'!$I$11:$I$48,$I16,'3.5 Forecast_Totex'!$K$11:$K$48,$K16)))</f>
        <v>0</v>
      </c>
      <c r="AF16" s="909">
        <f>IF(AF$7&lt;='1.5 Universal Data'!$C$8,IF($K16="",SUMIF('3.1 TO_Totex'!$I$11:$I$86,$I16,'3.1 TO_Totex'!AF$11:AF$86),SUMIFS('3.1 TO_Totex'!AF$11:AF$86,'3.1 TO_Totex'!$I$11:$I$86,$I16,'3.1 TO_Totex'!$K$11:$K$86,$K16)),IF($K16="",SUMIF('3.5 Forecast_Totex'!$I$11:$I$48,$I16,'3.5 Forecast_Totex'!AF$11:AF$48),SUMIFS('3.5 Forecast_Totex'!AF$11:AF$48,'3.5 Forecast_Totex'!$I$11:$I$48,$I16,'3.5 Forecast_Totex'!$K$11:$K$48,$K16)))</f>
        <v>0</v>
      </c>
      <c r="AG16" s="909">
        <f>IF(AG$7&lt;='1.5 Universal Data'!$C$8,IF($K16="",SUMIF('3.1 TO_Totex'!$I$11:$I$86,$I16,'3.1 TO_Totex'!AG$11:AG$86),SUMIFS('3.1 TO_Totex'!AG$11:AG$86,'3.1 TO_Totex'!$I$11:$I$86,$I16,'3.1 TO_Totex'!$K$11:$K$86,$K16)),IF($K16="",SUMIF('3.5 Forecast_Totex'!$I$11:$I$48,$I16,'3.5 Forecast_Totex'!AG$11:AG$48),SUMIFS('3.5 Forecast_Totex'!AG$11:AG$48,'3.5 Forecast_Totex'!$I$11:$I$48,$I16,'3.5 Forecast_Totex'!$K$11:$K$48,$K16)))</f>
        <v>0</v>
      </c>
      <c r="AH16" s="909">
        <f>IF(AH$7&lt;='1.5 Universal Data'!$C$8,IF($K16="",SUMIF('3.1 TO_Totex'!$I$11:$I$86,$I16,'3.1 TO_Totex'!AH$11:AH$86),SUMIFS('3.1 TO_Totex'!AH$11:AH$86,'3.1 TO_Totex'!$I$11:$I$86,$I16,'3.1 TO_Totex'!$K$11:$K$86,$K16)),IF($K16="",SUMIF('3.5 Forecast_Totex'!$I$11:$I$48,$I16,'3.5 Forecast_Totex'!AH$11:AH$48),SUMIFS('3.5 Forecast_Totex'!AH$11:AH$48,'3.5 Forecast_Totex'!$I$11:$I$48,$I16,'3.5 Forecast_Totex'!$K$11:$K$48,$K16)))</f>
        <v>0</v>
      </c>
      <c r="AI16" s="909">
        <f>IF(AI$7&lt;='1.5 Universal Data'!$C$8,IF($K16="",SUMIF('3.1 TO_Totex'!$I$11:$I$86,$I16,'3.1 TO_Totex'!AI$11:AI$86),SUMIFS('3.1 TO_Totex'!AI$11:AI$86,'3.1 TO_Totex'!$I$11:$I$86,$I16,'3.1 TO_Totex'!$K$11:$K$86,$K16)),IF($K16="",SUMIF('3.5 Forecast_Totex'!$I$11:$I$48,$I16,'3.5 Forecast_Totex'!AI$11:AI$48),SUMIFS('3.5 Forecast_Totex'!AI$11:AI$48,'3.5 Forecast_Totex'!$I$11:$I$48,$I16,'3.5 Forecast_Totex'!$K$11:$K$48,$K16)))</f>
        <v>0</v>
      </c>
    </row>
    <row r="17" spans="1:35">
      <c r="D17" t="s">
        <v>239</v>
      </c>
      <c r="E17" t="s">
        <v>216</v>
      </c>
      <c r="F17" t="s">
        <v>1463</v>
      </c>
      <c r="G17" t="s">
        <v>1419</v>
      </c>
      <c r="H17" t="s">
        <v>242</v>
      </c>
      <c r="I17" t="s">
        <v>347</v>
      </c>
      <c r="J17" t="s">
        <v>108</v>
      </c>
      <c r="AC17" t="s">
        <v>1409</v>
      </c>
      <c r="AE17" s="909">
        <f>IF(AE$7&lt;='1.5 Universal Data'!$C$8,IF($K17="",SUMIF('3.1 TO_Totex'!$I$11:$I$86,$I17,'3.1 TO_Totex'!AE$11:AE$86),SUMIFS('3.1 TO_Totex'!AE$11:AE$86,'3.1 TO_Totex'!$I$11:$I$86,$I17,'3.1 TO_Totex'!$K$11:$K$86,$K17)),IF($K17="",SUMIF('3.5 Forecast_Totex'!$I$11:$I$48,$I17,'3.5 Forecast_Totex'!AE$11:AE$48),SUMIFS('3.5 Forecast_Totex'!AE$11:AE$48,'3.5 Forecast_Totex'!$I$11:$I$48,$I17,'3.5 Forecast_Totex'!$K$11:$K$48,$K17)))</f>
        <v>0</v>
      </c>
      <c r="AF17" s="909">
        <f>IF(AF$7&lt;='1.5 Universal Data'!$C$8,IF($K17="",SUMIF('3.1 TO_Totex'!$I$11:$I$86,$I17,'3.1 TO_Totex'!AF$11:AF$86),SUMIFS('3.1 TO_Totex'!AF$11:AF$86,'3.1 TO_Totex'!$I$11:$I$86,$I17,'3.1 TO_Totex'!$K$11:$K$86,$K17)),IF($K17="",SUMIF('3.5 Forecast_Totex'!$I$11:$I$48,$I17,'3.5 Forecast_Totex'!AF$11:AF$48),SUMIFS('3.5 Forecast_Totex'!AF$11:AF$48,'3.5 Forecast_Totex'!$I$11:$I$48,$I17,'3.5 Forecast_Totex'!$K$11:$K$48,$K17)))</f>
        <v>0</v>
      </c>
      <c r="AG17" s="909">
        <f>IF(AG$7&lt;='1.5 Universal Data'!$C$8,IF($K17="",SUMIF('3.1 TO_Totex'!$I$11:$I$86,$I17,'3.1 TO_Totex'!AG$11:AG$86),SUMIFS('3.1 TO_Totex'!AG$11:AG$86,'3.1 TO_Totex'!$I$11:$I$86,$I17,'3.1 TO_Totex'!$K$11:$K$86,$K17)),IF($K17="",SUMIF('3.5 Forecast_Totex'!$I$11:$I$48,$I17,'3.5 Forecast_Totex'!AG$11:AG$48),SUMIFS('3.5 Forecast_Totex'!AG$11:AG$48,'3.5 Forecast_Totex'!$I$11:$I$48,$I17,'3.5 Forecast_Totex'!$K$11:$K$48,$K17)))</f>
        <v>0</v>
      </c>
      <c r="AH17" s="909">
        <f>IF(AH$7&lt;='1.5 Universal Data'!$C$8,IF($K17="",SUMIF('3.1 TO_Totex'!$I$11:$I$86,$I17,'3.1 TO_Totex'!AH$11:AH$86),SUMIFS('3.1 TO_Totex'!AH$11:AH$86,'3.1 TO_Totex'!$I$11:$I$86,$I17,'3.1 TO_Totex'!$K$11:$K$86,$K17)),IF($K17="",SUMIF('3.5 Forecast_Totex'!$I$11:$I$48,$I17,'3.5 Forecast_Totex'!AH$11:AH$48),SUMIFS('3.5 Forecast_Totex'!AH$11:AH$48,'3.5 Forecast_Totex'!$I$11:$I$48,$I17,'3.5 Forecast_Totex'!$K$11:$K$48,$K17)))</f>
        <v>0</v>
      </c>
      <c r="AI17" s="909">
        <f>IF(AI$7&lt;='1.5 Universal Data'!$C$8,IF($K17="",SUMIF('3.1 TO_Totex'!$I$11:$I$86,$I17,'3.1 TO_Totex'!AI$11:AI$86),SUMIFS('3.1 TO_Totex'!AI$11:AI$86,'3.1 TO_Totex'!$I$11:$I$86,$I17,'3.1 TO_Totex'!$K$11:$K$86,$K17)),IF($K17="",SUMIF('3.5 Forecast_Totex'!$I$11:$I$48,$I17,'3.5 Forecast_Totex'!AI$11:AI$48),SUMIFS('3.5 Forecast_Totex'!AI$11:AI$48,'3.5 Forecast_Totex'!$I$11:$I$48,$I17,'3.5 Forecast_Totex'!$K$11:$K$48,$K17)))</f>
        <v>0</v>
      </c>
    </row>
    <row r="18" spans="1:35">
      <c r="D18" t="s">
        <v>239</v>
      </c>
      <c r="E18" t="s">
        <v>216</v>
      </c>
      <c r="F18" t="s">
        <v>1463</v>
      </c>
      <c r="G18" t="s">
        <v>1419</v>
      </c>
      <c r="H18" t="s">
        <v>242</v>
      </c>
      <c r="I18" t="s">
        <v>285</v>
      </c>
      <c r="J18" t="s">
        <v>108</v>
      </c>
      <c r="AC18" t="s">
        <v>1409</v>
      </c>
      <c r="AE18" s="909">
        <f>IF(AE$7&lt;='1.5 Universal Data'!$C$8,IF($K18="",SUMIF('3.1 TO_Totex'!$I$11:$I$86,$I18,'3.1 TO_Totex'!AE$11:AE$86),SUMIFS('3.1 TO_Totex'!AE$11:AE$86,'3.1 TO_Totex'!$I$11:$I$86,$I18,'3.1 TO_Totex'!$K$11:$K$86,$K18)),IF($K18="",SUMIF('3.5 Forecast_Totex'!$I$11:$I$48,$I18,'3.5 Forecast_Totex'!AE$11:AE$48),SUMIFS('3.5 Forecast_Totex'!AE$11:AE$48,'3.5 Forecast_Totex'!$I$11:$I$48,$I18,'3.5 Forecast_Totex'!$K$11:$K$48,$K18)))</f>
        <v>0</v>
      </c>
      <c r="AF18" s="909">
        <f>IF(AF$7&lt;='1.5 Universal Data'!$C$8,IF($K18="",SUMIF('3.1 TO_Totex'!$I$11:$I$86,$I18,'3.1 TO_Totex'!AF$11:AF$86),SUMIFS('3.1 TO_Totex'!AF$11:AF$86,'3.1 TO_Totex'!$I$11:$I$86,$I18,'3.1 TO_Totex'!$K$11:$K$86,$K18)),IF($K18="",SUMIF('3.5 Forecast_Totex'!$I$11:$I$48,$I18,'3.5 Forecast_Totex'!AF$11:AF$48),SUMIFS('3.5 Forecast_Totex'!AF$11:AF$48,'3.5 Forecast_Totex'!$I$11:$I$48,$I18,'3.5 Forecast_Totex'!$K$11:$K$48,$K18)))</f>
        <v>0</v>
      </c>
      <c r="AG18" s="909">
        <f>IF(AG$7&lt;='1.5 Universal Data'!$C$8,IF($K18="",SUMIF('3.1 TO_Totex'!$I$11:$I$86,$I18,'3.1 TO_Totex'!AG$11:AG$86),SUMIFS('3.1 TO_Totex'!AG$11:AG$86,'3.1 TO_Totex'!$I$11:$I$86,$I18,'3.1 TO_Totex'!$K$11:$K$86,$K18)),IF($K18="",SUMIF('3.5 Forecast_Totex'!$I$11:$I$48,$I18,'3.5 Forecast_Totex'!AG$11:AG$48),SUMIFS('3.5 Forecast_Totex'!AG$11:AG$48,'3.5 Forecast_Totex'!$I$11:$I$48,$I18,'3.5 Forecast_Totex'!$K$11:$K$48,$K18)))</f>
        <v>0</v>
      </c>
      <c r="AH18" s="909">
        <f>IF(AH$7&lt;='1.5 Universal Data'!$C$8,IF($K18="",SUMIF('3.1 TO_Totex'!$I$11:$I$86,$I18,'3.1 TO_Totex'!AH$11:AH$86),SUMIFS('3.1 TO_Totex'!AH$11:AH$86,'3.1 TO_Totex'!$I$11:$I$86,$I18,'3.1 TO_Totex'!$K$11:$K$86,$K18)),IF($K18="",SUMIF('3.5 Forecast_Totex'!$I$11:$I$48,$I18,'3.5 Forecast_Totex'!AH$11:AH$48),SUMIFS('3.5 Forecast_Totex'!AH$11:AH$48,'3.5 Forecast_Totex'!$I$11:$I$48,$I18,'3.5 Forecast_Totex'!$K$11:$K$48,$K18)))</f>
        <v>0</v>
      </c>
      <c r="AI18" s="909">
        <f>IF(AI$7&lt;='1.5 Universal Data'!$C$8,IF($K18="",SUMIF('3.1 TO_Totex'!$I$11:$I$86,$I18,'3.1 TO_Totex'!AI$11:AI$86),SUMIFS('3.1 TO_Totex'!AI$11:AI$86,'3.1 TO_Totex'!$I$11:$I$86,$I18,'3.1 TO_Totex'!$K$11:$K$86,$K18)),IF($K18="",SUMIF('3.5 Forecast_Totex'!$I$11:$I$48,$I18,'3.5 Forecast_Totex'!AI$11:AI$48),SUMIFS('3.5 Forecast_Totex'!AI$11:AI$48,'3.5 Forecast_Totex'!$I$11:$I$48,$I18,'3.5 Forecast_Totex'!$K$11:$K$48,$K18)))</f>
        <v>0</v>
      </c>
    </row>
    <row r="19" spans="1:35">
      <c r="D19" t="s">
        <v>239</v>
      </c>
      <c r="E19" t="s">
        <v>216</v>
      </c>
      <c r="F19" t="s">
        <v>1463</v>
      </c>
      <c r="G19" t="s">
        <v>1419</v>
      </c>
      <c r="H19" t="s">
        <v>242</v>
      </c>
      <c r="I19" t="s">
        <v>278</v>
      </c>
      <c r="J19" t="s">
        <v>89</v>
      </c>
      <c r="AC19" t="s">
        <v>1409</v>
      </c>
      <c r="AE19" s="909">
        <f>IF(AE$7&lt;='1.5 Universal Data'!$C$8,IF($K19="",SUMIF('3.1 TO_Totex'!$I$11:$I$86,$I19,'3.1 TO_Totex'!AE$11:AE$86),SUMIFS('3.1 TO_Totex'!AE$11:AE$86,'3.1 TO_Totex'!$I$11:$I$86,$I19,'3.1 TO_Totex'!$K$11:$K$86,$K19)),IF($K19="",SUMIF('3.5 Forecast_Totex'!$I$11:$I$48,$I19,'3.5 Forecast_Totex'!AE$11:AE$48),SUMIFS('3.5 Forecast_Totex'!AE$11:AE$48,'3.5 Forecast_Totex'!$I$11:$I$48,$I19,'3.5 Forecast_Totex'!$K$11:$K$48,$K19)))</f>
        <v>0</v>
      </c>
      <c r="AF19" s="909">
        <f>IF(AF$7&lt;='1.5 Universal Data'!$C$8,IF($K19="",SUMIF('3.1 TO_Totex'!$I$11:$I$86,$I19,'3.1 TO_Totex'!AF$11:AF$86),SUMIFS('3.1 TO_Totex'!AF$11:AF$86,'3.1 TO_Totex'!$I$11:$I$86,$I19,'3.1 TO_Totex'!$K$11:$K$86,$K19)),IF($K19="",SUMIF('3.5 Forecast_Totex'!$I$11:$I$48,$I19,'3.5 Forecast_Totex'!AF$11:AF$48),SUMIFS('3.5 Forecast_Totex'!AF$11:AF$48,'3.5 Forecast_Totex'!$I$11:$I$48,$I19,'3.5 Forecast_Totex'!$K$11:$K$48,$K19)))</f>
        <v>0</v>
      </c>
      <c r="AG19" s="909">
        <f>IF(AG$7&lt;='1.5 Universal Data'!$C$8,IF($K19="",SUMIF('3.1 TO_Totex'!$I$11:$I$86,$I19,'3.1 TO_Totex'!AG$11:AG$86),SUMIFS('3.1 TO_Totex'!AG$11:AG$86,'3.1 TO_Totex'!$I$11:$I$86,$I19,'3.1 TO_Totex'!$K$11:$K$86,$K19)),IF($K19="",SUMIF('3.5 Forecast_Totex'!$I$11:$I$48,$I19,'3.5 Forecast_Totex'!AG$11:AG$48),SUMIFS('3.5 Forecast_Totex'!AG$11:AG$48,'3.5 Forecast_Totex'!$I$11:$I$48,$I19,'3.5 Forecast_Totex'!$K$11:$K$48,$K19)))</f>
        <v>0</v>
      </c>
      <c r="AH19" s="909">
        <f>IF(AH$7&lt;='1.5 Universal Data'!$C$8,IF($K19="",SUMIF('3.1 TO_Totex'!$I$11:$I$86,$I19,'3.1 TO_Totex'!AH$11:AH$86),SUMIFS('3.1 TO_Totex'!AH$11:AH$86,'3.1 TO_Totex'!$I$11:$I$86,$I19,'3.1 TO_Totex'!$K$11:$K$86,$K19)),IF($K19="",SUMIF('3.5 Forecast_Totex'!$I$11:$I$48,$I19,'3.5 Forecast_Totex'!AH$11:AH$48),SUMIFS('3.5 Forecast_Totex'!AH$11:AH$48,'3.5 Forecast_Totex'!$I$11:$I$48,$I19,'3.5 Forecast_Totex'!$K$11:$K$48,$K19)))</f>
        <v>0</v>
      </c>
      <c r="AI19" s="909">
        <f>IF(AI$7&lt;='1.5 Universal Data'!$C$8,IF($K19="",SUMIF('3.1 TO_Totex'!$I$11:$I$86,$I19,'3.1 TO_Totex'!AI$11:AI$86),SUMIFS('3.1 TO_Totex'!AI$11:AI$86,'3.1 TO_Totex'!$I$11:$I$86,$I19,'3.1 TO_Totex'!$K$11:$K$86,$K19)),IF($K19="",SUMIF('3.5 Forecast_Totex'!$I$11:$I$48,$I19,'3.5 Forecast_Totex'!AI$11:AI$48),SUMIFS('3.5 Forecast_Totex'!AI$11:AI$48,'3.5 Forecast_Totex'!$I$11:$I$48,$I19,'3.5 Forecast_Totex'!$K$11:$K$48,$K19)))</f>
        <v>0</v>
      </c>
    </row>
    <row r="20" spans="1:35">
      <c r="D20" t="s">
        <v>239</v>
      </c>
      <c r="E20" t="s">
        <v>216</v>
      </c>
      <c r="F20" t="s">
        <v>1463</v>
      </c>
      <c r="G20" t="s">
        <v>1419</v>
      </c>
      <c r="H20" t="s">
        <v>242</v>
      </c>
      <c r="I20" t="s">
        <v>314</v>
      </c>
      <c r="J20" t="s">
        <v>89</v>
      </c>
      <c r="AC20" t="s">
        <v>1409</v>
      </c>
      <c r="AE20" s="909">
        <f>IF(AE$7&lt;='1.5 Universal Data'!$C$8,IF($K20="",SUMIF('3.1 TO_Totex'!$I$11:$I$86,$I20,'3.1 TO_Totex'!AE$11:AE$86),SUMIFS('3.1 TO_Totex'!AE$11:AE$86,'3.1 TO_Totex'!$I$11:$I$86,$I20,'3.1 TO_Totex'!$K$11:$K$86,$K20)),IF($K20="",SUMIF('3.5 Forecast_Totex'!$I$11:$I$48,$I20,'3.5 Forecast_Totex'!AE$11:AE$48),SUMIFS('3.5 Forecast_Totex'!AE$11:AE$48,'3.5 Forecast_Totex'!$I$11:$I$48,$I20,'3.5 Forecast_Totex'!$K$11:$K$48,$K20)))</f>
        <v>0</v>
      </c>
      <c r="AF20" s="909">
        <f>IF(AF$7&lt;='1.5 Universal Data'!$C$8,IF($K20="",SUMIF('3.1 TO_Totex'!$I$11:$I$86,$I20,'3.1 TO_Totex'!AF$11:AF$86),SUMIFS('3.1 TO_Totex'!AF$11:AF$86,'3.1 TO_Totex'!$I$11:$I$86,$I20,'3.1 TO_Totex'!$K$11:$K$86,$K20)),IF($K20="",SUMIF('3.5 Forecast_Totex'!$I$11:$I$48,$I20,'3.5 Forecast_Totex'!AF$11:AF$48),SUMIFS('3.5 Forecast_Totex'!AF$11:AF$48,'3.5 Forecast_Totex'!$I$11:$I$48,$I20,'3.5 Forecast_Totex'!$K$11:$K$48,$K20)))</f>
        <v>0</v>
      </c>
      <c r="AG20" s="909">
        <f>IF(AG$7&lt;='1.5 Universal Data'!$C$8,IF($K20="",SUMIF('3.1 TO_Totex'!$I$11:$I$86,$I20,'3.1 TO_Totex'!AG$11:AG$86),SUMIFS('3.1 TO_Totex'!AG$11:AG$86,'3.1 TO_Totex'!$I$11:$I$86,$I20,'3.1 TO_Totex'!$K$11:$K$86,$K20)),IF($K20="",SUMIF('3.5 Forecast_Totex'!$I$11:$I$48,$I20,'3.5 Forecast_Totex'!AG$11:AG$48),SUMIFS('3.5 Forecast_Totex'!AG$11:AG$48,'3.5 Forecast_Totex'!$I$11:$I$48,$I20,'3.5 Forecast_Totex'!$K$11:$K$48,$K20)))</f>
        <v>0</v>
      </c>
      <c r="AH20" s="909">
        <f>IF(AH$7&lt;='1.5 Universal Data'!$C$8,IF($K20="",SUMIF('3.1 TO_Totex'!$I$11:$I$86,$I20,'3.1 TO_Totex'!AH$11:AH$86),SUMIFS('3.1 TO_Totex'!AH$11:AH$86,'3.1 TO_Totex'!$I$11:$I$86,$I20,'3.1 TO_Totex'!$K$11:$K$86,$K20)),IF($K20="",SUMIF('3.5 Forecast_Totex'!$I$11:$I$48,$I20,'3.5 Forecast_Totex'!AH$11:AH$48),SUMIFS('3.5 Forecast_Totex'!AH$11:AH$48,'3.5 Forecast_Totex'!$I$11:$I$48,$I20,'3.5 Forecast_Totex'!$K$11:$K$48,$K20)))</f>
        <v>0</v>
      </c>
      <c r="AI20" s="909">
        <f>IF(AI$7&lt;='1.5 Universal Data'!$C$8,IF($K20="",SUMIF('3.1 TO_Totex'!$I$11:$I$86,$I20,'3.1 TO_Totex'!AI$11:AI$86),SUMIFS('3.1 TO_Totex'!AI$11:AI$86,'3.1 TO_Totex'!$I$11:$I$86,$I20,'3.1 TO_Totex'!$K$11:$K$86,$K20)),IF($K20="",SUMIF('3.5 Forecast_Totex'!$I$11:$I$48,$I20,'3.5 Forecast_Totex'!AI$11:AI$48),SUMIFS('3.5 Forecast_Totex'!AI$11:AI$48,'3.5 Forecast_Totex'!$I$11:$I$48,$I20,'3.5 Forecast_Totex'!$K$11:$K$48,$K20)))</f>
        <v>0</v>
      </c>
    </row>
    <row r="22" spans="1:35" s="1" customFormat="1">
      <c r="A22" s="43"/>
      <c r="B22" s="49" t="s">
        <v>45</v>
      </c>
    </row>
    <row r="24" spans="1:35">
      <c r="D24" t="s">
        <v>239</v>
      </c>
      <c r="E24" t="s">
        <v>216</v>
      </c>
      <c r="F24" t="s">
        <v>1464</v>
      </c>
      <c r="G24" t="s">
        <v>1419</v>
      </c>
      <c r="H24" t="s">
        <v>242</v>
      </c>
      <c r="I24" t="s">
        <v>243</v>
      </c>
      <c r="J24" t="s">
        <v>108</v>
      </c>
      <c r="AC24" t="s">
        <v>1170</v>
      </c>
      <c r="AE24" s="909">
        <f>SUMIFS('3.3 Allowances'!AE$11:AE$84,'3.3 Allowances'!$I$11:$I$84,$I24)</f>
        <v>1.9765006580488953</v>
      </c>
      <c r="AF24" s="909">
        <f>SUMIFS('3.3 Allowances'!AF$11:AF$84,'3.3 Allowances'!$I$11:$I$84,$I24)</f>
        <v>2.9266276498069859</v>
      </c>
      <c r="AG24" s="909">
        <f>SUMIFS('3.3 Allowances'!AG$11:AG$84,'3.3 Allowances'!$I$11:$I$84,$I24)</f>
        <v>2.3691394949285001</v>
      </c>
      <c r="AH24" s="909">
        <f>SUMIFS('3.3 Allowances'!AH$11:AH$84,'3.3 Allowances'!$I$11:$I$84,$I24)</f>
        <v>1.9788103694345724</v>
      </c>
      <c r="AI24" s="909">
        <f>SUMIFS('3.3 Allowances'!AI$11:AI$84,'3.3 Allowances'!$I$11:$I$84,$I24)</f>
        <v>1.6600000000000001</v>
      </c>
    </row>
    <row r="25" spans="1:35">
      <c r="D25" t="s">
        <v>239</v>
      </c>
      <c r="E25" t="s">
        <v>216</v>
      </c>
      <c r="F25" t="s">
        <v>1464</v>
      </c>
      <c r="G25" t="s">
        <v>1419</v>
      </c>
      <c r="H25" t="s">
        <v>242</v>
      </c>
      <c r="I25" t="s">
        <v>267</v>
      </c>
      <c r="J25" t="s">
        <v>108</v>
      </c>
      <c r="K25" t="s">
        <v>315</v>
      </c>
      <c r="AC25" t="s">
        <v>1170</v>
      </c>
      <c r="AE25" s="909">
        <f>SUMIFS('3.3 Allowances'!AE$11:AE$84,'3.3 Allowances'!$I$11:$I$84,$I25,'3.3 Allowances'!$K$11:$K$84,$K25)</f>
        <v>12.150673052292163</v>
      </c>
      <c r="AF25" s="909">
        <f>SUMIFS('3.3 Allowances'!AF$11:AF$84,'3.3 Allowances'!$I$11:$I$84,$I25,'3.3 Allowances'!$K$11:$K$84,$K25)</f>
        <v>34.716964032513999</v>
      </c>
      <c r="AG25" s="909">
        <f>SUMIFS('3.3 Allowances'!AG$11:AG$84,'3.3 Allowances'!$I$11:$I$84,$I25,'3.3 Allowances'!$K$11:$K$84,$K25)</f>
        <v>59.699910972268299</v>
      </c>
      <c r="AH25" s="909">
        <f>SUMIFS('3.3 Allowances'!AH$11:AH$84,'3.3 Allowances'!$I$11:$I$84,$I25,'3.3 Allowances'!$K$11:$K$84,$K25)</f>
        <v>20.589955917096365</v>
      </c>
      <c r="AI25" s="909">
        <f>SUMIFS('3.3 Allowances'!AI$11:AI$84,'3.3 Allowances'!$I$11:$I$84,$I25,'3.3 Allowances'!$K$11:$K$84,$K25)</f>
        <v>1.0531171004946267</v>
      </c>
    </row>
    <row r="26" spans="1:35">
      <c r="D26" t="s">
        <v>239</v>
      </c>
      <c r="E26" t="s">
        <v>216</v>
      </c>
      <c r="F26" t="s">
        <v>1464</v>
      </c>
      <c r="G26" t="s">
        <v>1419</v>
      </c>
      <c r="H26" t="s">
        <v>242</v>
      </c>
      <c r="I26" t="s">
        <v>267</v>
      </c>
      <c r="J26" t="s">
        <v>108</v>
      </c>
      <c r="K26" t="s">
        <v>326</v>
      </c>
      <c r="AC26" t="s">
        <v>1170</v>
      </c>
      <c r="AE26" s="909">
        <f>SUMIFS('3.3 Allowances'!AE$11:AE$84,'3.3 Allowances'!$I$11:$I$84,$I26,'3.3 Allowances'!$K$11:$K$84,$K26)</f>
        <v>80.568526314415564</v>
      </c>
      <c r="AF26" s="909">
        <f>SUMIFS('3.3 Allowances'!AF$11:AF$84,'3.3 Allowances'!$I$11:$I$84,$I26,'3.3 Allowances'!$K$11:$K$84,$K26)</f>
        <v>105.7242619937176</v>
      </c>
      <c r="AG26" s="909">
        <f>SUMIFS('3.3 Allowances'!AG$11:AG$84,'3.3 Allowances'!$I$11:$I$84,$I26,'3.3 Allowances'!$K$11:$K$84,$K26)</f>
        <v>104.16696222750251</v>
      </c>
      <c r="AH26" s="909">
        <f>SUMIFS('3.3 Allowances'!AH$11:AH$84,'3.3 Allowances'!$I$11:$I$84,$I26,'3.3 Allowances'!$K$11:$K$84,$K26)</f>
        <v>65.217158783906797</v>
      </c>
      <c r="AI26" s="909">
        <f>SUMIFS('3.3 Allowances'!AI$11:AI$84,'3.3 Allowances'!$I$11:$I$84,$I26,'3.3 Allowances'!$K$11:$K$84,$K26)</f>
        <v>77.84986716000725</v>
      </c>
    </row>
    <row r="27" spans="1:35">
      <c r="D27" t="s">
        <v>239</v>
      </c>
      <c r="E27" t="s">
        <v>216</v>
      </c>
      <c r="F27" t="s">
        <v>1464</v>
      </c>
      <c r="G27" t="s">
        <v>1419</v>
      </c>
      <c r="H27" t="s">
        <v>242</v>
      </c>
      <c r="I27" t="s">
        <v>267</v>
      </c>
      <c r="J27" t="s">
        <v>108</v>
      </c>
      <c r="K27" t="s">
        <v>336</v>
      </c>
      <c r="AC27" t="s">
        <v>1170</v>
      </c>
      <c r="AE27" s="909">
        <f>SUMIFS('3.3 Allowances'!AE$11:AE$84,'3.3 Allowances'!$I$11:$I$84,$I27,'3.3 Allowances'!$K$11:$K$84,$K27)</f>
        <v>19.184883940479686</v>
      </c>
      <c r="AF27" s="909">
        <f>SUMIFS('3.3 Allowances'!AF$11:AF$84,'3.3 Allowances'!$I$11:$I$84,$I27,'3.3 Allowances'!$K$11:$K$84,$K27)</f>
        <v>28.637087079597539</v>
      </c>
      <c r="AG27" s="909">
        <f>SUMIFS('3.3 Allowances'!AG$11:AG$84,'3.3 Allowances'!$I$11:$I$84,$I27,'3.3 Allowances'!$K$11:$K$84,$K27)</f>
        <v>24.741398124080966</v>
      </c>
      <c r="AH27" s="909">
        <f>SUMIFS('3.3 Allowances'!AH$11:AH$84,'3.3 Allowances'!$I$11:$I$84,$I27,'3.3 Allowances'!$K$11:$K$84,$K27)</f>
        <v>21.340852135307006</v>
      </c>
      <c r="AI27" s="909">
        <f>SUMIFS('3.3 Allowances'!AI$11:AI$84,'3.3 Allowances'!$I$11:$I$84,$I27,'3.3 Allowances'!$K$11:$K$84,$K27)</f>
        <v>20.354830088399162</v>
      </c>
    </row>
    <row r="28" spans="1:35">
      <c r="D28" t="s">
        <v>239</v>
      </c>
      <c r="E28" t="s">
        <v>216</v>
      </c>
      <c r="F28" t="s">
        <v>1464</v>
      </c>
      <c r="G28" t="s">
        <v>1419</v>
      </c>
      <c r="H28" t="s">
        <v>242</v>
      </c>
      <c r="I28" t="s">
        <v>347</v>
      </c>
      <c r="J28" t="s">
        <v>108</v>
      </c>
      <c r="AC28" t="s">
        <v>1170</v>
      </c>
      <c r="AE28" s="909">
        <f>SUMIFS('3.3 Allowances'!AE$11:AE$84,'3.3 Allowances'!$I$11:$I$84,$I28)</f>
        <v>26.098048537962143</v>
      </c>
      <c r="AF28" s="909">
        <f>SUMIFS('3.3 Allowances'!AF$11:AF$84,'3.3 Allowances'!$I$11:$I$84,$I28)</f>
        <v>24.561475698113789</v>
      </c>
      <c r="AG28" s="909">
        <f>SUMIFS('3.3 Allowances'!AG$11:AG$84,'3.3 Allowances'!$I$11:$I$84,$I28)</f>
        <v>22.040817404464768</v>
      </c>
      <c r="AH28" s="909">
        <f>SUMIFS('3.3 Allowances'!AH$11:AH$84,'3.3 Allowances'!$I$11:$I$84,$I28)</f>
        <v>19.980822287959441</v>
      </c>
      <c r="AI28" s="909">
        <f>SUMIFS('3.3 Allowances'!AI$11:AI$84,'3.3 Allowances'!$I$11:$I$84,$I28)</f>
        <v>18.86494066735802</v>
      </c>
    </row>
    <row r="29" spans="1:35">
      <c r="D29" t="s">
        <v>239</v>
      </c>
      <c r="E29" t="s">
        <v>216</v>
      </c>
      <c r="F29" t="s">
        <v>1464</v>
      </c>
      <c r="G29" t="s">
        <v>1419</v>
      </c>
      <c r="H29" t="s">
        <v>242</v>
      </c>
      <c r="I29" t="s">
        <v>285</v>
      </c>
      <c r="J29" t="s">
        <v>108</v>
      </c>
      <c r="AC29" t="s">
        <v>1170</v>
      </c>
      <c r="AE29" s="909">
        <f>SUMIFS('3.3 Allowances'!AE$11:AE$84,'3.3 Allowances'!$I$11:$I$84,$I29)</f>
        <v>55.981749328143877</v>
      </c>
      <c r="AF29" s="909">
        <f>SUMIFS('3.3 Allowances'!AF$11:AF$84,'3.3 Allowances'!$I$11:$I$84,$I29)</f>
        <v>109.54300773833934</v>
      </c>
      <c r="AG29" s="909">
        <f>SUMIFS('3.3 Allowances'!AG$11:AG$84,'3.3 Allowances'!$I$11:$I$84,$I29)</f>
        <v>100.30321520736439</v>
      </c>
      <c r="AH29" s="909">
        <f>SUMIFS('3.3 Allowances'!AH$11:AH$84,'3.3 Allowances'!$I$11:$I$84,$I29)</f>
        <v>3.2048324047842756</v>
      </c>
      <c r="AI29" s="909">
        <f>SUMIFS('3.3 Allowances'!AI$11:AI$84,'3.3 Allowances'!$I$11:$I$84,$I29)</f>
        <v>1.9364556361922172</v>
      </c>
    </row>
    <row r="30" spans="1:35">
      <c r="D30" t="s">
        <v>239</v>
      </c>
      <c r="E30" t="s">
        <v>216</v>
      </c>
      <c r="F30" t="s">
        <v>1464</v>
      </c>
      <c r="G30" t="s">
        <v>1419</v>
      </c>
      <c r="H30" t="s">
        <v>242</v>
      </c>
      <c r="I30" t="s">
        <v>278</v>
      </c>
      <c r="J30" t="s">
        <v>89</v>
      </c>
      <c r="AC30" t="s">
        <v>1170</v>
      </c>
      <c r="AE30" s="909">
        <f>SUMIFS('3.3 Allowances'!AE$11:AE$84,'3.3 Allowances'!$I$11:$I$84,$I30)</f>
        <v>62.623581490557754</v>
      </c>
      <c r="AF30" s="909">
        <f>SUMIFS('3.3 Allowances'!AF$11:AF$84,'3.3 Allowances'!$I$11:$I$84,$I30)</f>
        <v>63.775403447719562</v>
      </c>
      <c r="AG30" s="909">
        <f>SUMIFS('3.3 Allowances'!AG$11:AG$84,'3.3 Allowances'!$I$11:$I$84,$I30)</f>
        <v>62.18446250532854</v>
      </c>
      <c r="AH30" s="909">
        <f>SUMIFS('3.3 Allowances'!AH$11:AH$84,'3.3 Allowances'!$I$11:$I$84,$I30)</f>
        <v>54.076288937050322</v>
      </c>
      <c r="AI30" s="909">
        <f>SUMIFS('3.3 Allowances'!AI$11:AI$84,'3.3 Allowances'!$I$11:$I$84,$I30)</f>
        <v>52.249696223562189</v>
      </c>
    </row>
    <row r="31" spans="1:35">
      <c r="D31" t="s">
        <v>239</v>
      </c>
      <c r="E31" t="s">
        <v>216</v>
      </c>
      <c r="F31" t="s">
        <v>1464</v>
      </c>
      <c r="G31" t="s">
        <v>1419</v>
      </c>
      <c r="H31" t="s">
        <v>242</v>
      </c>
      <c r="I31" t="s">
        <v>314</v>
      </c>
      <c r="J31" t="s">
        <v>89</v>
      </c>
      <c r="AC31" t="s">
        <v>1170</v>
      </c>
      <c r="AE31" s="909">
        <f>SUMIFS('3.3 Allowances'!AE$11:AE$84,'3.3 Allowances'!$I$11:$I$84,$I31)</f>
        <v>42.354845299374347</v>
      </c>
      <c r="AF31" s="909">
        <f>SUMIFS('3.3 Allowances'!AF$11:AF$84,'3.3 Allowances'!$I$11:$I$84,$I31)</f>
        <v>42.13955032361168</v>
      </c>
      <c r="AG31" s="909">
        <f>SUMIFS('3.3 Allowances'!AG$11:AG$84,'3.3 Allowances'!$I$11:$I$84,$I31)</f>
        <v>41.968502501799492</v>
      </c>
      <c r="AH31" s="909">
        <f>SUMIFS('3.3 Allowances'!AH$11:AH$84,'3.3 Allowances'!$I$11:$I$84,$I31)</f>
        <v>43.741056767300968</v>
      </c>
      <c r="AI31" s="909">
        <f>SUMIFS('3.3 Allowances'!AI$11:AI$84,'3.3 Allowances'!$I$11:$I$84,$I31)</f>
        <v>40.241902762409993</v>
      </c>
    </row>
    <row r="33" spans="1:35" s="1" customFormat="1">
      <c r="A33" s="43"/>
      <c r="B33" s="49" t="s">
        <v>1465</v>
      </c>
    </row>
    <row r="35" spans="1:35">
      <c r="D35" t="s">
        <v>239</v>
      </c>
      <c r="E35" t="s">
        <v>216</v>
      </c>
      <c r="F35" t="s">
        <v>1466</v>
      </c>
      <c r="G35" t="s">
        <v>1419</v>
      </c>
      <c r="H35" t="s">
        <v>242</v>
      </c>
      <c r="I35" t="s">
        <v>243</v>
      </c>
      <c r="J35" t="s">
        <v>108</v>
      </c>
      <c r="AC35" t="s">
        <v>1170</v>
      </c>
      <c r="AE35" s="909">
        <f>AE13-AE24</f>
        <v>-1.9765006580488953</v>
      </c>
      <c r="AF35" s="909">
        <f t="shared" ref="AF35:AI35" si="0">AF13-AF24</f>
        <v>-2.9266276498069859</v>
      </c>
      <c r="AG35" s="909">
        <f t="shared" si="0"/>
        <v>-2.3691394949285001</v>
      </c>
      <c r="AH35" s="909">
        <f t="shared" si="0"/>
        <v>-1.9788103694345724</v>
      </c>
      <c r="AI35" s="909">
        <f t="shared" si="0"/>
        <v>-1.6600000000000001</v>
      </c>
    </row>
    <row r="36" spans="1:35">
      <c r="D36" t="s">
        <v>239</v>
      </c>
      <c r="E36" t="s">
        <v>216</v>
      </c>
      <c r="F36" t="s">
        <v>1466</v>
      </c>
      <c r="G36" t="s">
        <v>1419</v>
      </c>
      <c r="H36" t="s">
        <v>242</v>
      </c>
      <c r="I36" t="s">
        <v>267</v>
      </c>
      <c r="J36" t="s">
        <v>108</v>
      </c>
      <c r="K36" t="s">
        <v>315</v>
      </c>
      <c r="AC36" t="s">
        <v>1170</v>
      </c>
      <c r="AE36" s="909">
        <f>AE14-AE25</f>
        <v>-12.150673052292163</v>
      </c>
      <c r="AF36" s="909">
        <f t="shared" ref="AF36:AI36" si="1">AF14-AF25</f>
        <v>-34.716964032513999</v>
      </c>
      <c r="AG36" s="909">
        <f t="shared" si="1"/>
        <v>-59.699910972268299</v>
      </c>
      <c r="AH36" s="909">
        <f t="shared" si="1"/>
        <v>-20.589955917096365</v>
      </c>
      <c r="AI36" s="909">
        <f t="shared" si="1"/>
        <v>-1.0531171004946267</v>
      </c>
    </row>
    <row r="37" spans="1:35">
      <c r="D37" t="s">
        <v>239</v>
      </c>
      <c r="E37" t="s">
        <v>216</v>
      </c>
      <c r="F37" t="s">
        <v>1466</v>
      </c>
      <c r="G37" t="s">
        <v>1419</v>
      </c>
      <c r="H37" t="s">
        <v>242</v>
      </c>
      <c r="I37" t="s">
        <v>267</v>
      </c>
      <c r="J37" t="s">
        <v>108</v>
      </c>
      <c r="K37" t="s">
        <v>326</v>
      </c>
      <c r="AC37" t="s">
        <v>1170</v>
      </c>
      <c r="AE37" s="909">
        <f t="shared" ref="AE37:AI37" si="2">AE15-AE26</f>
        <v>-80.568526314415564</v>
      </c>
      <c r="AF37" s="909">
        <f t="shared" si="2"/>
        <v>-105.7242619937176</v>
      </c>
      <c r="AG37" s="909">
        <f t="shared" si="2"/>
        <v>-104.16696222750251</v>
      </c>
      <c r="AH37" s="909">
        <f t="shared" si="2"/>
        <v>-65.217158783906797</v>
      </c>
      <c r="AI37" s="909">
        <f t="shared" si="2"/>
        <v>-77.84986716000725</v>
      </c>
    </row>
    <row r="38" spans="1:35">
      <c r="D38" t="s">
        <v>239</v>
      </c>
      <c r="E38" t="s">
        <v>216</v>
      </c>
      <c r="F38" t="s">
        <v>1466</v>
      </c>
      <c r="G38" t="s">
        <v>1419</v>
      </c>
      <c r="H38" t="s">
        <v>242</v>
      </c>
      <c r="I38" t="s">
        <v>267</v>
      </c>
      <c r="J38" t="s">
        <v>108</v>
      </c>
      <c r="K38" t="s">
        <v>336</v>
      </c>
      <c r="AC38" t="s">
        <v>1170</v>
      </c>
      <c r="AE38" s="909">
        <f t="shared" ref="AE38:AI38" si="3">AE16-AE27</f>
        <v>-19.184883940479686</v>
      </c>
      <c r="AF38" s="909">
        <f t="shared" si="3"/>
        <v>-28.637087079597539</v>
      </c>
      <c r="AG38" s="909">
        <f t="shared" si="3"/>
        <v>-24.741398124080966</v>
      </c>
      <c r="AH38" s="909">
        <f t="shared" si="3"/>
        <v>-21.340852135307006</v>
      </c>
      <c r="AI38" s="909">
        <f t="shared" si="3"/>
        <v>-20.354830088399162</v>
      </c>
    </row>
    <row r="39" spans="1:35">
      <c r="D39" t="s">
        <v>239</v>
      </c>
      <c r="E39" t="s">
        <v>216</v>
      </c>
      <c r="F39" t="s">
        <v>1466</v>
      </c>
      <c r="G39" t="s">
        <v>1419</v>
      </c>
      <c r="H39" t="s">
        <v>242</v>
      </c>
      <c r="I39" t="s">
        <v>347</v>
      </c>
      <c r="J39" t="s">
        <v>108</v>
      </c>
      <c r="K39" t="s">
        <v>347</v>
      </c>
      <c r="AC39" t="s">
        <v>1170</v>
      </c>
      <c r="AE39" s="909">
        <f t="shared" ref="AE39:AI39" si="4">AE17-AE28</f>
        <v>-26.098048537962143</v>
      </c>
      <c r="AF39" s="909">
        <f t="shared" si="4"/>
        <v>-24.561475698113789</v>
      </c>
      <c r="AG39" s="909">
        <f t="shared" si="4"/>
        <v>-22.040817404464768</v>
      </c>
      <c r="AH39" s="909">
        <f t="shared" si="4"/>
        <v>-19.980822287959441</v>
      </c>
      <c r="AI39" s="909">
        <f t="shared" si="4"/>
        <v>-18.86494066735802</v>
      </c>
    </row>
    <row r="40" spans="1:35">
      <c r="D40" t="s">
        <v>239</v>
      </c>
      <c r="E40" t="s">
        <v>216</v>
      </c>
      <c r="F40" t="s">
        <v>1466</v>
      </c>
      <c r="G40" t="s">
        <v>1419</v>
      </c>
      <c r="H40" t="s">
        <v>242</v>
      </c>
      <c r="I40" t="s">
        <v>285</v>
      </c>
      <c r="J40" t="s">
        <v>108</v>
      </c>
      <c r="AC40" t="s">
        <v>1170</v>
      </c>
      <c r="AE40" s="909">
        <f t="shared" ref="AE40:AI40" si="5">AE18-AE29</f>
        <v>-55.981749328143877</v>
      </c>
      <c r="AF40" s="909">
        <f t="shared" si="5"/>
        <v>-109.54300773833934</v>
      </c>
      <c r="AG40" s="909">
        <f t="shared" si="5"/>
        <v>-100.30321520736439</v>
      </c>
      <c r="AH40" s="909">
        <f t="shared" si="5"/>
        <v>-3.2048324047842756</v>
      </c>
      <c r="AI40" s="909">
        <f t="shared" si="5"/>
        <v>-1.9364556361922172</v>
      </c>
    </row>
    <row r="41" spans="1:35">
      <c r="D41" t="s">
        <v>239</v>
      </c>
      <c r="E41" t="s">
        <v>216</v>
      </c>
      <c r="F41" t="s">
        <v>1466</v>
      </c>
      <c r="G41" t="s">
        <v>1419</v>
      </c>
      <c r="H41" t="s">
        <v>242</v>
      </c>
      <c r="I41" t="s">
        <v>278</v>
      </c>
      <c r="J41" t="s">
        <v>89</v>
      </c>
      <c r="AC41" t="s">
        <v>1170</v>
      </c>
      <c r="AE41" s="909">
        <f t="shared" ref="AE41:AI41" si="6">AE19-AE30</f>
        <v>-62.623581490557754</v>
      </c>
      <c r="AF41" s="909">
        <f t="shared" si="6"/>
        <v>-63.775403447719562</v>
      </c>
      <c r="AG41" s="909">
        <f t="shared" si="6"/>
        <v>-62.18446250532854</v>
      </c>
      <c r="AH41" s="909">
        <f t="shared" si="6"/>
        <v>-54.076288937050322</v>
      </c>
      <c r="AI41" s="909">
        <f t="shared" si="6"/>
        <v>-52.249696223562189</v>
      </c>
    </row>
    <row r="42" spans="1:35">
      <c r="D42" t="s">
        <v>239</v>
      </c>
      <c r="E42" t="s">
        <v>216</v>
      </c>
      <c r="F42" t="s">
        <v>1466</v>
      </c>
      <c r="G42" t="s">
        <v>1419</v>
      </c>
      <c r="H42" t="s">
        <v>242</v>
      </c>
      <c r="I42" t="s">
        <v>314</v>
      </c>
      <c r="J42" t="s">
        <v>89</v>
      </c>
      <c r="AC42" t="s">
        <v>1170</v>
      </c>
      <c r="AE42" s="909">
        <f>AE20-AE31</f>
        <v>-42.354845299374347</v>
      </c>
      <c r="AF42" s="909">
        <f t="shared" ref="AF42:AI42" si="7">AF20-AF31</f>
        <v>-42.13955032361168</v>
      </c>
      <c r="AG42" s="909">
        <f t="shared" si="7"/>
        <v>-41.968502501799492</v>
      </c>
      <c r="AH42" s="909">
        <f t="shared" si="7"/>
        <v>-43.741056767300968</v>
      </c>
      <c r="AI42" s="909">
        <f t="shared" si="7"/>
        <v>-40.241902762409993</v>
      </c>
    </row>
    <row r="44" spans="1:35" s="1" customFormat="1" ht="18">
      <c r="A44" s="2" t="s">
        <v>1447</v>
      </c>
      <c r="B44" s="2"/>
    </row>
    <row r="46" spans="1:35" s="1" customFormat="1">
      <c r="A46" s="43"/>
      <c r="B46" s="49" t="s">
        <v>1462</v>
      </c>
    </row>
    <row r="48" spans="1:35">
      <c r="D48" t="s">
        <v>262</v>
      </c>
      <c r="E48" t="s">
        <v>216</v>
      </c>
      <c r="F48" t="s">
        <v>1463</v>
      </c>
      <c r="G48" t="s">
        <v>1419</v>
      </c>
      <c r="H48" t="s">
        <v>242</v>
      </c>
      <c r="I48" t="s">
        <v>347</v>
      </c>
      <c r="J48" t="s">
        <v>108</v>
      </c>
      <c r="AC48" t="s">
        <v>1170</v>
      </c>
      <c r="AE48" s="909">
        <f>IF(AE$7&lt;='1.5 Universal Data'!$C$8,SUMIF('3.2 SO_Totex'!$I$11:$I$27,$I48,'3.2 SO_Totex'!AE$11:AE$27),SUMIF('3.5 Forecast_Totex'!$I$51:$I$65,$I48,'3.5 Forecast_Totex'!AE$51:AE$65))</f>
        <v>0</v>
      </c>
      <c r="AF48" s="909">
        <f>IF(AF$7&lt;='1.5 Universal Data'!$C$8,SUMIF('3.2 SO_Totex'!$I$11:$I$27,$I48,'3.2 SO_Totex'!AF$11:AF$27),SUMIF('3.5 Forecast_Totex'!$I$51:$I$65,$I48,'3.5 Forecast_Totex'!AF$51:AF$65))</f>
        <v>0</v>
      </c>
      <c r="AG48" s="909">
        <f>IF(AG$7&lt;='1.5 Universal Data'!$C$8,SUMIF('3.2 SO_Totex'!$I$11:$I$27,$I48,'3.2 SO_Totex'!AG$11:AG$27),SUMIF('3.5 Forecast_Totex'!$I$51:$I$65,$I48,'3.5 Forecast_Totex'!AG$51:AG$65))</f>
        <v>0</v>
      </c>
      <c r="AH48" s="909">
        <f>IF(AH$7&lt;='1.5 Universal Data'!$C$8,SUMIF('3.2 SO_Totex'!$I$11:$I$27,$I48,'3.2 SO_Totex'!AH$11:AH$27),SUMIF('3.5 Forecast_Totex'!$I$51:$I$65,$I48,'3.5 Forecast_Totex'!AH$51:AH$65))</f>
        <v>0</v>
      </c>
      <c r="AI48" s="909">
        <f>IF(AI$7&lt;='1.5 Universal Data'!$C$8,SUMIF('3.2 SO_Totex'!$I$11:$I$27,$I48,'3.2 SO_Totex'!AI$11:AI$27),SUMIF('3.5 Forecast_Totex'!$I$51:$I$65,$I48,'3.5 Forecast_Totex'!AI$51:AI$65))</f>
        <v>0</v>
      </c>
    </row>
    <row r="49" spans="1:35">
      <c r="D49" t="s">
        <v>262</v>
      </c>
      <c r="E49" t="s">
        <v>216</v>
      </c>
      <c r="F49" t="s">
        <v>1463</v>
      </c>
      <c r="G49" t="s">
        <v>1419</v>
      </c>
      <c r="H49" t="s">
        <v>242</v>
      </c>
      <c r="I49" t="s">
        <v>285</v>
      </c>
      <c r="J49" t="s">
        <v>108</v>
      </c>
      <c r="AC49" t="s">
        <v>1170</v>
      </c>
      <c r="AE49" s="909">
        <f>IF(AE$7&lt;='1.5 Universal Data'!$C$8,SUMIF('3.2 SO_Totex'!$I$11:$I$27,$I49,'3.2 SO_Totex'!AE$11:AE$27),SUMIF('3.5 Forecast_Totex'!$I$51:$I$65,$I49,'3.5 Forecast_Totex'!AE$51:AE$65))</f>
        <v>0</v>
      </c>
      <c r="AF49" s="909">
        <f>IF(AF$7&lt;='1.5 Universal Data'!$C$8,SUMIF('3.2 SO_Totex'!$I$11:$I$27,$I49,'3.2 SO_Totex'!AF$11:AF$27),SUMIF('3.5 Forecast_Totex'!$I$51:$I$65,$I49,'3.5 Forecast_Totex'!AF$51:AF$65))</f>
        <v>0</v>
      </c>
      <c r="AG49" s="909">
        <f>IF(AG$7&lt;='1.5 Universal Data'!$C$8,SUMIF('3.2 SO_Totex'!$I$11:$I$27,$I49,'3.2 SO_Totex'!AG$11:AG$27),SUMIF('3.5 Forecast_Totex'!$I$51:$I$65,$I49,'3.5 Forecast_Totex'!AG$51:AG$65))</f>
        <v>0</v>
      </c>
      <c r="AH49" s="909">
        <f>IF(AH$7&lt;='1.5 Universal Data'!$C$8,SUMIF('3.2 SO_Totex'!$I$11:$I$27,$I49,'3.2 SO_Totex'!AH$11:AH$27),SUMIF('3.5 Forecast_Totex'!$I$51:$I$65,$I49,'3.5 Forecast_Totex'!AH$51:AH$65))</f>
        <v>0</v>
      </c>
      <c r="AI49" s="909">
        <f>IF(AI$7&lt;='1.5 Universal Data'!$C$8,SUMIF('3.2 SO_Totex'!$I$11:$I$27,$I49,'3.2 SO_Totex'!AI$11:AI$27),SUMIF('3.5 Forecast_Totex'!$I$51:$I$65,$I49,'3.5 Forecast_Totex'!AI$51:AI$65))</f>
        <v>0</v>
      </c>
    </row>
    <row r="50" spans="1:35">
      <c r="D50" t="s">
        <v>262</v>
      </c>
      <c r="E50" t="s">
        <v>216</v>
      </c>
      <c r="F50" t="s">
        <v>1463</v>
      </c>
      <c r="G50" t="s">
        <v>1419</v>
      </c>
      <c r="H50" t="s">
        <v>242</v>
      </c>
      <c r="I50" t="s">
        <v>278</v>
      </c>
      <c r="J50" t="s">
        <v>89</v>
      </c>
      <c r="AC50" t="s">
        <v>1170</v>
      </c>
      <c r="AE50" s="909">
        <f>IF(AE$7&lt;='1.5 Universal Data'!$C$8,SUMIF('3.2 SO_Totex'!$I$11:$I$27,$I50,'3.2 SO_Totex'!AE$11:AE$27),SUMIF('3.5 Forecast_Totex'!$I$51:$I$65,$I50,'3.5 Forecast_Totex'!AE$51:AE$65))</f>
        <v>0</v>
      </c>
      <c r="AF50" s="909">
        <f>IF(AF$7&lt;='1.5 Universal Data'!$C$8,SUMIF('3.2 SO_Totex'!$I$11:$I$27,$I50,'3.2 SO_Totex'!AF$11:AF$27),SUMIF('3.5 Forecast_Totex'!$I$51:$I$65,$I50,'3.5 Forecast_Totex'!AF$51:AF$65))</f>
        <v>0</v>
      </c>
      <c r="AG50" s="909">
        <f>IF(AG$7&lt;='1.5 Universal Data'!$C$8,SUMIF('3.2 SO_Totex'!$I$11:$I$27,$I50,'3.2 SO_Totex'!AG$11:AG$27),SUMIF('3.5 Forecast_Totex'!$I$51:$I$65,$I50,'3.5 Forecast_Totex'!AG$51:AG$65))</f>
        <v>0</v>
      </c>
      <c r="AH50" s="909">
        <f>IF(AH$7&lt;='1.5 Universal Data'!$C$8,SUMIF('3.2 SO_Totex'!$I$11:$I$27,$I50,'3.2 SO_Totex'!AH$11:AH$27),SUMIF('3.5 Forecast_Totex'!$I$51:$I$65,$I50,'3.5 Forecast_Totex'!AH$51:AH$65))</f>
        <v>0</v>
      </c>
      <c r="AI50" s="909">
        <f>IF(AI$7&lt;='1.5 Universal Data'!$C$8,SUMIF('3.2 SO_Totex'!$I$11:$I$27,$I50,'3.2 SO_Totex'!AI$11:AI$27),SUMIF('3.5 Forecast_Totex'!$I$51:$I$65,$I50,'3.5 Forecast_Totex'!AI$51:AI$65))</f>
        <v>0</v>
      </c>
    </row>
    <row r="51" spans="1:35">
      <c r="D51" t="s">
        <v>262</v>
      </c>
      <c r="E51" t="s">
        <v>216</v>
      </c>
      <c r="F51" t="s">
        <v>1463</v>
      </c>
      <c r="G51" t="s">
        <v>1419</v>
      </c>
      <c r="H51" t="s">
        <v>242</v>
      </c>
      <c r="I51" t="s">
        <v>314</v>
      </c>
      <c r="J51" t="s">
        <v>89</v>
      </c>
      <c r="AC51" t="s">
        <v>1170</v>
      </c>
      <c r="AE51" s="909">
        <f>IF(AE$7&lt;='1.5 Universal Data'!$C$8,SUMIF('3.2 SO_Totex'!$I$11:$I$27,$I51,'3.2 SO_Totex'!AE$11:AE$27),SUMIF('3.5 Forecast_Totex'!$I$51:$I$65,$I51,'3.5 Forecast_Totex'!AE$51:AE$65))</f>
        <v>0</v>
      </c>
      <c r="AF51" s="909">
        <f>IF(AF$7&lt;='1.5 Universal Data'!$C$8,SUMIF('3.2 SO_Totex'!$I$11:$I$27,$I51,'3.2 SO_Totex'!AF$11:AF$27),SUMIF('3.5 Forecast_Totex'!$I$51:$I$65,$I51,'3.5 Forecast_Totex'!AF$51:AF$65))</f>
        <v>0</v>
      </c>
      <c r="AG51" s="909">
        <f>IF(AG$7&lt;='1.5 Universal Data'!$C$8,SUMIF('3.2 SO_Totex'!$I$11:$I$27,$I51,'3.2 SO_Totex'!AG$11:AG$27),SUMIF('3.5 Forecast_Totex'!$I$51:$I$65,$I51,'3.5 Forecast_Totex'!AG$51:AG$65))</f>
        <v>0</v>
      </c>
      <c r="AH51" s="909">
        <f>IF(AH$7&lt;='1.5 Universal Data'!$C$8,SUMIF('3.2 SO_Totex'!$I$11:$I$27,$I51,'3.2 SO_Totex'!AH$11:AH$27),SUMIF('3.5 Forecast_Totex'!$I$51:$I$65,$I51,'3.5 Forecast_Totex'!AH$51:AH$65))</f>
        <v>0</v>
      </c>
      <c r="AI51" s="909">
        <f>IF(AI$7&lt;='1.5 Universal Data'!$C$8,SUMIF('3.2 SO_Totex'!$I$11:$I$27,$I51,'3.2 SO_Totex'!AI$11:AI$27),SUMIF('3.5 Forecast_Totex'!$I$51:$I$65,$I51,'3.5 Forecast_Totex'!AI$51:AI$65))</f>
        <v>0</v>
      </c>
    </row>
    <row r="53" spans="1:35" s="1" customFormat="1">
      <c r="A53" s="43"/>
      <c r="B53" s="49" t="s">
        <v>45</v>
      </c>
    </row>
    <row r="55" spans="1:35">
      <c r="D55" t="s">
        <v>262</v>
      </c>
      <c r="E55" t="s">
        <v>216</v>
      </c>
      <c r="F55" t="s">
        <v>1464</v>
      </c>
      <c r="G55" t="s">
        <v>1419</v>
      </c>
      <c r="H55" t="s">
        <v>242</v>
      </c>
      <c r="I55" t="s">
        <v>347</v>
      </c>
      <c r="J55" t="s">
        <v>108</v>
      </c>
      <c r="AC55" t="s">
        <v>1409</v>
      </c>
      <c r="AE55" s="909">
        <f>SUMIF('3.3 Allowances'!$I$86:$I$100,$I55,'3.3 Allowances'!AE$86:AE$100)</f>
        <v>23.709412027306598</v>
      </c>
      <c r="AF55" s="909">
        <f>SUMIF('3.3 Allowances'!$I$86:$I$100,$I55,'3.3 Allowances'!AF$86:AF$100)</f>
        <v>25.055423339824276</v>
      </c>
      <c r="AG55" s="909">
        <f>SUMIF('3.3 Allowances'!$I$86:$I$100,$I55,'3.3 Allowances'!AG$86:AG$100)</f>
        <v>34.239503907339511</v>
      </c>
      <c r="AH55" s="909">
        <f>SUMIF('3.3 Allowances'!$I$86:$I$100,$I55,'3.3 Allowances'!AH$86:AH$100)</f>
        <v>26.724358102371198</v>
      </c>
      <c r="AI55" s="909">
        <f>SUMIF('3.3 Allowances'!$I$86:$I$100,$I55,'3.3 Allowances'!AI$86:AI$100)</f>
        <v>15.740561531563543</v>
      </c>
    </row>
    <row r="56" spans="1:35">
      <c r="D56" t="s">
        <v>262</v>
      </c>
      <c r="E56" t="s">
        <v>216</v>
      </c>
      <c r="F56" t="s">
        <v>1464</v>
      </c>
      <c r="G56" t="s">
        <v>1419</v>
      </c>
      <c r="H56" t="s">
        <v>242</v>
      </c>
      <c r="I56" t="s">
        <v>285</v>
      </c>
      <c r="J56" t="s">
        <v>108</v>
      </c>
      <c r="AC56" t="s">
        <v>1409</v>
      </c>
      <c r="AE56" s="909">
        <f>SUMIF('3.3 Allowances'!$I$86:$I$100,$I56,'3.3 Allowances'!AE$86:AE$100)</f>
        <v>7.6181795867888376</v>
      </c>
      <c r="AF56" s="909">
        <f>SUMIF('3.3 Allowances'!$I$86:$I$100,$I56,'3.3 Allowances'!AF$86:AF$100)</f>
        <v>2.5210493772270617</v>
      </c>
      <c r="AG56" s="909">
        <f>SUMIF('3.3 Allowances'!$I$86:$I$100,$I56,'3.3 Allowances'!AG$86:AG$100)</f>
        <v>2.2310136572664043</v>
      </c>
      <c r="AH56" s="909">
        <f>SUMIF('3.3 Allowances'!$I$86:$I$100,$I56,'3.3 Allowances'!AH$86:AH$100)</f>
        <v>0</v>
      </c>
      <c r="AI56" s="909">
        <f>SUMIF('3.3 Allowances'!$I$86:$I$100,$I56,'3.3 Allowances'!AI$86:AI$100)</f>
        <v>0</v>
      </c>
    </row>
    <row r="57" spans="1:35">
      <c r="D57" t="s">
        <v>262</v>
      </c>
      <c r="E57" t="s">
        <v>216</v>
      </c>
      <c r="F57" t="s">
        <v>1464</v>
      </c>
      <c r="G57" t="s">
        <v>1419</v>
      </c>
      <c r="H57" t="s">
        <v>242</v>
      </c>
      <c r="I57" t="s">
        <v>278</v>
      </c>
      <c r="J57" t="s">
        <v>89</v>
      </c>
      <c r="AC57" t="s">
        <v>1409</v>
      </c>
      <c r="AE57" s="909">
        <f>SUMIF('3.3 Allowances'!$I$86:$I$100,$I57,'3.3 Allowances'!AE$86:AE$100)</f>
        <v>30.782033384416355</v>
      </c>
      <c r="AF57" s="909">
        <f>SUMIF('3.3 Allowances'!$I$86:$I$100,$I57,'3.3 Allowances'!AF$86:AF$100)</f>
        <v>30.296606731087429</v>
      </c>
      <c r="AG57" s="909">
        <f>SUMIF('3.3 Allowances'!$I$86:$I$100,$I57,'3.3 Allowances'!AG$86:AG$100)</f>
        <v>29.665470134047336</v>
      </c>
      <c r="AH57" s="909">
        <f>SUMIF('3.3 Allowances'!$I$86:$I$100,$I57,'3.3 Allowances'!AH$86:AH$100)</f>
        <v>30.619827729200377</v>
      </c>
      <c r="AI57" s="909">
        <f>SUMIF('3.3 Allowances'!$I$86:$I$100,$I57,'3.3 Allowances'!AI$86:AI$100)</f>
        <v>30.26596965117476</v>
      </c>
    </row>
    <row r="58" spans="1:35">
      <c r="D58" t="s">
        <v>262</v>
      </c>
      <c r="E58" t="s">
        <v>216</v>
      </c>
      <c r="F58" t="s">
        <v>1464</v>
      </c>
      <c r="G58" t="s">
        <v>1419</v>
      </c>
      <c r="H58" t="s">
        <v>242</v>
      </c>
      <c r="I58" t="s">
        <v>314</v>
      </c>
      <c r="J58" t="s">
        <v>89</v>
      </c>
      <c r="AC58" t="s">
        <v>1409</v>
      </c>
      <c r="AE58" s="909">
        <f>SUMIF('3.3 Allowances'!$I$86:$I$100,$I58,'3.3 Allowances'!AE$86:AE$100)</f>
        <v>29.251268640381543</v>
      </c>
      <c r="AF58" s="909">
        <f>SUMIF('3.3 Allowances'!$I$86:$I$100,$I58,'3.3 Allowances'!AF$86:AF$100)</f>
        <v>29.605034938494722</v>
      </c>
      <c r="AG58" s="909">
        <f>SUMIF('3.3 Allowances'!$I$86:$I$100,$I58,'3.3 Allowances'!AG$86:AG$100)</f>
        <v>29.442559770288085</v>
      </c>
      <c r="AH58" s="909">
        <f>SUMIF('3.3 Allowances'!$I$86:$I$100,$I58,'3.3 Allowances'!AH$86:AH$100)</f>
        <v>29.16374198883404</v>
      </c>
      <c r="AI58" s="909">
        <f>SUMIF('3.3 Allowances'!$I$86:$I$100,$I58,'3.3 Allowances'!AI$86:AI$100)</f>
        <v>28.599819500517214</v>
      </c>
    </row>
    <row r="60" spans="1:35" s="1" customFormat="1">
      <c r="A60" s="43"/>
      <c r="B60" s="49" t="s">
        <v>1465</v>
      </c>
    </row>
    <row r="62" spans="1:35">
      <c r="D62" t="s">
        <v>262</v>
      </c>
      <c r="E62" t="s">
        <v>216</v>
      </c>
      <c r="F62" t="s">
        <v>1466</v>
      </c>
      <c r="G62" t="s">
        <v>1419</v>
      </c>
      <c r="H62" t="s">
        <v>242</v>
      </c>
      <c r="I62" t="s">
        <v>347</v>
      </c>
      <c r="J62" t="s">
        <v>108</v>
      </c>
      <c r="AC62" t="s">
        <v>1409</v>
      </c>
      <c r="AE62" s="909">
        <f>AE48-AE55</f>
        <v>-23.709412027306598</v>
      </c>
      <c r="AF62" s="909">
        <f t="shared" ref="AF62:AI62" si="8">AF48-AF55</f>
        <v>-25.055423339824276</v>
      </c>
      <c r="AG62" s="909">
        <f t="shared" si="8"/>
        <v>-34.239503907339511</v>
      </c>
      <c r="AH62" s="909">
        <f t="shared" si="8"/>
        <v>-26.724358102371198</v>
      </c>
      <c r="AI62" s="909">
        <f t="shared" si="8"/>
        <v>-15.740561531563543</v>
      </c>
    </row>
    <row r="63" spans="1:35">
      <c r="D63" t="s">
        <v>262</v>
      </c>
      <c r="E63" t="s">
        <v>216</v>
      </c>
      <c r="F63" t="s">
        <v>1466</v>
      </c>
      <c r="G63" t="s">
        <v>1419</v>
      </c>
      <c r="H63" t="s">
        <v>242</v>
      </c>
      <c r="I63" t="s">
        <v>285</v>
      </c>
      <c r="J63" t="s">
        <v>108</v>
      </c>
      <c r="AC63" t="s">
        <v>1409</v>
      </c>
      <c r="AE63" s="909">
        <f t="shared" ref="AE63:AI63" si="9">AE49-AE56</f>
        <v>-7.6181795867888376</v>
      </c>
      <c r="AF63" s="909">
        <f t="shared" si="9"/>
        <v>-2.5210493772270617</v>
      </c>
      <c r="AG63" s="909">
        <f t="shared" si="9"/>
        <v>-2.2310136572664043</v>
      </c>
      <c r="AH63" s="909">
        <f t="shared" si="9"/>
        <v>0</v>
      </c>
      <c r="AI63" s="909">
        <f t="shared" si="9"/>
        <v>0</v>
      </c>
    </row>
    <row r="64" spans="1:35">
      <c r="D64" t="s">
        <v>262</v>
      </c>
      <c r="E64" t="s">
        <v>216</v>
      </c>
      <c r="F64" t="s">
        <v>1466</v>
      </c>
      <c r="G64" t="s">
        <v>1419</v>
      </c>
      <c r="H64" t="s">
        <v>242</v>
      </c>
      <c r="I64" t="s">
        <v>278</v>
      </c>
      <c r="J64" t="s">
        <v>89</v>
      </c>
      <c r="AC64" t="s">
        <v>1409</v>
      </c>
      <c r="AE64" s="909">
        <f t="shared" ref="AE64:AI64" si="10">AE50-AE57</f>
        <v>-30.782033384416355</v>
      </c>
      <c r="AF64" s="909">
        <f t="shared" si="10"/>
        <v>-30.296606731087429</v>
      </c>
      <c r="AG64" s="909">
        <f t="shared" si="10"/>
        <v>-29.665470134047336</v>
      </c>
      <c r="AH64" s="909">
        <f t="shared" si="10"/>
        <v>-30.619827729200377</v>
      </c>
      <c r="AI64" s="909">
        <f t="shared" si="10"/>
        <v>-30.26596965117476</v>
      </c>
    </row>
    <row r="65" spans="1:35">
      <c r="D65" t="s">
        <v>262</v>
      </c>
      <c r="E65" t="s">
        <v>216</v>
      </c>
      <c r="F65" t="s">
        <v>1466</v>
      </c>
      <c r="G65" t="s">
        <v>1419</v>
      </c>
      <c r="H65" t="s">
        <v>242</v>
      </c>
      <c r="I65" t="s">
        <v>1467</v>
      </c>
      <c r="J65" t="s">
        <v>89</v>
      </c>
      <c r="AC65" t="s">
        <v>1409</v>
      </c>
      <c r="AE65" s="909">
        <f t="shared" ref="AE65:AI65" si="11">AE51-AE58</f>
        <v>-29.251268640381543</v>
      </c>
      <c r="AF65" s="909">
        <f t="shared" si="11"/>
        <v>-29.605034938494722</v>
      </c>
      <c r="AG65" s="909">
        <f t="shared" si="11"/>
        <v>-29.442559770288085</v>
      </c>
      <c r="AH65" s="909">
        <f t="shared" si="11"/>
        <v>-29.16374198883404</v>
      </c>
      <c r="AI65" s="909">
        <f t="shared" si="11"/>
        <v>-28.599819500517214</v>
      </c>
    </row>
    <row r="67" spans="1:35" s="47" customFormat="1" ht="18.75">
      <c r="A67" s="48" t="s">
        <v>1394</v>
      </c>
    </row>
  </sheetData>
  <mergeCells count="2">
    <mergeCell ref="AE5:AI5"/>
    <mergeCell ref="AE6:AI6"/>
  </mergeCells>
  <phoneticPr fontId="49" type="noConversion"/>
  <pageMargins left="0.7" right="0.7" top="0.75" bottom="0.75" header="0.3" footer="0.3"/>
  <pageSetup paperSize="9" orientation="portrait" r:id="rId1"/>
  <headerFooter>
    <oddFooter>&amp;C_x000D_&amp;1#&amp;"Calibri"&amp;10&amp;K000000 OFFICIAL-InternalOnly</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FB006-40A6-4043-B794-739BDCC4A610}">
  <sheetPr>
    <tabColor theme="4"/>
  </sheetPr>
  <dimension ref="A1:AJ66"/>
  <sheetViews>
    <sheetView zoomScale="80" zoomScaleNormal="80" workbookViewId="0">
      <selection activeCell="AD31" sqref="AD31"/>
    </sheetView>
  </sheetViews>
  <sheetFormatPr defaultColWidth="9.28515625" defaultRowHeight="15"/>
  <cols>
    <col min="1" max="3" width="1.7109375" customWidth="1"/>
    <col min="4" max="4" width="5.28515625" customWidth="1"/>
    <col min="5" max="5" width="5" bestFit="1" customWidth="1"/>
    <col min="6" max="6" width="9.42578125" bestFit="1" customWidth="1"/>
    <col min="7" max="7" width="5.42578125" bestFit="1" customWidth="1"/>
    <col min="8" max="8" width="5" customWidth="1"/>
    <col min="9" max="9" width="25.7109375" bestFit="1" customWidth="1"/>
    <col min="10" max="10" width="9.42578125" bestFit="1" customWidth="1"/>
    <col min="11" max="11" width="43" customWidth="1"/>
    <col min="12" max="12" width="19.42578125" bestFit="1" customWidth="1"/>
    <col min="13" max="14" width="1.7109375" customWidth="1"/>
    <col min="15" max="15" width="28.7109375" bestFit="1" customWidth="1"/>
    <col min="16" max="16" width="7.28515625" bestFit="1" customWidth="1"/>
    <col min="17" max="28" width="1.7109375" customWidth="1"/>
    <col min="29" max="29" width="5" bestFit="1" customWidth="1"/>
    <col min="30" max="36" width="9.7109375" customWidth="1"/>
    <col min="37" max="37" width="15.7109375" customWidth="1"/>
  </cols>
  <sheetData>
    <row r="1" spans="1:36" s="47" customFormat="1" ht="23.25">
      <c r="A1" s="57" t="str">
        <f>'1.1 Cover'!A1</f>
        <v>Regulatory Reporting Pack</v>
      </c>
    </row>
    <row r="2" spans="1:36" s="47" customFormat="1" ht="23.25">
      <c r="A2" s="57" t="str">
        <f>'1.1 Cover'!A2</f>
        <v>Price base - 2018/19</v>
      </c>
    </row>
    <row r="3" spans="1:36" s="47" customFormat="1" ht="23.25">
      <c r="A3" s="57" t="str">
        <f>'1.1 Cover'!A3</f>
        <v>Regulatory Year: April 2022 - March 2023</v>
      </c>
    </row>
    <row r="4" spans="1:36" s="47" customFormat="1" ht="23.25">
      <c r="A4" s="57" t="s">
        <v>1468</v>
      </c>
    </row>
    <row r="5" spans="1:36">
      <c r="AE5" s="1472" t="s">
        <v>1413</v>
      </c>
      <c r="AF5" s="1472"/>
      <c r="AG5" s="1472"/>
      <c r="AH5" s="1472"/>
      <c r="AI5" s="1472"/>
    </row>
    <row r="6" spans="1:36">
      <c r="AE6" s="1468" t="s">
        <v>1165</v>
      </c>
      <c r="AF6" s="1469"/>
      <c r="AG6" s="1469"/>
      <c r="AH6" s="1469"/>
      <c r="AI6" s="1470"/>
    </row>
    <row r="7" spans="1:36" s="44" customFormat="1">
      <c r="D7" s="56" t="s">
        <v>215</v>
      </c>
      <c r="E7" s="56" t="s">
        <v>216</v>
      </c>
      <c r="F7" s="56" t="s">
        <v>242</v>
      </c>
      <c r="G7" s="56" t="s">
        <v>1415</v>
      </c>
      <c r="H7" s="56" t="s">
        <v>1461</v>
      </c>
      <c r="I7" s="56" t="s">
        <v>220</v>
      </c>
      <c r="J7" s="56" t="s">
        <v>221</v>
      </c>
      <c r="K7" s="56" t="s">
        <v>222</v>
      </c>
      <c r="L7" s="56"/>
      <c r="M7" s="56"/>
      <c r="N7" s="56"/>
      <c r="O7" s="56"/>
      <c r="P7" s="56" t="s">
        <v>227</v>
      </c>
      <c r="Q7" s="56"/>
      <c r="R7" s="56"/>
      <c r="S7" s="56"/>
      <c r="T7" s="56"/>
      <c r="U7" s="56"/>
      <c r="V7" s="56"/>
      <c r="W7" s="56"/>
      <c r="X7" s="56"/>
      <c r="Y7" s="56"/>
      <c r="Z7" s="56"/>
      <c r="AA7" s="56"/>
      <c r="AB7" s="56"/>
      <c r="AC7" s="44" t="s">
        <v>1406</v>
      </c>
      <c r="AD7"/>
      <c r="AE7" s="53">
        <v>2022</v>
      </c>
      <c r="AF7" s="52">
        <v>2023</v>
      </c>
      <c r="AG7" s="52">
        <v>2024</v>
      </c>
      <c r="AH7" s="52">
        <v>2025</v>
      </c>
      <c r="AI7" s="51">
        <v>2026</v>
      </c>
      <c r="AJ7"/>
    </row>
    <row r="8" spans="1:36">
      <c r="S8" s="44"/>
      <c r="T8" s="44"/>
      <c r="U8" s="44"/>
      <c r="V8" s="44"/>
    </row>
    <row r="9" spans="1:36" s="1" customFormat="1" ht="18">
      <c r="A9" s="2" t="s">
        <v>1416</v>
      </c>
      <c r="B9" s="2"/>
    </row>
    <row r="11" spans="1:36" s="1" customFormat="1">
      <c r="A11" s="43"/>
      <c r="B11" s="49" t="s">
        <v>1469</v>
      </c>
    </row>
    <row r="13" spans="1:36">
      <c r="D13" t="s">
        <v>239</v>
      </c>
      <c r="F13" t="s">
        <v>1470</v>
      </c>
      <c r="G13" t="s">
        <v>1419</v>
      </c>
      <c r="H13" t="s">
        <v>1471</v>
      </c>
      <c r="I13" t="s">
        <v>1420</v>
      </c>
      <c r="J13" t="s">
        <v>108</v>
      </c>
      <c r="P13" t="s">
        <v>249</v>
      </c>
      <c r="AC13" t="s">
        <v>1409</v>
      </c>
      <c r="AE13" s="915"/>
      <c r="AF13" s="915"/>
      <c r="AG13" s="915"/>
      <c r="AH13" s="915"/>
      <c r="AI13" s="915"/>
    </row>
    <row r="14" spans="1:36">
      <c r="D14" t="s">
        <v>239</v>
      </c>
      <c r="F14" t="s">
        <v>1470</v>
      </c>
      <c r="G14" t="s">
        <v>1419</v>
      </c>
      <c r="H14" t="s">
        <v>1471</v>
      </c>
      <c r="I14" t="s">
        <v>267</v>
      </c>
      <c r="J14" t="s">
        <v>108</v>
      </c>
      <c r="K14" t="s">
        <v>315</v>
      </c>
      <c r="O14" t="s">
        <v>1440</v>
      </c>
      <c r="P14" t="s">
        <v>273</v>
      </c>
      <c r="AC14" t="s">
        <v>1409</v>
      </c>
      <c r="AE14" s="915">
        <f>IF(AE7&lt;=$AK$7,"",SUMIFS('6.1 Capex_summary'!AE$45:AE$60,'6.1 Capex_summary'!$I$45:$I$60,$I14,'6.1 Capex_summary'!$K$45:$K$60,$K14,'6.1 Capex_summary'!$O$45:$O$60,$O14))</f>
        <v>0</v>
      </c>
      <c r="AF14" s="916">
        <f>IF(AE7&lt;=$AK$7,"",SUMIFS('6.1 Capex_summary'!AF$45:AF$60,'6.1 Capex_summary'!$I$45:$I$60,$I14,'6.1 Capex_summary'!$K$45:$K$60,$K14,'6.1 Capex_summary'!$O$45:$O$60,$O14))</f>
        <v>0</v>
      </c>
      <c r="AG14" s="916">
        <f>IF(AE7&lt;=$AK$7,"",SUMIFS('6.1 Capex_summary'!AG$45:AG$60,'6.1 Capex_summary'!$I$45:$I$60,$I14,'6.1 Capex_summary'!$K$45:$K$60,$K14,'6.1 Capex_summary'!$O$45:$O$60,$O14))</f>
        <v>0</v>
      </c>
      <c r="AH14" s="916">
        <f>IF(AE7&lt;=$AK$7,"",SUMIFS('6.1 Capex_summary'!AH$45:AH$60,'6.1 Capex_summary'!$I$45:$I$60,$I14,'6.1 Capex_summary'!$K$45:$K$60,$K14,'6.1 Capex_summary'!$O$45:$O$60,$O14))</f>
        <v>0</v>
      </c>
      <c r="AI14" s="916">
        <f>IF(AE7&lt;=$AK$7,"",SUMIFS('6.1 Capex_summary'!AI$45:AI$60,'6.1 Capex_summary'!$I$45:$I$60,$I14,'6.1 Capex_summary'!$K$45:$K$60,$K14,'6.1 Capex_summary'!$O$45:$O$60,$O14))</f>
        <v>0</v>
      </c>
      <c r="AJ14" s="219" t="s">
        <v>1472</v>
      </c>
    </row>
    <row r="15" spans="1:36">
      <c r="D15" t="s">
        <v>239</v>
      </c>
      <c r="F15" t="s">
        <v>1470</v>
      </c>
      <c r="G15" t="s">
        <v>1419</v>
      </c>
      <c r="H15" t="s">
        <v>1471</v>
      </c>
      <c r="I15" t="s">
        <v>267</v>
      </c>
      <c r="J15" t="s">
        <v>108</v>
      </c>
      <c r="K15" t="s">
        <v>315</v>
      </c>
      <c r="P15" t="s">
        <v>273</v>
      </c>
      <c r="AC15" t="s">
        <v>1409</v>
      </c>
      <c r="AE15" s="915"/>
      <c r="AF15" s="915"/>
      <c r="AG15" s="915"/>
      <c r="AH15" s="915"/>
      <c r="AI15" s="915"/>
      <c r="AJ15" s="219"/>
    </row>
    <row r="16" spans="1:36">
      <c r="D16" t="s">
        <v>239</v>
      </c>
      <c r="F16" t="s">
        <v>1470</v>
      </c>
      <c r="G16" t="s">
        <v>1419</v>
      </c>
      <c r="H16" t="s">
        <v>1471</v>
      </c>
      <c r="I16" t="s">
        <v>267</v>
      </c>
      <c r="J16" t="s">
        <v>108</v>
      </c>
      <c r="K16" t="s">
        <v>326</v>
      </c>
      <c r="L16" t="s">
        <v>293</v>
      </c>
      <c r="P16" t="s">
        <v>273</v>
      </c>
      <c r="AC16" t="s">
        <v>1409</v>
      </c>
      <c r="AE16" s="915"/>
      <c r="AF16" s="915"/>
      <c r="AG16" s="915"/>
      <c r="AH16" s="915"/>
      <c r="AI16" s="915"/>
    </row>
    <row r="17" spans="4:36">
      <c r="D17" t="s">
        <v>239</v>
      </c>
      <c r="F17" t="s">
        <v>1470</v>
      </c>
      <c r="G17" t="s">
        <v>1419</v>
      </c>
      <c r="H17" t="s">
        <v>1471</v>
      </c>
      <c r="I17" t="s">
        <v>267</v>
      </c>
      <c r="J17" t="s">
        <v>108</v>
      </c>
      <c r="K17" t="s">
        <v>326</v>
      </c>
      <c r="L17" t="s">
        <v>342</v>
      </c>
      <c r="P17" t="s">
        <v>273</v>
      </c>
      <c r="AC17" t="s">
        <v>1409</v>
      </c>
      <c r="AE17" s="915"/>
      <c r="AF17" s="915"/>
      <c r="AG17" s="915"/>
      <c r="AH17" s="915"/>
      <c r="AI17" s="915"/>
    </row>
    <row r="18" spans="4:36">
      <c r="D18" t="s">
        <v>239</v>
      </c>
      <c r="F18" t="s">
        <v>1470</v>
      </c>
      <c r="G18" t="s">
        <v>1419</v>
      </c>
      <c r="H18" t="s">
        <v>1471</v>
      </c>
      <c r="I18" t="s">
        <v>267</v>
      </c>
      <c r="J18" t="s">
        <v>108</v>
      </c>
      <c r="K18" t="s">
        <v>326</v>
      </c>
      <c r="L18" t="s">
        <v>398</v>
      </c>
      <c r="P18" t="s">
        <v>273</v>
      </c>
      <c r="AC18" t="s">
        <v>1409</v>
      </c>
      <c r="AE18" s="915"/>
      <c r="AF18" s="915"/>
      <c r="AG18" s="915"/>
      <c r="AH18" s="915"/>
      <c r="AI18" s="915"/>
    </row>
    <row r="19" spans="4:36">
      <c r="D19" t="s">
        <v>239</v>
      </c>
      <c r="F19" t="s">
        <v>1470</v>
      </c>
      <c r="G19" t="s">
        <v>1419</v>
      </c>
      <c r="H19" t="s">
        <v>1471</v>
      </c>
      <c r="I19" t="s">
        <v>267</v>
      </c>
      <c r="J19" t="s">
        <v>108</v>
      </c>
      <c r="K19" t="s">
        <v>326</v>
      </c>
      <c r="L19" t="s">
        <v>332</v>
      </c>
      <c r="P19" t="s">
        <v>273</v>
      </c>
      <c r="AC19" t="s">
        <v>1409</v>
      </c>
      <c r="AE19" s="915"/>
      <c r="AF19" s="915"/>
      <c r="AG19" s="915"/>
      <c r="AH19" s="915"/>
      <c r="AI19" s="915"/>
    </row>
    <row r="20" spans="4:36">
      <c r="D20" t="s">
        <v>239</v>
      </c>
      <c r="F20" t="s">
        <v>1470</v>
      </c>
      <c r="G20" t="s">
        <v>1419</v>
      </c>
      <c r="H20" t="s">
        <v>1471</v>
      </c>
      <c r="I20" t="s">
        <v>267</v>
      </c>
      <c r="J20" t="s">
        <v>108</v>
      </c>
      <c r="K20" t="s">
        <v>326</v>
      </c>
      <c r="L20" t="s">
        <v>274</v>
      </c>
      <c r="P20" t="s">
        <v>273</v>
      </c>
      <c r="AC20" t="s">
        <v>1409</v>
      </c>
      <c r="AE20" s="915"/>
      <c r="AF20" s="915"/>
      <c r="AG20" s="915"/>
      <c r="AH20" s="915"/>
      <c r="AI20" s="915"/>
    </row>
    <row r="21" spans="4:36">
      <c r="D21" t="s">
        <v>239</v>
      </c>
      <c r="F21" t="s">
        <v>1470</v>
      </c>
      <c r="G21" t="s">
        <v>1419</v>
      </c>
      <c r="H21" t="s">
        <v>1471</v>
      </c>
      <c r="I21" t="s">
        <v>267</v>
      </c>
      <c r="J21" t="s">
        <v>108</v>
      </c>
      <c r="K21" t="s">
        <v>326</v>
      </c>
      <c r="L21" t="s">
        <v>307</v>
      </c>
      <c r="P21" t="s">
        <v>273</v>
      </c>
      <c r="AC21" t="s">
        <v>1409</v>
      </c>
      <c r="AE21" s="915"/>
      <c r="AF21" s="915"/>
      <c r="AG21" s="915"/>
      <c r="AH21" s="915"/>
      <c r="AI21" s="915"/>
    </row>
    <row r="22" spans="4:36">
      <c r="D22" t="s">
        <v>239</v>
      </c>
      <c r="F22" t="s">
        <v>1470</v>
      </c>
      <c r="G22" t="s">
        <v>1419</v>
      </c>
      <c r="H22" t="s">
        <v>1471</v>
      </c>
      <c r="I22" t="s">
        <v>267</v>
      </c>
      <c r="J22" t="s">
        <v>108</v>
      </c>
      <c r="K22" t="s">
        <v>326</v>
      </c>
      <c r="L22" t="s">
        <v>251</v>
      </c>
      <c r="P22" t="s">
        <v>273</v>
      </c>
      <c r="AC22" t="s">
        <v>1409</v>
      </c>
      <c r="AE22" s="915"/>
      <c r="AF22" s="915"/>
      <c r="AG22" s="915"/>
      <c r="AH22" s="915"/>
      <c r="AI22" s="915"/>
    </row>
    <row r="23" spans="4:36">
      <c r="D23" t="s">
        <v>239</v>
      </c>
      <c r="F23" t="s">
        <v>1470</v>
      </c>
      <c r="G23" t="s">
        <v>1419</v>
      </c>
      <c r="H23" t="s">
        <v>1471</v>
      </c>
      <c r="I23" t="s">
        <v>267</v>
      </c>
      <c r="J23" t="s">
        <v>108</v>
      </c>
      <c r="K23" t="s">
        <v>336</v>
      </c>
      <c r="O23" t="s">
        <v>1473</v>
      </c>
      <c r="P23" t="s">
        <v>273</v>
      </c>
      <c r="AC23" t="s">
        <v>1409</v>
      </c>
      <c r="AE23" s="915"/>
      <c r="AF23" s="915"/>
      <c r="AG23" s="916">
        <f>'6.1 Capex_summary'!AG88</f>
        <v>0</v>
      </c>
      <c r="AH23" s="916">
        <f>'6.1 Capex_summary'!AH88</f>
        <v>0</v>
      </c>
      <c r="AI23" s="916">
        <f>'6.1 Capex_summary'!AI88</f>
        <v>0</v>
      </c>
      <c r="AJ23" s="219" t="s">
        <v>3421</v>
      </c>
    </row>
    <row r="24" spans="4:36">
      <c r="D24" t="s">
        <v>239</v>
      </c>
      <c r="F24" t="s">
        <v>1470</v>
      </c>
      <c r="G24" t="s">
        <v>1419</v>
      </c>
      <c r="H24" t="s">
        <v>1471</v>
      </c>
      <c r="I24" t="s">
        <v>267</v>
      </c>
      <c r="J24" t="s">
        <v>108</v>
      </c>
      <c r="K24" t="s">
        <v>336</v>
      </c>
      <c r="O24" t="s">
        <v>329</v>
      </c>
      <c r="P24" t="s">
        <v>273</v>
      </c>
      <c r="AC24" t="s">
        <v>1409</v>
      </c>
      <c r="AE24" s="915"/>
      <c r="AF24" s="915"/>
      <c r="AG24" s="916">
        <f>'6.1 Capex_summary'!AG89</f>
        <v>0</v>
      </c>
      <c r="AH24" s="916">
        <f>'6.1 Capex_summary'!AH89</f>
        <v>0</v>
      </c>
      <c r="AI24" s="916">
        <f>'6.1 Capex_summary'!AI89</f>
        <v>0</v>
      </c>
      <c r="AJ24" s="219" t="s">
        <v>3421</v>
      </c>
    </row>
    <row r="25" spans="4:36">
      <c r="D25" t="s">
        <v>239</v>
      </c>
      <c r="F25" t="s">
        <v>1470</v>
      </c>
      <c r="G25" t="s">
        <v>1419</v>
      </c>
      <c r="H25" t="s">
        <v>1471</v>
      </c>
      <c r="I25" t="s">
        <v>267</v>
      </c>
      <c r="J25" t="s">
        <v>108</v>
      </c>
      <c r="K25" t="s">
        <v>336</v>
      </c>
      <c r="P25" t="s">
        <v>273</v>
      </c>
      <c r="AC25" t="s">
        <v>1409</v>
      </c>
      <c r="AE25" s="915"/>
      <c r="AF25" s="915"/>
      <c r="AG25" s="915"/>
      <c r="AH25" s="915"/>
      <c r="AI25" s="915"/>
    </row>
    <row r="26" spans="4:36">
      <c r="D26" t="s">
        <v>239</v>
      </c>
      <c r="F26" t="s">
        <v>1470</v>
      </c>
      <c r="G26" t="s">
        <v>1419</v>
      </c>
      <c r="H26" t="s">
        <v>1471</v>
      </c>
      <c r="I26" t="s">
        <v>1474</v>
      </c>
      <c r="J26" t="s">
        <v>108</v>
      </c>
      <c r="K26" t="s">
        <v>1474</v>
      </c>
      <c r="P26" t="s">
        <v>291</v>
      </c>
      <c r="AC26" t="s">
        <v>1409</v>
      </c>
      <c r="AE26" s="915"/>
      <c r="AF26" s="915"/>
      <c r="AG26" s="915"/>
      <c r="AH26" s="915"/>
      <c r="AI26" s="915"/>
    </row>
    <row r="27" spans="4:36">
      <c r="D27" t="s">
        <v>239</v>
      </c>
      <c r="F27" t="s">
        <v>1470</v>
      </c>
      <c r="G27" t="s">
        <v>1419</v>
      </c>
      <c r="H27" t="s">
        <v>1471</v>
      </c>
      <c r="I27" t="s">
        <v>285</v>
      </c>
      <c r="J27" t="s">
        <v>108</v>
      </c>
      <c r="P27" s="317" t="s">
        <v>305</v>
      </c>
      <c r="AC27" t="s">
        <v>1409</v>
      </c>
      <c r="AE27" s="915"/>
      <c r="AF27" s="915"/>
      <c r="AG27" s="915"/>
      <c r="AH27" s="915"/>
      <c r="AI27" s="915"/>
    </row>
    <row r="28" spans="4:36">
      <c r="D28" t="s">
        <v>239</v>
      </c>
      <c r="F28" t="s">
        <v>1470</v>
      </c>
      <c r="G28" t="s">
        <v>1419</v>
      </c>
      <c r="H28" t="s">
        <v>1471</v>
      </c>
      <c r="I28" t="s">
        <v>278</v>
      </c>
      <c r="J28" t="s">
        <v>89</v>
      </c>
      <c r="K28" t="s">
        <v>1459</v>
      </c>
      <c r="P28" s="317" t="s">
        <v>319</v>
      </c>
      <c r="AC28" t="s">
        <v>1409</v>
      </c>
      <c r="AE28" s="915"/>
      <c r="AF28" s="915"/>
      <c r="AG28" s="915"/>
      <c r="AH28" s="915"/>
      <c r="AI28" s="915"/>
    </row>
    <row r="29" spans="4:36">
      <c r="D29" t="s">
        <v>239</v>
      </c>
      <c r="F29" t="s">
        <v>1470</v>
      </c>
      <c r="G29" t="s">
        <v>1419</v>
      </c>
      <c r="H29" t="s">
        <v>1471</v>
      </c>
      <c r="I29" t="s">
        <v>278</v>
      </c>
      <c r="J29" t="s">
        <v>89</v>
      </c>
      <c r="K29" t="s">
        <v>1475</v>
      </c>
      <c r="P29" s="317" t="s">
        <v>319</v>
      </c>
      <c r="AC29" t="s">
        <v>1409</v>
      </c>
      <c r="AE29" s="915"/>
      <c r="AF29" s="915"/>
      <c r="AG29" s="915"/>
      <c r="AH29" s="915"/>
      <c r="AI29" s="915"/>
    </row>
    <row r="30" spans="4:36">
      <c r="D30" t="s">
        <v>239</v>
      </c>
      <c r="F30" t="s">
        <v>1470</v>
      </c>
      <c r="G30" t="s">
        <v>1419</v>
      </c>
      <c r="H30" t="s">
        <v>1471</v>
      </c>
      <c r="I30" t="s">
        <v>278</v>
      </c>
      <c r="J30" t="s">
        <v>89</v>
      </c>
      <c r="K30" t="s">
        <v>1476</v>
      </c>
      <c r="P30" s="317" t="s">
        <v>319</v>
      </c>
      <c r="AC30" t="s">
        <v>1409</v>
      </c>
      <c r="AE30" s="915"/>
      <c r="AF30" s="915"/>
      <c r="AG30" s="915"/>
      <c r="AH30" s="915"/>
      <c r="AI30" s="915"/>
    </row>
    <row r="31" spans="4:36">
      <c r="D31" t="s">
        <v>239</v>
      </c>
      <c r="F31" t="s">
        <v>1470</v>
      </c>
      <c r="G31" t="s">
        <v>1419</v>
      </c>
      <c r="H31" t="s">
        <v>1471</v>
      </c>
      <c r="I31" t="s">
        <v>314</v>
      </c>
      <c r="J31" t="s">
        <v>89</v>
      </c>
      <c r="K31" t="s">
        <v>1477</v>
      </c>
      <c r="P31" s="317" t="s">
        <v>330</v>
      </c>
      <c r="AC31" t="s">
        <v>1409</v>
      </c>
      <c r="AE31" s="915"/>
      <c r="AF31" s="915"/>
      <c r="AG31" s="915"/>
      <c r="AH31" s="915"/>
      <c r="AI31" s="915"/>
    </row>
    <row r="32" spans="4:36">
      <c r="D32" t="s">
        <v>239</v>
      </c>
      <c r="F32" t="s">
        <v>1470</v>
      </c>
      <c r="G32" t="s">
        <v>1419</v>
      </c>
      <c r="H32" t="s">
        <v>1471</v>
      </c>
      <c r="I32" t="s">
        <v>314</v>
      </c>
      <c r="J32" t="s">
        <v>89</v>
      </c>
      <c r="K32" t="s">
        <v>440</v>
      </c>
      <c r="P32" s="317" t="s">
        <v>330</v>
      </c>
      <c r="AC32" t="s">
        <v>1409</v>
      </c>
      <c r="AE32" s="915"/>
      <c r="AF32" s="915"/>
      <c r="AG32" s="915"/>
      <c r="AH32" s="915"/>
      <c r="AI32" s="915"/>
    </row>
    <row r="33" spans="1:35">
      <c r="D33" t="s">
        <v>239</v>
      </c>
      <c r="F33" t="s">
        <v>1470</v>
      </c>
      <c r="G33" t="s">
        <v>1419</v>
      </c>
      <c r="H33" t="s">
        <v>1471</v>
      </c>
      <c r="I33" t="s">
        <v>314</v>
      </c>
      <c r="J33" t="s">
        <v>89</v>
      </c>
      <c r="K33" t="s">
        <v>447</v>
      </c>
      <c r="P33" s="317" t="s">
        <v>330</v>
      </c>
      <c r="AC33" t="s">
        <v>1409</v>
      </c>
      <c r="AE33" s="915"/>
      <c r="AF33" s="915"/>
      <c r="AG33" s="915"/>
      <c r="AH33" s="915"/>
      <c r="AI33" s="915"/>
    </row>
    <row r="34" spans="1:35">
      <c r="D34" t="s">
        <v>239</v>
      </c>
      <c r="F34" t="s">
        <v>1470</v>
      </c>
      <c r="G34" t="s">
        <v>1419</v>
      </c>
      <c r="H34" t="s">
        <v>1471</v>
      </c>
      <c r="I34" t="s">
        <v>314</v>
      </c>
      <c r="J34" t="s">
        <v>89</v>
      </c>
      <c r="K34" t="s">
        <v>1478</v>
      </c>
      <c r="P34" s="317" t="s">
        <v>330</v>
      </c>
      <c r="AC34" t="s">
        <v>1409</v>
      </c>
      <c r="AE34" s="915"/>
      <c r="AF34" s="915"/>
      <c r="AG34" s="915"/>
      <c r="AH34" s="915"/>
      <c r="AI34" s="915"/>
    </row>
    <row r="36" spans="1:35" s="1" customFormat="1">
      <c r="A36" s="43"/>
      <c r="B36" s="49" t="s">
        <v>1479</v>
      </c>
    </row>
    <row r="38" spans="1:35">
      <c r="D38" t="s">
        <v>239</v>
      </c>
      <c r="F38" t="s">
        <v>1470</v>
      </c>
      <c r="G38" t="s">
        <v>1419</v>
      </c>
      <c r="H38" t="s">
        <v>1471</v>
      </c>
      <c r="I38" t="s">
        <v>1420</v>
      </c>
      <c r="J38" t="s">
        <v>108</v>
      </c>
      <c r="P38" t="s">
        <v>340</v>
      </c>
      <c r="AC38" t="s">
        <v>1170</v>
      </c>
      <c r="AE38" s="915"/>
      <c r="AF38" s="915"/>
      <c r="AG38" s="915"/>
      <c r="AH38" s="915"/>
      <c r="AI38" s="915"/>
    </row>
    <row r="39" spans="1:35">
      <c r="D39" t="s">
        <v>239</v>
      </c>
      <c r="F39" t="s">
        <v>1470</v>
      </c>
      <c r="G39" t="s">
        <v>1419</v>
      </c>
      <c r="H39" t="s">
        <v>1471</v>
      </c>
      <c r="I39" t="s">
        <v>267</v>
      </c>
      <c r="J39" t="s">
        <v>108</v>
      </c>
      <c r="K39" t="s">
        <v>315</v>
      </c>
      <c r="O39" t="s">
        <v>1440</v>
      </c>
      <c r="P39" t="s">
        <v>351</v>
      </c>
      <c r="AC39" t="s">
        <v>1170</v>
      </c>
      <c r="AE39" s="915"/>
      <c r="AF39" s="915"/>
      <c r="AG39" s="915"/>
      <c r="AH39" s="915"/>
      <c r="AI39" s="915"/>
    </row>
    <row r="40" spans="1:35">
      <c r="D40" t="s">
        <v>239</v>
      </c>
      <c r="F40" t="s">
        <v>1470</v>
      </c>
      <c r="G40" t="s">
        <v>1419</v>
      </c>
      <c r="H40" t="s">
        <v>1471</v>
      </c>
      <c r="I40" t="s">
        <v>267</v>
      </c>
      <c r="J40" t="s">
        <v>108</v>
      </c>
      <c r="K40" t="s">
        <v>1423</v>
      </c>
      <c r="L40" t="s">
        <v>342</v>
      </c>
      <c r="P40" t="s">
        <v>351</v>
      </c>
      <c r="AC40" t="s">
        <v>1170</v>
      </c>
      <c r="AE40" s="915"/>
      <c r="AF40" s="915"/>
      <c r="AG40" s="915"/>
      <c r="AH40" s="915"/>
      <c r="AI40" s="915"/>
    </row>
    <row r="41" spans="1:35">
      <c r="D41" t="s">
        <v>239</v>
      </c>
      <c r="F41" t="s">
        <v>1470</v>
      </c>
      <c r="G41" t="s">
        <v>1419</v>
      </c>
      <c r="H41" t="s">
        <v>1471</v>
      </c>
      <c r="I41" t="s">
        <v>267</v>
      </c>
      <c r="J41" t="s">
        <v>108</v>
      </c>
      <c r="K41" t="s">
        <v>1423</v>
      </c>
      <c r="L41" t="s">
        <v>332</v>
      </c>
      <c r="P41" t="s">
        <v>351</v>
      </c>
      <c r="AC41" t="s">
        <v>1170</v>
      </c>
      <c r="AE41" s="915"/>
      <c r="AF41" s="915"/>
      <c r="AG41" s="915"/>
      <c r="AH41" s="915"/>
      <c r="AI41" s="915"/>
    </row>
    <row r="42" spans="1:35">
      <c r="D42" t="s">
        <v>239</v>
      </c>
      <c r="F42" t="s">
        <v>1470</v>
      </c>
      <c r="G42" t="s">
        <v>1419</v>
      </c>
      <c r="H42" t="s">
        <v>1471</v>
      </c>
      <c r="I42" t="s">
        <v>267</v>
      </c>
      <c r="J42" t="s">
        <v>108</v>
      </c>
      <c r="K42" t="s">
        <v>1423</v>
      </c>
      <c r="L42" t="s">
        <v>251</v>
      </c>
      <c r="P42" t="s">
        <v>351</v>
      </c>
      <c r="AC42" t="s">
        <v>1170</v>
      </c>
      <c r="AE42" s="915"/>
      <c r="AF42" s="915"/>
      <c r="AG42" s="915"/>
      <c r="AH42" s="915"/>
      <c r="AI42" s="915"/>
    </row>
    <row r="43" spans="1:35">
      <c r="D43" t="s">
        <v>239</v>
      </c>
      <c r="F43" t="s">
        <v>1470</v>
      </c>
      <c r="G43" t="s">
        <v>1419</v>
      </c>
      <c r="H43" t="s">
        <v>1471</v>
      </c>
      <c r="I43" t="s">
        <v>267</v>
      </c>
      <c r="J43" t="s">
        <v>108</v>
      </c>
      <c r="K43" t="s">
        <v>336</v>
      </c>
      <c r="O43" t="s">
        <v>1473</v>
      </c>
      <c r="P43" t="s">
        <v>351</v>
      </c>
      <c r="AC43" t="s">
        <v>1170</v>
      </c>
      <c r="AE43" s="915"/>
      <c r="AF43" s="915"/>
      <c r="AG43" s="915"/>
      <c r="AH43" s="915"/>
      <c r="AI43" s="915"/>
    </row>
    <row r="44" spans="1:35">
      <c r="D44" t="s">
        <v>239</v>
      </c>
      <c r="F44" t="s">
        <v>1470</v>
      </c>
      <c r="G44" t="s">
        <v>1419</v>
      </c>
      <c r="H44" t="s">
        <v>1471</v>
      </c>
      <c r="I44" t="s">
        <v>267</v>
      </c>
      <c r="J44" t="s">
        <v>108</v>
      </c>
      <c r="K44" t="s">
        <v>336</v>
      </c>
      <c r="O44" t="s">
        <v>329</v>
      </c>
      <c r="P44" t="s">
        <v>351</v>
      </c>
      <c r="AC44" t="s">
        <v>1170</v>
      </c>
      <c r="AE44" s="915"/>
      <c r="AF44" s="915"/>
      <c r="AG44" s="915"/>
      <c r="AH44" s="915"/>
      <c r="AI44" s="915"/>
    </row>
    <row r="45" spans="1:35">
      <c r="D45" t="s">
        <v>239</v>
      </c>
      <c r="F45" t="s">
        <v>1470</v>
      </c>
      <c r="G45" t="s">
        <v>1419</v>
      </c>
      <c r="H45" t="s">
        <v>1471</v>
      </c>
      <c r="I45" t="s">
        <v>347</v>
      </c>
      <c r="J45" t="s">
        <v>108</v>
      </c>
      <c r="K45" t="s">
        <v>347</v>
      </c>
      <c r="P45" t="s">
        <v>359</v>
      </c>
      <c r="AC45" t="s">
        <v>1170</v>
      </c>
      <c r="AE45" s="915"/>
      <c r="AF45" s="915"/>
      <c r="AG45" s="915"/>
      <c r="AH45" s="915"/>
      <c r="AI45" s="915"/>
    </row>
    <row r="46" spans="1:35">
      <c r="D46" t="s">
        <v>239</v>
      </c>
      <c r="F46" t="s">
        <v>1470</v>
      </c>
      <c r="G46" t="s">
        <v>1419</v>
      </c>
      <c r="H46" t="s">
        <v>1471</v>
      </c>
      <c r="I46" t="s">
        <v>285</v>
      </c>
      <c r="J46" t="s">
        <v>108</v>
      </c>
      <c r="P46" t="s">
        <v>367</v>
      </c>
      <c r="AC46" t="s">
        <v>1170</v>
      </c>
      <c r="AE46" s="915"/>
      <c r="AF46" s="915"/>
      <c r="AG46" s="915"/>
      <c r="AH46" s="915"/>
      <c r="AI46" s="915"/>
    </row>
    <row r="47" spans="1:35">
      <c r="D47" t="s">
        <v>239</v>
      </c>
      <c r="F47" t="s">
        <v>1470</v>
      </c>
      <c r="G47" t="s">
        <v>1419</v>
      </c>
      <c r="H47" t="s">
        <v>1471</v>
      </c>
      <c r="I47" t="s">
        <v>278</v>
      </c>
      <c r="J47" t="s">
        <v>89</v>
      </c>
      <c r="K47" t="s">
        <v>1475</v>
      </c>
      <c r="P47" t="s">
        <v>319</v>
      </c>
      <c r="AC47" t="s">
        <v>1170</v>
      </c>
      <c r="AE47" s="915"/>
      <c r="AF47" s="915"/>
      <c r="AG47" s="915"/>
      <c r="AH47" s="915"/>
      <c r="AI47" s="915"/>
    </row>
    <row r="49" spans="1:35" s="1" customFormat="1" ht="18">
      <c r="A49" s="2" t="s">
        <v>1447</v>
      </c>
      <c r="B49" s="2"/>
    </row>
    <row r="51" spans="1:35" s="1" customFormat="1">
      <c r="A51" s="43"/>
      <c r="B51" s="49" t="s">
        <v>1469</v>
      </c>
    </row>
    <row r="53" spans="1:35">
      <c r="D53" t="s">
        <v>262</v>
      </c>
      <c r="F53" t="s">
        <v>1470</v>
      </c>
      <c r="G53" t="s">
        <v>1419</v>
      </c>
      <c r="H53" t="s">
        <v>1471</v>
      </c>
      <c r="I53" t="s">
        <v>347</v>
      </c>
      <c r="J53" t="s">
        <v>108</v>
      </c>
      <c r="K53" t="s">
        <v>347</v>
      </c>
      <c r="P53" s="315" t="s">
        <v>373</v>
      </c>
      <c r="AC53" t="s">
        <v>1170</v>
      </c>
      <c r="AE53" s="915"/>
      <c r="AF53" s="915"/>
      <c r="AG53" s="915"/>
      <c r="AH53" s="915"/>
      <c r="AI53" s="915"/>
    </row>
    <row r="54" spans="1:35">
      <c r="D54" t="s">
        <v>262</v>
      </c>
      <c r="F54" t="s">
        <v>1470</v>
      </c>
      <c r="G54" t="s">
        <v>1419</v>
      </c>
      <c r="H54" t="s">
        <v>1471</v>
      </c>
      <c r="I54" t="s">
        <v>285</v>
      </c>
      <c r="J54" t="s">
        <v>108</v>
      </c>
      <c r="P54" s="315" t="s">
        <v>373</v>
      </c>
      <c r="AC54" t="s">
        <v>1170</v>
      </c>
      <c r="AE54" s="915"/>
      <c r="AF54" s="915"/>
      <c r="AG54" s="915"/>
      <c r="AH54" s="915"/>
      <c r="AI54" s="915"/>
    </row>
    <row r="55" spans="1:35">
      <c r="D55" t="s">
        <v>262</v>
      </c>
      <c r="F55" t="s">
        <v>1470</v>
      </c>
      <c r="G55" t="s">
        <v>1419</v>
      </c>
      <c r="H55" t="s">
        <v>1471</v>
      </c>
      <c r="I55" t="s">
        <v>278</v>
      </c>
      <c r="J55" t="s">
        <v>89</v>
      </c>
      <c r="K55" t="s">
        <v>1459</v>
      </c>
      <c r="P55" t="s">
        <v>379</v>
      </c>
      <c r="AC55" t="s">
        <v>1170</v>
      </c>
      <c r="AE55" s="915"/>
      <c r="AF55" s="915"/>
      <c r="AG55" s="915"/>
      <c r="AH55" s="915"/>
      <c r="AI55" s="915"/>
    </row>
    <row r="56" spans="1:35">
      <c r="D56" t="s">
        <v>262</v>
      </c>
      <c r="F56" t="s">
        <v>1470</v>
      </c>
      <c r="G56" t="s">
        <v>1419</v>
      </c>
      <c r="H56" t="s">
        <v>1471</v>
      </c>
      <c r="I56" t="s">
        <v>278</v>
      </c>
      <c r="J56" t="s">
        <v>89</v>
      </c>
      <c r="K56" t="s">
        <v>1475</v>
      </c>
      <c r="P56" t="s">
        <v>379</v>
      </c>
      <c r="AC56" t="s">
        <v>1170</v>
      </c>
      <c r="AE56" s="915"/>
      <c r="AF56" s="915"/>
      <c r="AG56" s="915"/>
      <c r="AH56" s="915"/>
      <c r="AI56" s="915"/>
    </row>
    <row r="57" spans="1:35">
      <c r="D57" t="s">
        <v>262</v>
      </c>
      <c r="F57" t="s">
        <v>1470</v>
      </c>
      <c r="G57" t="s">
        <v>1419</v>
      </c>
      <c r="H57" t="s">
        <v>1471</v>
      </c>
      <c r="I57" t="s">
        <v>278</v>
      </c>
      <c r="J57" t="s">
        <v>89</v>
      </c>
      <c r="K57" t="s">
        <v>1480</v>
      </c>
      <c r="P57" t="s">
        <v>379</v>
      </c>
      <c r="AC57" t="s">
        <v>1170</v>
      </c>
      <c r="AE57" s="915"/>
      <c r="AF57" s="915"/>
      <c r="AG57" s="915"/>
      <c r="AH57" s="915"/>
      <c r="AI57" s="915"/>
    </row>
    <row r="58" spans="1:35">
      <c r="D58" t="s">
        <v>262</v>
      </c>
      <c r="F58" t="s">
        <v>1470</v>
      </c>
      <c r="G58" t="s">
        <v>1419</v>
      </c>
      <c r="H58" t="s">
        <v>1471</v>
      </c>
      <c r="I58" t="s">
        <v>1467</v>
      </c>
      <c r="J58" t="s">
        <v>89</v>
      </c>
      <c r="K58" t="s">
        <v>390</v>
      </c>
      <c r="P58" t="s">
        <v>379</v>
      </c>
      <c r="AC58" t="s">
        <v>1170</v>
      </c>
      <c r="AE58" s="915"/>
      <c r="AF58" s="915"/>
      <c r="AG58" s="915"/>
      <c r="AH58" s="915"/>
      <c r="AI58" s="915"/>
    </row>
    <row r="60" spans="1:35" s="1" customFormat="1">
      <c r="A60" s="43"/>
      <c r="B60" s="49" t="s">
        <v>1479</v>
      </c>
    </row>
    <row r="62" spans="1:35">
      <c r="D62" t="s">
        <v>262</v>
      </c>
      <c r="F62" t="s">
        <v>1470</v>
      </c>
      <c r="G62" t="s">
        <v>1419</v>
      </c>
      <c r="H62" t="s">
        <v>1471</v>
      </c>
      <c r="I62" t="s">
        <v>347</v>
      </c>
      <c r="J62" t="s">
        <v>108</v>
      </c>
      <c r="K62" t="s">
        <v>1474</v>
      </c>
      <c r="P62" s="315" t="s">
        <v>373</v>
      </c>
      <c r="AC62" t="s">
        <v>1170</v>
      </c>
      <c r="AE62" s="915"/>
      <c r="AF62" s="915"/>
      <c r="AG62" s="915"/>
      <c r="AH62" s="915"/>
      <c r="AI62" s="915"/>
    </row>
    <row r="63" spans="1:35">
      <c r="D63" t="s">
        <v>262</v>
      </c>
      <c r="F63" t="s">
        <v>1470</v>
      </c>
      <c r="G63" t="s">
        <v>1419</v>
      </c>
      <c r="H63" t="s">
        <v>1471</v>
      </c>
      <c r="I63" t="s">
        <v>285</v>
      </c>
      <c r="J63" t="s">
        <v>108</v>
      </c>
      <c r="P63" s="315" t="s">
        <v>373</v>
      </c>
      <c r="AC63" t="s">
        <v>1170</v>
      </c>
      <c r="AE63" s="915"/>
      <c r="AF63" s="915"/>
      <c r="AG63" s="915"/>
      <c r="AH63" s="915"/>
      <c r="AI63" s="915"/>
    </row>
    <row r="64" spans="1:35">
      <c r="D64" t="s">
        <v>1481</v>
      </c>
      <c r="F64" t="s">
        <v>1470</v>
      </c>
      <c r="G64" t="s">
        <v>1419</v>
      </c>
      <c r="H64" t="s">
        <v>1471</v>
      </c>
      <c r="I64" t="s">
        <v>278</v>
      </c>
      <c r="J64" t="s">
        <v>89</v>
      </c>
      <c r="K64" t="s">
        <v>1475</v>
      </c>
      <c r="P64" t="s">
        <v>379</v>
      </c>
      <c r="AC64" t="s">
        <v>1170</v>
      </c>
      <c r="AE64" s="915"/>
      <c r="AF64" s="915"/>
      <c r="AG64" s="915"/>
      <c r="AH64" s="915"/>
      <c r="AI64" s="915"/>
    </row>
    <row r="66" spans="1:1" s="47" customFormat="1" ht="18.75">
      <c r="A66" s="48" t="s">
        <v>1394</v>
      </c>
    </row>
  </sheetData>
  <mergeCells count="2">
    <mergeCell ref="AE5:AI5"/>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48" id="{00000000-000E-0000-0D00-00000B000000}">
            <xm:f>$AE$7&lt;='1.5 Universal Data'!$C$8</xm:f>
            <x14:dxf>
              <fill>
                <patternFill patternType="lightUp">
                  <bgColor theme="0"/>
                </patternFill>
              </fill>
            </x14:dxf>
          </x14:cfRule>
          <xm:sqref>AE16:AE34 AE13:AF13</xm:sqref>
        </x14:conditionalFormatting>
        <x14:conditionalFormatting xmlns:xm="http://schemas.microsoft.com/office/excel/2006/main">
          <x14:cfRule type="expression" priority="46" id="{00000000-000E-0000-0D00-000009000000}">
            <xm:f>$AG$7&lt;='1.5 Universal Data'!$C$8</xm:f>
            <x14:dxf>
              <fill>
                <patternFill patternType="lightUp">
                  <bgColor theme="0"/>
                </patternFill>
              </fill>
            </x14:dxf>
          </x14:cfRule>
          <xm:sqref>AG13 AG16:AG22 AG25:AG34</xm:sqref>
        </x14:conditionalFormatting>
        <x14:conditionalFormatting xmlns:xm="http://schemas.microsoft.com/office/excel/2006/main">
          <x14:cfRule type="expression" priority="45" id="{00000000-000E-0000-0D00-000008000000}">
            <xm:f>$AH$7&lt;='1.5 Universal Data'!$C$8</xm:f>
            <x14:dxf>
              <fill>
                <patternFill patternType="lightUp">
                  <bgColor theme="0"/>
                </patternFill>
              </fill>
            </x14:dxf>
          </x14:cfRule>
          <xm:sqref>AH13 AH16:AH22 AH25:AH34</xm:sqref>
        </x14:conditionalFormatting>
        <x14:conditionalFormatting xmlns:xm="http://schemas.microsoft.com/office/excel/2006/main">
          <x14:cfRule type="expression" priority="44" id="{00000000-000E-0000-0D00-000007000000}">
            <xm:f>$AI$7&lt;='1.5 Universal Data'!$C$8</xm:f>
            <x14:dxf>
              <fill>
                <patternFill patternType="lightUp">
                  <bgColor theme="0"/>
                </patternFill>
              </fill>
            </x14:dxf>
          </x14:cfRule>
          <xm:sqref>AI13 AI16:AI22 AI25:AI34</xm:sqref>
        </x14:conditionalFormatting>
        <x14:conditionalFormatting xmlns:xm="http://schemas.microsoft.com/office/excel/2006/main">
          <x14:cfRule type="expression" priority="37" id="{7BCC84A8-026B-4A9E-A078-0215911B2EA0}">
            <xm:f>$AE$7&lt;='1.5 Universal Data'!$C$8</xm:f>
            <x14:dxf>
              <fill>
                <patternFill patternType="lightUp">
                  <bgColor theme="0"/>
                </patternFill>
              </fill>
            </x14:dxf>
          </x14:cfRule>
          <xm:sqref>AE14</xm:sqref>
        </x14:conditionalFormatting>
        <x14:conditionalFormatting xmlns:xm="http://schemas.microsoft.com/office/excel/2006/main">
          <x14:cfRule type="expression" priority="36" id="{92853451-89F0-4DEB-9AEC-03865E8B1BD0}">
            <xm:f>$AF$7&lt;='1.5 Universal Data'!$C$8</xm:f>
            <x14:dxf>
              <fill>
                <patternFill patternType="lightUp">
                  <bgColor theme="0"/>
                </patternFill>
              </fill>
            </x14:dxf>
          </x14:cfRule>
          <xm:sqref>AF14</xm:sqref>
        </x14:conditionalFormatting>
        <x14:conditionalFormatting xmlns:xm="http://schemas.microsoft.com/office/excel/2006/main">
          <x14:cfRule type="expression" priority="35" id="{A3BD6279-F51A-41A2-981D-4159EC74006C}">
            <xm:f>$AG$7&lt;='1.5 Universal Data'!$C$8</xm:f>
            <x14:dxf>
              <fill>
                <patternFill patternType="lightUp">
                  <bgColor theme="0"/>
                </patternFill>
              </fill>
            </x14:dxf>
          </x14:cfRule>
          <xm:sqref>AG14</xm:sqref>
        </x14:conditionalFormatting>
        <x14:conditionalFormatting xmlns:xm="http://schemas.microsoft.com/office/excel/2006/main">
          <x14:cfRule type="expression" priority="34" id="{FB174F20-653B-49DF-B95D-4CD4485A6788}">
            <xm:f>$AH$7&lt;='1.5 Universal Data'!$C$8</xm:f>
            <x14:dxf>
              <fill>
                <patternFill patternType="lightUp">
                  <bgColor theme="0"/>
                </patternFill>
              </fill>
            </x14:dxf>
          </x14:cfRule>
          <xm:sqref>AH14</xm:sqref>
        </x14:conditionalFormatting>
        <x14:conditionalFormatting xmlns:xm="http://schemas.microsoft.com/office/excel/2006/main">
          <x14:cfRule type="expression" priority="33" id="{7FF97657-1CA7-4801-BA51-DAB68C085547}">
            <xm:f>$AI$7&lt;='1.5 Universal Data'!$C$8</xm:f>
            <x14:dxf>
              <fill>
                <patternFill patternType="lightUp">
                  <bgColor theme="0"/>
                </patternFill>
              </fill>
            </x14:dxf>
          </x14:cfRule>
          <xm:sqref>AI14</xm:sqref>
        </x14:conditionalFormatting>
        <x14:conditionalFormatting xmlns:xm="http://schemas.microsoft.com/office/excel/2006/main">
          <x14:cfRule type="expression" priority="17" id="{9E3ED124-2482-47CD-A0ED-2DCE6F1B19AF}">
            <xm:f>$AE$7&lt;='1.5 Universal Data'!$C$8</xm:f>
            <x14:dxf>
              <fill>
                <patternFill patternType="lightUp">
                  <bgColor theme="0"/>
                </patternFill>
              </fill>
            </x14:dxf>
          </x14:cfRule>
          <xm:sqref>AE62:AE64</xm:sqref>
        </x14:conditionalFormatting>
        <x14:conditionalFormatting xmlns:xm="http://schemas.microsoft.com/office/excel/2006/main">
          <x14:cfRule type="expression" priority="15" id="{0729EEAE-C131-4605-8C67-5A46FEFCF956}">
            <xm:f>$AG$7&lt;='1.5 Universal Data'!$C$8</xm:f>
            <x14:dxf>
              <fill>
                <patternFill patternType="lightUp">
                  <bgColor theme="0"/>
                </patternFill>
              </fill>
            </x14:dxf>
          </x14:cfRule>
          <xm:sqref>AG62:AG64</xm:sqref>
        </x14:conditionalFormatting>
        <x14:conditionalFormatting xmlns:xm="http://schemas.microsoft.com/office/excel/2006/main">
          <x14:cfRule type="expression" priority="14" id="{1193125E-F575-4B2E-B424-804CEFF357F7}">
            <xm:f>$AH$7&lt;='1.5 Universal Data'!$C$8</xm:f>
            <x14:dxf>
              <fill>
                <patternFill patternType="lightUp">
                  <bgColor theme="0"/>
                </patternFill>
              </fill>
            </x14:dxf>
          </x14:cfRule>
          <xm:sqref>AH62:AH64</xm:sqref>
        </x14:conditionalFormatting>
        <x14:conditionalFormatting xmlns:xm="http://schemas.microsoft.com/office/excel/2006/main">
          <x14:cfRule type="expression" priority="13" id="{E5FA5D67-5845-4B66-9FAB-AAC3DCD0B32F}">
            <xm:f>$AI$7&lt;='1.5 Universal Data'!$C$8</xm:f>
            <x14:dxf>
              <fill>
                <patternFill patternType="lightUp">
                  <bgColor theme="0"/>
                </patternFill>
              </fill>
            </x14:dxf>
          </x14:cfRule>
          <xm:sqref>AI62:AI64</xm:sqref>
        </x14:conditionalFormatting>
        <x14:conditionalFormatting xmlns:xm="http://schemas.microsoft.com/office/excel/2006/main">
          <x14:cfRule type="expression" priority="27" id="{DA8DA902-A997-4612-BFAE-F3B9F81EF2B1}">
            <xm:f>$AE$7&lt;='1.5 Universal Data'!$C$8</xm:f>
            <x14:dxf>
              <fill>
                <patternFill patternType="lightUp">
                  <bgColor theme="0"/>
                </patternFill>
              </fill>
            </x14:dxf>
          </x14:cfRule>
          <xm:sqref>AE38:AE47</xm:sqref>
        </x14:conditionalFormatting>
        <x14:conditionalFormatting xmlns:xm="http://schemas.microsoft.com/office/excel/2006/main">
          <x14:cfRule type="expression" priority="25" id="{B88B8A90-AD36-4B9E-B721-9768B892F6A5}">
            <xm:f>$AG$7&lt;='1.5 Universal Data'!$C$8</xm:f>
            <x14:dxf>
              <fill>
                <patternFill patternType="lightUp">
                  <bgColor theme="0"/>
                </patternFill>
              </fill>
            </x14:dxf>
          </x14:cfRule>
          <xm:sqref>AG38:AG47</xm:sqref>
        </x14:conditionalFormatting>
        <x14:conditionalFormatting xmlns:xm="http://schemas.microsoft.com/office/excel/2006/main">
          <x14:cfRule type="expression" priority="24" id="{3D735F69-919A-4053-B524-C3EF05DC665C}">
            <xm:f>$AH$7&lt;='1.5 Universal Data'!$C$8</xm:f>
            <x14:dxf>
              <fill>
                <patternFill patternType="lightUp">
                  <bgColor theme="0"/>
                </patternFill>
              </fill>
            </x14:dxf>
          </x14:cfRule>
          <xm:sqref>AH38:AH47</xm:sqref>
        </x14:conditionalFormatting>
        <x14:conditionalFormatting xmlns:xm="http://schemas.microsoft.com/office/excel/2006/main">
          <x14:cfRule type="expression" priority="23" id="{C633B18D-CED0-4DF0-8045-E850A2E74122}">
            <xm:f>$AI$7&lt;='1.5 Universal Data'!$C$8</xm:f>
            <x14:dxf>
              <fill>
                <patternFill patternType="lightUp">
                  <bgColor theme="0"/>
                </patternFill>
              </fill>
            </x14:dxf>
          </x14:cfRule>
          <xm:sqref>AI38:AI47</xm:sqref>
        </x14:conditionalFormatting>
        <x14:conditionalFormatting xmlns:xm="http://schemas.microsoft.com/office/excel/2006/main">
          <x14:cfRule type="expression" priority="22" id="{ACAEDA62-9611-40A7-84BF-89F6CDD49997}">
            <xm:f>$AE$7&lt;='1.5 Universal Data'!$C$8</xm:f>
            <x14:dxf>
              <fill>
                <patternFill patternType="lightUp">
                  <bgColor theme="0"/>
                </patternFill>
              </fill>
            </x14:dxf>
          </x14:cfRule>
          <xm:sqref>AE53:AE58</xm:sqref>
        </x14:conditionalFormatting>
        <x14:conditionalFormatting xmlns:xm="http://schemas.microsoft.com/office/excel/2006/main">
          <x14:cfRule type="expression" priority="20" id="{A2BC5D38-0E70-437A-ABB3-8C6FD6E15BB1}">
            <xm:f>$AG$7&lt;='1.5 Universal Data'!$C$8</xm:f>
            <x14:dxf>
              <fill>
                <patternFill patternType="lightUp">
                  <bgColor theme="0"/>
                </patternFill>
              </fill>
            </x14:dxf>
          </x14:cfRule>
          <xm:sqref>AG53:AG58</xm:sqref>
        </x14:conditionalFormatting>
        <x14:conditionalFormatting xmlns:xm="http://schemas.microsoft.com/office/excel/2006/main">
          <x14:cfRule type="expression" priority="19" id="{2CBA4A7F-1DA8-4079-B845-C381EE7C5C9C}">
            <xm:f>$AH$7&lt;='1.5 Universal Data'!$C$8</xm:f>
            <x14:dxf>
              <fill>
                <patternFill patternType="lightUp">
                  <bgColor theme="0"/>
                </patternFill>
              </fill>
            </x14:dxf>
          </x14:cfRule>
          <xm:sqref>AH53:AH58</xm:sqref>
        </x14:conditionalFormatting>
        <x14:conditionalFormatting xmlns:xm="http://schemas.microsoft.com/office/excel/2006/main">
          <x14:cfRule type="expression" priority="18" id="{45C910CD-34E8-4B98-AFF2-AA9632614642}">
            <xm:f>$AI$7&lt;='1.5 Universal Data'!$C$8</xm:f>
            <x14:dxf>
              <fill>
                <patternFill patternType="lightUp">
                  <bgColor theme="0"/>
                </patternFill>
              </fill>
            </x14:dxf>
          </x14:cfRule>
          <xm:sqref>AI53:AI58</xm:sqref>
        </x14:conditionalFormatting>
        <x14:conditionalFormatting xmlns:xm="http://schemas.microsoft.com/office/excel/2006/main">
          <x14:cfRule type="expression" priority="12" id="{4C546CCC-65FE-4451-8A90-FDC0EE723094}">
            <xm:f>$AE$7&lt;='1.5 Universal Data'!$C$8</xm:f>
            <x14:dxf>
              <fill>
                <patternFill patternType="lightUp">
                  <bgColor theme="0"/>
                </patternFill>
              </fill>
            </x14:dxf>
          </x14:cfRule>
          <xm:sqref>AE15</xm:sqref>
        </x14:conditionalFormatting>
        <x14:conditionalFormatting xmlns:xm="http://schemas.microsoft.com/office/excel/2006/main">
          <x14:cfRule type="expression" priority="10" id="{3A5C9E1A-1FF2-400A-ACBC-94CC72EC6DCF}">
            <xm:f>$AG$7&lt;='1.5 Universal Data'!$C$8</xm:f>
            <x14:dxf>
              <fill>
                <patternFill patternType="lightUp">
                  <bgColor theme="0"/>
                </patternFill>
              </fill>
            </x14:dxf>
          </x14:cfRule>
          <xm:sqref>AG15</xm:sqref>
        </x14:conditionalFormatting>
        <x14:conditionalFormatting xmlns:xm="http://schemas.microsoft.com/office/excel/2006/main">
          <x14:cfRule type="expression" priority="9" id="{0C78519C-F68C-459A-AD05-3B61E714904C}">
            <xm:f>$AH$7&lt;='1.5 Universal Data'!$C$8</xm:f>
            <x14:dxf>
              <fill>
                <patternFill patternType="lightUp">
                  <bgColor theme="0"/>
                </patternFill>
              </fill>
            </x14:dxf>
          </x14:cfRule>
          <xm:sqref>AH15</xm:sqref>
        </x14:conditionalFormatting>
        <x14:conditionalFormatting xmlns:xm="http://schemas.microsoft.com/office/excel/2006/main">
          <x14:cfRule type="expression" priority="8" id="{1159D068-C788-4E10-9632-E0C88F0A9FA7}">
            <xm:f>$AI$7&lt;='1.5 Universal Data'!$C$8</xm:f>
            <x14:dxf>
              <fill>
                <patternFill patternType="lightUp">
                  <bgColor theme="0"/>
                </patternFill>
              </fill>
            </x14:dxf>
          </x14:cfRule>
          <xm:sqref>AI15</xm:sqref>
        </x14:conditionalFormatting>
        <x14:conditionalFormatting xmlns:xm="http://schemas.microsoft.com/office/excel/2006/main">
          <x14:cfRule type="expression" priority="7" id="{D9FD3D7D-B9E4-4B5C-ABAC-A2A31D2C3E4D}">
            <xm:f>$AE$7&lt;='1.5 Universal Data'!$C$8</xm:f>
            <x14:dxf>
              <fill>
                <patternFill patternType="lightUp">
                  <bgColor theme="0"/>
                </patternFill>
              </fill>
            </x14:dxf>
          </x14:cfRule>
          <xm:sqref>AF15:AF34</xm:sqref>
        </x14:conditionalFormatting>
        <x14:conditionalFormatting xmlns:xm="http://schemas.microsoft.com/office/excel/2006/main">
          <x14:cfRule type="expression" priority="6" id="{F4330101-19E6-41A1-B21D-246989F84B91}">
            <xm:f>$AE$7&lt;='1.5 Universal Data'!$C$8</xm:f>
            <x14:dxf>
              <fill>
                <patternFill patternType="lightUp">
                  <bgColor theme="0"/>
                </patternFill>
              </fill>
            </x14:dxf>
          </x14:cfRule>
          <xm:sqref>AF38:AF47</xm:sqref>
        </x14:conditionalFormatting>
        <x14:conditionalFormatting xmlns:xm="http://schemas.microsoft.com/office/excel/2006/main">
          <x14:cfRule type="expression" priority="5" id="{AE4AF56C-F652-45C2-9383-ADBFB5123C90}">
            <xm:f>$AE$7&lt;='1.5 Universal Data'!$C$8</xm:f>
            <x14:dxf>
              <fill>
                <patternFill patternType="lightUp">
                  <bgColor theme="0"/>
                </patternFill>
              </fill>
            </x14:dxf>
          </x14:cfRule>
          <xm:sqref>AF53:AF58</xm:sqref>
        </x14:conditionalFormatting>
        <x14:conditionalFormatting xmlns:xm="http://schemas.microsoft.com/office/excel/2006/main">
          <x14:cfRule type="expression" priority="4" id="{EACBF234-C721-4D64-A6F7-52982214006C}">
            <xm:f>$AE$7&lt;='1.5 Universal Data'!$C$8</xm:f>
            <x14:dxf>
              <fill>
                <patternFill patternType="lightUp">
                  <bgColor theme="0"/>
                </patternFill>
              </fill>
            </x14:dxf>
          </x14:cfRule>
          <xm:sqref>AF62:AF64</xm:sqref>
        </x14:conditionalFormatting>
        <x14:conditionalFormatting xmlns:xm="http://schemas.microsoft.com/office/excel/2006/main">
          <x14:cfRule type="expression" priority="3" id="{5212529E-21D5-4A91-A7B5-E49A222BB9F7}">
            <xm:f>$AG$7&lt;='1.5 Universal Data'!$C$8</xm:f>
            <x14:dxf>
              <fill>
                <patternFill patternType="lightUp">
                  <bgColor theme="0"/>
                </patternFill>
              </fill>
            </x14:dxf>
          </x14:cfRule>
          <xm:sqref>AG23:AG24</xm:sqref>
        </x14:conditionalFormatting>
        <x14:conditionalFormatting xmlns:xm="http://schemas.microsoft.com/office/excel/2006/main">
          <x14:cfRule type="expression" priority="2" id="{924820B0-FF07-4BFC-BF37-83E99BC5DA00}">
            <xm:f>$AH$7&lt;='1.5 Universal Data'!$C$8</xm:f>
            <x14:dxf>
              <fill>
                <patternFill patternType="lightUp">
                  <bgColor theme="0"/>
                </patternFill>
              </fill>
            </x14:dxf>
          </x14:cfRule>
          <xm:sqref>AH23:AH24</xm:sqref>
        </x14:conditionalFormatting>
        <x14:conditionalFormatting xmlns:xm="http://schemas.microsoft.com/office/excel/2006/main">
          <x14:cfRule type="expression" priority="1" id="{D10D9F0D-D3AE-4003-853B-0AF98682C9E2}">
            <xm:f>$AI$7&lt;='1.5 Universal Data'!$C$8</xm:f>
            <x14:dxf>
              <fill>
                <patternFill patternType="lightUp">
                  <bgColor theme="0"/>
                </patternFill>
              </fill>
            </x14:dxf>
          </x14:cfRule>
          <xm:sqref>AI23:AI24</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07C9D-3EF1-43B5-861D-3668DFD0C6EB}">
  <sheetPr>
    <tabColor theme="4"/>
  </sheetPr>
  <dimension ref="A1:AJ104"/>
  <sheetViews>
    <sheetView zoomScale="80" zoomScaleNormal="80" workbookViewId="0">
      <selection activeCell="AA13" sqref="AA13"/>
    </sheetView>
  </sheetViews>
  <sheetFormatPr defaultColWidth="9.28515625" defaultRowHeight="15"/>
  <cols>
    <col min="1" max="3" width="1.7109375" customWidth="1"/>
    <col min="4" max="4" width="8.28515625" customWidth="1"/>
    <col min="5" max="5" width="5" bestFit="1" customWidth="1"/>
    <col min="6" max="6" width="24.42578125" bestFit="1" customWidth="1"/>
    <col min="7" max="7" width="5.42578125" bestFit="1" customWidth="1"/>
    <col min="8" max="8" width="5" customWidth="1"/>
    <col min="9" max="9" width="18.42578125" bestFit="1" customWidth="1"/>
    <col min="10" max="10" width="9.42578125" bestFit="1" customWidth="1"/>
    <col min="11" max="11" width="23.7109375" bestFit="1" customWidth="1"/>
    <col min="12" max="12" width="23.42578125" bestFit="1" customWidth="1"/>
    <col min="13" max="13" width="11.42578125" bestFit="1" customWidth="1"/>
    <col min="14" max="14" width="1.7109375" hidden="1" customWidth="1"/>
    <col min="15" max="15" width="28.28515625" bestFit="1" customWidth="1"/>
    <col min="16" max="16" width="7.42578125" customWidth="1"/>
    <col min="17" max="26" width="1.7109375" hidden="1" customWidth="1"/>
    <col min="27" max="27" width="27.85546875" bestFit="1" customWidth="1"/>
    <col min="28" max="28" width="44.85546875" customWidth="1"/>
    <col min="29" max="29" width="6.28515625" bestFit="1" customWidth="1"/>
    <col min="30" max="30" width="7.7109375" customWidth="1"/>
  </cols>
  <sheetData>
    <row r="1" spans="1:36" s="47" customFormat="1" ht="23.25">
      <c r="A1" s="57" t="str">
        <f>'1.1 Cover'!A1</f>
        <v>Regulatory Reporting Pack</v>
      </c>
    </row>
    <row r="2" spans="1:36" s="47" customFormat="1" ht="23.25">
      <c r="A2" s="57" t="str">
        <f>'1.1 Cover'!A2</f>
        <v>Price base - 2018/19</v>
      </c>
    </row>
    <row r="3" spans="1:36" s="47" customFormat="1" ht="23.25">
      <c r="A3" s="57" t="str">
        <f>'1.1 Cover'!A3</f>
        <v>Regulatory Year: April 2022 - March 2023</v>
      </c>
    </row>
    <row r="4" spans="1:36" s="47" customFormat="1" ht="23.25">
      <c r="A4" s="57" t="s">
        <v>1482</v>
      </c>
    </row>
    <row r="5" spans="1:36">
      <c r="AE5" s="1472" t="s">
        <v>1413</v>
      </c>
      <c r="AF5" s="1472"/>
      <c r="AG5" s="1472"/>
      <c r="AH5" s="1472"/>
      <c r="AI5" s="1472"/>
      <c r="AJ5" s="44"/>
    </row>
    <row r="6" spans="1:36">
      <c r="AE6" s="1468" t="s">
        <v>1165</v>
      </c>
      <c r="AF6" s="1469"/>
      <c r="AG6" s="1469"/>
      <c r="AH6" s="1469"/>
      <c r="AI6" s="1470"/>
    </row>
    <row r="7" spans="1:36" s="44" customFormat="1">
      <c r="D7" s="56" t="s">
        <v>215</v>
      </c>
      <c r="E7" s="56" t="s">
        <v>216</v>
      </c>
      <c r="F7" s="56" t="s">
        <v>217</v>
      </c>
      <c r="G7" s="56" t="s">
        <v>1415</v>
      </c>
      <c r="H7" s="56" t="s">
        <v>219</v>
      </c>
      <c r="I7" s="56" t="s">
        <v>220</v>
      </c>
      <c r="J7" s="56" t="s">
        <v>221</v>
      </c>
      <c r="K7" s="56" t="s">
        <v>222</v>
      </c>
      <c r="L7" s="56" t="s">
        <v>223</v>
      </c>
      <c r="M7" s="56" t="s">
        <v>224</v>
      </c>
      <c r="N7" s="56"/>
      <c r="O7" s="56" t="s">
        <v>246</v>
      </c>
      <c r="P7" s="56" t="s">
        <v>227</v>
      </c>
      <c r="Q7" s="56"/>
      <c r="R7" s="56"/>
      <c r="S7" s="56"/>
      <c r="T7" s="56"/>
      <c r="U7" s="56"/>
      <c r="V7" s="56"/>
      <c r="W7" s="56"/>
      <c r="X7" s="56"/>
      <c r="Y7" s="56"/>
      <c r="Z7" s="56"/>
      <c r="AA7" s="56" t="s">
        <v>1483</v>
      </c>
      <c r="AB7" s="56" t="s">
        <v>3387</v>
      </c>
      <c r="AC7" s="44" t="s">
        <v>1406</v>
      </c>
      <c r="AD7"/>
      <c r="AE7" s="53">
        <v>2022</v>
      </c>
      <c r="AF7" s="52">
        <v>2023</v>
      </c>
      <c r="AG7" s="52">
        <v>2024</v>
      </c>
      <c r="AH7" s="52">
        <v>2025</v>
      </c>
      <c r="AI7" s="51">
        <v>2026</v>
      </c>
      <c r="AJ7"/>
    </row>
    <row r="8" spans="1:36">
      <c r="S8" s="44"/>
      <c r="T8" s="44"/>
      <c r="U8" s="44"/>
      <c r="V8" s="44"/>
    </row>
    <row r="9" spans="1:36" s="1" customFormat="1" ht="18">
      <c r="A9" s="2" t="s">
        <v>1453</v>
      </c>
      <c r="B9" s="2"/>
    </row>
    <row r="11" spans="1:36" s="1" customFormat="1">
      <c r="A11" s="43"/>
      <c r="B11" s="49" t="s">
        <v>1484</v>
      </c>
    </row>
    <row r="13" spans="1:36">
      <c r="D13" t="s">
        <v>239</v>
      </c>
      <c r="E13" t="s">
        <v>216</v>
      </c>
      <c r="F13" t="s">
        <v>240</v>
      </c>
      <c r="G13" t="s">
        <v>1419</v>
      </c>
      <c r="H13" t="s">
        <v>242</v>
      </c>
      <c r="I13" t="s">
        <v>1439</v>
      </c>
      <c r="J13" t="s">
        <v>108</v>
      </c>
      <c r="K13" t="s">
        <v>315</v>
      </c>
      <c r="L13" t="s">
        <v>287</v>
      </c>
      <c r="M13" t="s">
        <v>246</v>
      </c>
      <c r="O13" t="s">
        <v>248</v>
      </c>
      <c r="P13" t="s">
        <v>273</v>
      </c>
      <c r="AA13" s="915"/>
      <c r="AB13" s="917"/>
      <c r="AC13" t="s">
        <v>1409</v>
      </c>
      <c r="AE13" s="909">
        <f>SUMIFS('6.1 Capex_summary'!AE$9:AE$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F13" s="909">
        <f>SUMIFS('6.1 Capex_summary'!AF$9:AF$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G13" s="909">
        <f>SUMIFS('6.1 Capex_summary'!AG$9:AG$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H13" s="909">
        <f>SUMIFS('6.1 Capex_summary'!AH$9:AH$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c r="AI13" s="909">
        <f>SUMIFS('6.1 Capex_summary'!AI$9:AI$1043,'6.1 Capex_summary'!$D$9:$D$1043,$D13,'6.1 Capex_summary'!$E$9:$E$1043,$E13,'6.1 Capex_summary'!$F$9:$F$1043,$F13,'6.1 Capex_summary'!$G$9:$G$1043,$G13,'6.1 Capex_summary'!$H$9:$H$1043,$H13,'6.1 Capex_summary'!$I$9:$I$1043,$I13,'6.1 Capex_summary'!$J$9:$J$1043,$J13,'6.1 Capex_summary'!$K$9:$K$1043,$K13,'6.1 Capex_summary'!$L$9:$L$1043,$L13,'6.1 Capex_summary'!$M$9:$M$1043,$M13,'6.1 Capex_summary'!$O$9:$O$1043,$O13)</f>
        <v>0</v>
      </c>
    </row>
    <row r="14" spans="1:36">
      <c r="D14" t="s">
        <v>239</v>
      </c>
      <c r="E14" t="s">
        <v>216</v>
      </c>
      <c r="F14" t="s">
        <v>240</v>
      </c>
      <c r="G14" t="s">
        <v>1419</v>
      </c>
      <c r="H14" t="s">
        <v>242</v>
      </c>
      <c r="I14" t="s">
        <v>1439</v>
      </c>
      <c r="J14" t="s">
        <v>108</v>
      </c>
      <c r="K14" t="s">
        <v>315</v>
      </c>
      <c r="L14" t="s">
        <v>302</v>
      </c>
      <c r="M14" t="s">
        <v>246</v>
      </c>
      <c r="O14" t="s">
        <v>248</v>
      </c>
      <c r="P14" t="s">
        <v>273</v>
      </c>
      <c r="AA14" s="915"/>
      <c r="AB14" s="917"/>
      <c r="AC14" t="s">
        <v>1409</v>
      </c>
      <c r="AE14" s="909">
        <f>SUMIFS('6.1 Capex_summary'!AE$9:AE$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F14" s="909">
        <f>SUMIFS('6.1 Capex_summary'!AF$9:AF$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G14" s="909">
        <f>SUMIFS('6.1 Capex_summary'!AG$9:AG$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H14" s="909">
        <f>SUMIFS('6.1 Capex_summary'!AH$9:AH$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c r="AI14" s="909">
        <f>SUMIFS('6.1 Capex_summary'!AI$9:AI$1043,'6.1 Capex_summary'!$D$9:$D$1043,$D14,'6.1 Capex_summary'!$E$9:$E$1043,$E14,'6.1 Capex_summary'!$F$9:$F$1043,$F14,'6.1 Capex_summary'!$G$9:$G$1043,$G14,'6.1 Capex_summary'!$H$9:$H$1043,$H14,'6.1 Capex_summary'!$I$9:$I$1043,$I14,'6.1 Capex_summary'!$J$9:$J$1043,$J14,'6.1 Capex_summary'!$K$9:$K$1043,$K14,'6.1 Capex_summary'!$L$9:$L$1043,$L14,'6.1 Capex_summary'!$M$9:$M$1043,$M14,'6.1 Capex_summary'!$O$9:$O$1043,$O14)</f>
        <v>0</v>
      </c>
    </row>
    <row r="15" spans="1:36">
      <c r="D15" t="s">
        <v>239</v>
      </c>
      <c r="E15" t="s">
        <v>216</v>
      </c>
      <c r="F15" t="s">
        <v>240</v>
      </c>
      <c r="G15" t="s">
        <v>1419</v>
      </c>
      <c r="H15" t="s">
        <v>242</v>
      </c>
      <c r="I15" t="s">
        <v>1439</v>
      </c>
      <c r="J15" t="s">
        <v>108</v>
      </c>
      <c r="K15" t="s">
        <v>315</v>
      </c>
      <c r="L15" t="s">
        <v>327</v>
      </c>
      <c r="M15" t="s">
        <v>246</v>
      </c>
      <c r="O15" t="s">
        <v>248</v>
      </c>
      <c r="P15" t="s">
        <v>273</v>
      </c>
      <c r="AA15" s="915"/>
      <c r="AB15" s="917"/>
      <c r="AC15" t="s">
        <v>1409</v>
      </c>
      <c r="AE15" s="909">
        <f>SUMIFS('6.1 Capex_summary'!AE$9:AE$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F15" s="909">
        <f>SUMIFS('6.1 Capex_summary'!AF$9:AF$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G15" s="909">
        <f>SUMIFS('6.1 Capex_summary'!AG$9:AG$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H15" s="909">
        <f>SUMIFS('6.1 Capex_summary'!AH$9:AH$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c r="AI15" s="909">
        <f>SUMIFS('6.1 Capex_summary'!AI$9:AI$1043,'6.1 Capex_summary'!$D$9:$D$1043,$D15,'6.1 Capex_summary'!$E$9:$E$1043,$E15,'6.1 Capex_summary'!$F$9:$F$1043,$F15,'6.1 Capex_summary'!$G$9:$G$1043,$G15,'6.1 Capex_summary'!$H$9:$H$1043,$H15,'6.1 Capex_summary'!$I$9:$I$1043,$I15,'6.1 Capex_summary'!$J$9:$J$1043,$J15,'6.1 Capex_summary'!$K$9:$K$1043,$K15,'6.1 Capex_summary'!$L$9:$L$1043,$L15,'6.1 Capex_summary'!$M$9:$M$1043,$M15,'6.1 Capex_summary'!$O$9:$O$1043,$O15)</f>
        <v>0</v>
      </c>
    </row>
    <row r="16" spans="1:36">
      <c r="D16" t="s">
        <v>239</v>
      </c>
      <c r="E16" t="s">
        <v>216</v>
      </c>
      <c r="F16" t="s">
        <v>240</v>
      </c>
      <c r="G16" t="s">
        <v>1419</v>
      </c>
      <c r="H16" t="s">
        <v>242</v>
      </c>
      <c r="I16" t="s">
        <v>1439</v>
      </c>
      <c r="J16" t="s">
        <v>108</v>
      </c>
      <c r="K16" t="s">
        <v>315</v>
      </c>
      <c r="L16" t="s">
        <v>348</v>
      </c>
      <c r="M16" t="s">
        <v>246</v>
      </c>
      <c r="O16" t="s">
        <v>248</v>
      </c>
      <c r="P16" t="s">
        <v>273</v>
      </c>
      <c r="AA16" s="915"/>
      <c r="AB16" s="917"/>
      <c r="AC16" t="s">
        <v>1409</v>
      </c>
      <c r="AE16" s="909">
        <f>SUMIFS('6.1 Capex_summary'!AE$9:AE$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F16" s="909">
        <f>SUMIFS('6.1 Capex_summary'!AF$9:AF$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G16" s="909">
        <f>SUMIFS('6.1 Capex_summary'!AG$9:AG$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H16" s="909">
        <f>SUMIFS('6.1 Capex_summary'!AH$9:AH$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c r="AI16" s="909">
        <f>SUMIFS('6.1 Capex_summary'!AI$9:AI$1043,'6.1 Capex_summary'!$D$9:$D$1043,$D16,'6.1 Capex_summary'!$E$9:$E$1043,$E16,'6.1 Capex_summary'!$F$9:$F$1043,$F16,'6.1 Capex_summary'!$G$9:$G$1043,$G16,'6.1 Capex_summary'!$H$9:$H$1043,$H16,'6.1 Capex_summary'!$I$9:$I$1043,$I16,'6.1 Capex_summary'!$J$9:$J$1043,$J16,'6.1 Capex_summary'!$K$9:$K$1043,$K16,'6.1 Capex_summary'!$L$9:$L$1043,$L16,'6.1 Capex_summary'!$M$9:$M$1043,$M16,'6.1 Capex_summary'!$O$9:$O$1043,$O16)</f>
        <v>0</v>
      </c>
    </row>
    <row r="17" spans="4:35">
      <c r="D17" t="s">
        <v>239</v>
      </c>
      <c r="E17" t="s">
        <v>216</v>
      </c>
      <c r="F17" t="s">
        <v>240</v>
      </c>
      <c r="G17" t="s">
        <v>1419</v>
      </c>
      <c r="H17" t="s">
        <v>242</v>
      </c>
      <c r="I17" t="s">
        <v>1439</v>
      </c>
      <c r="J17" t="s">
        <v>108</v>
      </c>
      <c r="K17" t="s">
        <v>315</v>
      </c>
      <c r="L17" t="s">
        <v>365</v>
      </c>
      <c r="M17" t="s">
        <v>246</v>
      </c>
      <c r="O17" t="s">
        <v>248</v>
      </c>
      <c r="P17" t="s">
        <v>273</v>
      </c>
      <c r="AA17" s="915"/>
      <c r="AB17" s="917"/>
      <c r="AC17" t="s">
        <v>1409</v>
      </c>
      <c r="AE17" s="909">
        <f>SUMIFS('6.1 Capex_summary'!AE$9:AE$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F17" s="909">
        <f>SUMIFS('6.1 Capex_summary'!AF$9:AF$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G17" s="909">
        <f>SUMIFS('6.1 Capex_summary'!AG$9:AG$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H17" s="909">
        <f>SUMIFS('6.1 Capex_summary'!AH$9:AH$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c r="AI17" s="909">
        <f>SUMIFS('6.1 Capex_summary'!AI$9:AI$1043,'6.1 Capex_summary'!$D$9:$D$1043,$D17,'6.1 Capex_summary'!$E$9:$E$1043,$E17,'6.1 Capex_summary'!$F$9:$F$1043,$F17,'6.1 Capex_summary'!$G$9:$G$1043,$G17,'6.1 Capex_summary'!$H$9:$H$1043,$H17,'6.1 Capex_summary'!$I$9:$I$1043,$I17,'6.1 Capex_summary'!$J$9:$J$1043,$J17,'6.1 Capex_summary'!$K$9:$K$1043,$K17,'6.1 Capex_summary'!$L$9:$L$1043,$L17,'6.1 Capex_summary'!$M$9:$M$1043,$M17,'6.1 Capex_summary'!$O$9:$O$1043,$O17)</f>
        <v>0</v>
      </c>
    </row>
    <row r="18" spans="4:35">
      <c r="D18" t="s">
        <v>239</v>
      </c>
      <c r="E18" t="s">
        <v>216</v>
      </c>
      <c r="F18" t="s">
        <v>240</v>
      </c>
      <c r="G18" t="s">
        <v>1419</v>
      </c>
      <c r="H18" t="s">
        <v>242</v>
      </c>
      <c r="I18" t="s">
        <v>1439</v>
      </c>
      <c r="J18" t="s">
        <v>108</v>
      </c>
      <c r="K18" t="s">
        <v>1423</v>
      </c>
      <c r="L18" t="s">
        <v>293</v>
      </c>
      <c r="M18" t="s">
        <v>246</v>
      </c>
      <c r="O18" t="s">
        <v>272</v>
      </c>
      <c r="P18" t="s">
        <v>273</v>
      </c>
      <c r="AA18" s="915"/>
      <c r="AB18" s="917"/>
      <c r="AC18" t="s">
        <v>1409</v>
      </c>
      <c r="AE18" s="909">
        <f>SUMIFS('6.1 Capex_summary'!AE$9:AE$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F18" s="909">
        <f>SUMIFS('6.1 Capex_summary'!AF$9:AF$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G18" s="909">
        <f>SUMIFS('6.1 Capex_summary'!AG$9:AG$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H18" s="909">
        <f>SUMIFS('6.1 Capex_summary'!AH$9:AH$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c r="AI18" s="909">
        <f>SUMIFS('6.1 Capex_summary'!AI$9:AI$1043,'6.1 Capex_summary'!$D$9:$D$1043,$D18,'6.1 Capex_summary'!$E$9:$E$1043,$E18,'6.1 Capex_summary'!$F$9:$F$1043,$F18,'6.1 Capex_summary'!$G$9:$G$1043,$G18,'6.1 Capex_summary'!$H$9:$H$1043,$H18,'6.1 Capex_summary'!$I$9:$I$1043,$I18,'6.1 Capex_summary'!$J$9:$J$1043,$J18,'6.1 Capex_summary'!$K$9:$K$1043,$K18,'6.1 Capex_summary'!$L$9:$L$1043,$L18,'6.1 Capex_summary'!$M$9:$M$1043,$M18,'6.1 Capex_summary'!$O$9:$O$1043,$O18)</f>
        <v>0</v>
      </c>
    </row>
    <row r="19" spans="4:35">
      <c r="D19" t="s">
        <v>239</v>
      </c>
      <c r="E19" t="s">
        <v>216</v>
      </c>
      <c r="F19" t="s">
        <v>240</v>
      </c>
      <c r="G19" t="s">
        <v>1419</v>
      </c>
      <c r="H19" t="s">
        <v>242</v>
      </c>
      <c r="I19" t="s">
        <v>1439</v>
      </c>
      <c r="J19" t="s">
        <v>108</v>
      </c>
      <c r="K19" t="s">
        <v>1423</v>
      </c>
      <c r="L19" t="s">
        <v>342</v>
      </c>
      <c r="M19" t="s">
        <v>246</v>
      </c>
      <c r="O19" t="s">
        <v>272</v>
      </c>
      <c r="P19" t="s">
        <v>273</v>
      </c>
      <c r="AA19" s="915"/>
      <c r="AB19" s="917"/>
      <c r="AC19" t="s">
        <v>1409</v>
      </c>
      <c r="AE19" s="909">
        <f>SUMIFS('6.1 Capex_summary'!AE$9:AE$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F19" s="909">
        <f>SUMIFS('6.1 Capex_summary'!AF$9:AF$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G19" s="909">
        <f>SUMIFS('6.1 Capex_summary'!AG$9:AG$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H19" s="909">
        <f>SUMIFS('6.1 Capex_summary'!AH$9:AH$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c r="AI19" s="909">
        <f>SUMIFS('6.1 Capex_summary'!AI$9:AI$1043,'6.1 Capex_summary'!$D$9:$D$1043,$D19,'6.1 Capex_summary'!$E$9:$E$1043,$E19,'6.1 Capex_summary'!$F$9:$F$1043,$F19,'6.1 Capex_summary'!$G$9:$G$1043,$G19,'6.1 Capex_summary'!$H$9:$H$1043,$H19,'6.1 Capex_summary'!$I$9:$I$1043,$I19,'6.1 Capex_summary'!$J$9:$J$1043,$J19,'6.1 Capex_summary'!$K$9:$K$1043,$K19,'6.1 Capex_summary'!$L$9:$L$1043,$L19,'6.1 Capex_summary'!$M$9:$M$1043,$M19,'6.1 Capex_summary'!$O$9:$O$1043,$O19)</f>
        <v>0</v>
      </c>
    </row>
    <row r="20" spans="4:35">
      <c r="D20" t="s">
        <v>239</v>
      </c>
      <c r="E20" t="s">
        <v>216</v>
      </c>
      <c r="F20" t="s">
        <v>240</v>
      </c>
      <c r="G20" t="s">
        <v>1419</v>
      </c>
      <c r="H20" t="s">
        <v>242</v>
      </c>
      <c r="I20" t="s">
        <v>1439</v>
      </c>
      <c r="J20" t="s">
        <v>108</v>
      </c>
      <c r="K20" t="s">
        <v>1423</v>
      </c>
      <c r="L20" t="s">
        <v>398</v>
      </c>
      <c r="M20" t="s">
        <v>246</v>
      </c>
      <c r="O20" t="s">
        <v>272</v>
      </c>
      <c r="P20" t="s">
        <v>273</v>
      </c>
      <c r="AA20" s="915"/>
      <c r="AB20" s="917"/>
      <c r="AC20" t="s">
        <v>1409</v>
      </c>
      <c r="AE20" s="909">
        <f>SUMIFS('6.1 Capex_summary'!AE$9:AE$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F20" s="909">
        <f>SUMIFS('6.1 Capex_summary'!AF$9:AF$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G20" s="909">
        <f>SUMIFS('6.1 Capex_summary'!AG$9:AG$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H20" s="909">
        <f>SUMIFS('6.1 Capex_summary'!AH$9:AH$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c r="AI20" s="909">
        <f>SUMIFS('6.1 Capex_summary'!AI$9:AI$1043,'6.1 Capex_summary'!$D$9:$D$1043,$D20,'6.1 Capex_summary'!$E$9:$E$1043,$E20,'6.1 Capex_summary'!$F$9:$F$1043,$F20,'6.1 Capex_summary'!$G$9:$G$1043,$G20,'6.1 Capex_summary'!$H$9:$H$1043,$H20,'6.1 Capex_summary'!$I$9:$I$1043,$I20,'6.1 Capex_summary'!$J$9:$J$1043,$J20,'6.1 Capex_summary'!$K$9:$K$1043,$K20,'6.1 Capex_summary'!$L$9:$L$1043,$L20,'6.1 Capex_summary'!$M$9:$M$1043,$M20,'6.1 Capex_summary'!$O$9:$O$1043,$O20)</f>
        <v>0</v>
      </c>
    </row>
    <row r="21" spans="4:35">
      <c r="D21" t="s">
        <v>239</v>
      </c>
      <c r="E21" t="s">
        <v>216</v>
      </c>
      <c r="F21" t="s">
        <v>240</v>
      </c>
      <c r="G21" t="s">
        <v>1419</v>
      </c>
      <c r="H21" t="s">
        <v>242</v>
      </c>
      <c r="I21" t="s">
        <v>1439</v>
      </c>
      <c r="J21" t="s">
        <v>108</v>
      </c>
      <c r="K21" t="s">
        <v>1423</v>
      </c>
      <c r="L21" t="s">
        <v>332</v>
      </c>
      <c r="M21" t="s">
        <v>246</v>
      </c>
      <c r="O21" t="s">
        <v>272</v>
      </c>
      <c r="P21" t="s">
        <v>273</v>
      </c>
      <c r="AA21" s="915"/>
      <c r="AB21" s="917"/>
      <c r="AC21" t="s">
        <v>1409</v>
      </c>
      <c r="AE21" s="909">
        <f>SUMIFS('6.1 Capex_summary'!AE$9:AE$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F21" s="909">
        <f>SUMIFS('6.1 Capex_summary'!AF$9:AF$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G21" s="909">
        <f>SUMIFS('6.1 Capex_summary'!AG$9:AG$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H21" s="909">
        <f>SUMIFS('6.1 Capex_summary'!AH$9:AH$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c r="AI21" s="909">
        <f>SUMIFS('6.1 Capex_summary'!AI$9:AI$1043,'6.1 Capex_summary'!$D$9:$D$1043,$D21,'6.1 Capex_summary'!$E$9:$E$1043,$E21,'6.1 Capex_summary'!$F$9:$F$1043,$F21,'6.1 Capex_summary'!$G$9:$G$1043,$G21,'6.1 Capex_summary'!$H$9:$H$1043,$H21,'6.1 Capex_summary'!$I$9:$I$1043,$I21,'6.1 Capex_summary'!$J$9:$J$1043,$J21,'6.1 Capex_summary'!$K$9:$K$1043,$K21,'6.1 Capex_summary'!$L$9:$L$1043,$L21,'6.1 Capex_summary'!$M$9:$M$1043,$M21,'6.1 Capex_summary'!$O$9:$O$1043,$O21)</f>
        <v>0</v>
      </c>
    </row>
    <row r="22" spans="4:35">
      <c r="D22" t="s">
        <v>239</v>
      </c>
      <c r="E22" t="s">
        <v>216</v>
      </c>
      <c r="F22" t="s">
        <v>240</v>
      </c>
      <c r="G22" t="s">
        <v>1419</v>
      </c>
      <c r="H22" t="s">
        <v>242</v>
      </c>
      <c r="I22" t="s">
        <v>1439</v>
      </c>
      <c r="J22" t="s">
        <v>108</v>
      </c>
      <c r="K22" t="s">
        <v>1423</v>
      </c>
      <c r="L22" t="s">
        <v>274</v>
      </c>
      <c r="M22" t="s">
        <v>246</v>
      </c>
      <c r="O22" t="s">
        <v>272</v>
      </c>
      <c r="P22" t="s">
        <v>273</v>
      </c>
      <c r="AA22" s="915"/>
      <c r="AB22" s="917"/>
      <c r="AC22" t="s">
        <v>1409</v>
      </c>
      <c r="AE22" s="909">
        <f>SUMIFS('6.1 Capex_summary'!AE$9:AE$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F22" s="909">
        <f>SUMIFS('6.1 Capex_summary'!AF$9:AF$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G22" s="909">
        <f>SUMIFS('6.1 Capex_summary'!AG$9:AG$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H22" s="909">
        <f>SUMIFS('6.1 Capex_summary'!AH$9:AH$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c r="AI22" s="909">
        <f>SUMIFS('6.1 Capex_summary'!AI$9:AI$1043,'6.1 Capex_summary'!$D$9:$D$1043,$D22,'6.1 Capex_summary'!$E$9:$E$1043,$E22,'6.1 Capex_summary'!$F$9:$F$1043,$F22,'6.1 Capex_summary'!$G$9:$G$1043,$G22,'6.1 Capex_summary'!$H$9:$H$1043,$H22,'6.1 Capex_summary'!$I$9:$I$1043,$I22,'6.1 Capex_summary'!$J$9:$J$1043,$J22,'6.1 Capex_summary'!$K$9:$K$1043,$K22,'6.1 Capex_summary'!$L$9:$L$1043,$L22,'6.1 Capex_summary'!$M$9:$M$1043,$M22,'6.1 Capex_summary'!$O$9:$O$1043,$O22)</f>
        <v>0</v>
      </c>
    </row>
    <row r="23" spans="4:35">
      <c r="D23" t="s">
        <v>239</v>
      </c>
      <c r="E23" t="s">
        <v>216</v>
      </c>
      <c r="F23" t="s">
        <v>240</v>
      </c>
      <c r="G23" t="s">
        <v>1419</v>
      </c>
      <c r="H23" t="s">
        <v>242</v>
      </c>
      <c r="I23" t="s">
        <v>1439</v>
      </c>
      <c r="J23" t="s">
        <v>108</v>
      </c>
      <c r="K23" t="s">
        <v>1423</v>
      </c>
      <c r="L23" t="s">
        <v>307</v>
      </c>
      <c r="M23" t="s">
        <v>246</v>
      </c>
      <c r="O23" t="s">
        <v>272</v>
      </c>
      <c r="P23" t="s">
        <v>273</v>
      </c>
      <c r="AA23" s="915"/>
      <c r="AB23" s="917"/>
      <c r="AC23" t="s">
        <v>1409</v>
      </c>
      <c r="AE23" s="909">
        <f>SUMIFS('6.1 Capex_summary'!AE$9:AE$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F23" s="909">
        <f>SUMIFS('6.1 Capex_summary'!AF$9:AF$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G23" s="909">
        <f>SUMIFS('6.1 Capex_summary'!AG$9:AG$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H23" s="909">
        <f>SUMIFS('6.1 Capex_summary'!AH$9:AH$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c r="AI23" s="909">
        <f>SUMIFS('6.1 Capex_summary'!AI$9:AI$1043,'6.1 Capex_summary'!$D$9:$D$1043,$D23,'6.1 Capex_summary'!$E$9:$E$1043,$E23,'6.1 Capex_summary'!$F$9:$F$1043,$F23,'6.1 Capex_summary'!$G$9:$G$1043,$G23,'6.1 Capex_summary'!$H$9:$H$1043,$H23,'6.1 Capex_summary'!$I$9:$I$1043,$I23,'6.1 Capex_summary'!$J$9:$J$1043,$J23,'6.1 Capex_summary'!$K$9:$K$1043,$K23,'6.1 Capex_summary'!$L$9:$L$1043,$L23,'6.1 Capex_summary'!$M$9:$M$1043,$M23,'6.1 Capex_summary'!$O$9:$O$1043,$O23)</f>
        <v>0</v>
      </c>
    </row>
    <row r="24" spans="4:35">
      <c r="D24" t="s">
        <v>239</v>
      </c>
      <c r="E24" t="s">
        <v>216</v>
      </c>
      <c r="F24" t="s">
        <v>240</v>
      </c>
      <c r="G24" t="s">
        <v>1419</v>
      </c>
      <c r="H24" t="s">
        <v>242</v>
      </c>
      <c r="I24" t="s">
        <v>1439</v>
      </c>
      <c r="J24" t="s">
        <v>108</v>
      </c>
      <c r="K24" t="s">
        <v>1423</v>
      </c>
      <c r="L24" t="s">
        <v>251</v>
      </c>
      <c r="M24" t="s">
        <v>246</v>
      </c>
      <c r="O24" t="s">
        <v>272</v>
      </c>
      <c r="P24" t="s">
        <v>273</v>
      </c>
      <c r="AA24" s="915"/>
      <c r="AB24" s="917"/>
      <c r="AC24" t="s">
        <v>1409</v>
      </c>
      <c r="AE24" s="909">
        <f>SUMIFS('6.1 Capex_summary'!AE$9:AE$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F24" s="909">
        <f>SUMIFS('6.1 Capex_summary'!AF$9:AF$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G24" s="909">
        <f>SUMIFS('6.1 Capex_summary'!AG$9:AG$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H24" s="909">
        <f>SUMIFS('6.1 Capex_summary'!AH$9:AH$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c r="AI24" s="909">
        <f>SUMIFS('6.1 Capex_summary'!AI$9:AI$1043,'6.1 Capex_summary'!$D$9:$D$1043,$D24,'6.1 Capex_summary'!$E$9:$E$1043,$E24,'6.1 Capex_summary'!$F$9:$F$1043,$F24,'6.1 Capex_summary'!$G$9:$G$1043,$G24,'6.1 Capex_summary'!$H$9:$H$1043,$H24,'6.1 Capex_summary'!$I$9:$I$1043,$I24,'6.1 Capex_summary'!$J$9:$J$1043,$J24,'6.1 Capex_summary'!$K$9:$K$1043,$K24,'6.1 Capex_summary'!$L$9:$L$1043,$L24,'6.1 Capex_summary'!$M$9:$M$1043,$M24,'6.1 Capex_summary'!$O$9:$O$1043,$O24)</f>
        <v>0</v>
      </c>
    </row>
    <row r="25" spans="4:35">
      <c r="D25" t="s">
        <v>239</v>
      </c>
      <c r="E25" t="s">
        <v>216</v>
      </c>
      <c r="F25" t="s">
        <v>240</v>
      </c>
      <c r="G25" t="s">
        <v>1419</v>
      </c>
      <c r="H25" t="s">
        <v>242</v>
      </c>
      <c r="I25" t="s">
        <v>1439</v>
      </c>
      <c r="J25" t="s">
        <v>108</v>
      </c>
      <c r="K25" t="s">
        <v>1423</v>
      </c>
      <c r="L25" t="s">
        <v>274</v>
      </c>
      <c r="M25" t="s">
        <v>246</v>
      </c>
      <c r="O25" t="s">
        <v>290</v>
      </c>
      <c r="P25" t="s">
        <v>273</v>
      </c>
      <c r="AA25" s="915"/>
      <c r="AB25" s="917"/>
      <c r="AC25" t="s">
        <v>1409</v>
      </c>
      <c r="AE25" s="909">
        <f>SUMIFS('6.1 Capex_summary'!AE$9:AE$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F25" s="909">
        <f>SUMIFS('6.1 Capex_summary'!AF$9:AF$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G25" s="909">
        <f>SUMIFS('6.1 Capex_summary'!AG$9:AG$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H25" s="909">
        <f>SUMIFS('6.1 Capex_summary'!AH$9:AH$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c r="AI25" s="909">
        <f>SUMIFS('6.1 Capex_summary'!AI$9:AI$1043,'6.1 Capex_summary'!$D$9:$D$1043,$D25,'6.1 Capex_summary'!$E$9:$E$1043,$E25,'6.1 Capex_summary'!$F$9:$F$1043,$F25,'6.1 Capex_summary'!$G$9:$G$1043,$G25,'6.1 Capex_summary'!$H$9:$H$1043,$H25,'6.1 Capex_summary'!$I$9:$I$1043,$I25,'6.1 Capex_summary'!$J$9:$J$1043,$J25,'6.1 Capex_summary'!$K$9:$K$1043,$K25,'6.1 Capex_summary'!$L$9:$L$1043,$L25,'6.1 Capex_summary'!$M$9:$M$1043,$M25,'6.1 Capex_summary'!$O$9:$O$1043,$O25)</f>
        <v>0</v>
      </c>
    </row>
    <row r="26" spans="4:35">
      <c r="D26" t="s">
        <v>239</v>
      </c>
      <c r="E26" t="s">
        <v>216</v>
      </c>
      <c r="F26" t="s">
        <v>240</v>
      </c>
      <c r="G26" t="s">
        <v>1419</v>
      </c>
      <c r="H26" t="s">
        <v>242</v>
      </c>
      <c r="I26" t="s">
        <v>1439</v>
      </c>
      <c r="J26" t="s">
        <v>108</v>
      </c>
      <c r="K26" t="s">
        <v>1423</v>
      </c>
      <c r="L26" t="s">
        <v>307</v>
      </c>
      <c r="M26" t="s">
        <v>246</v>
      </c>
      <c r="O26" t="s">
        <v>290</v>
      </c>
      <c r="P26" t="s">
        <v>273</v>
      </c>
      <c r="AA26" s="915"/>
      <c r="AB26" s="917"/>
      <c r="AC26" t="s">
        <v>1409</v>
      </c>
      <c r="AE26" s="909">
        <f>SUMIFS('6.1 Capex_summary'!AE$9:AE$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F26" s="909">
        <f>SUMIFS('6.1 Capex_summary'!AF$9:AF$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G26" s="909">
        <f>SUMIFS('6.1 Capex_summary'!AG$9:AG$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H26" s="909">
        <f>SUMIFS('6.1 Capex_summary'!AH$9:AH$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c r="AI26" s="909">
        <f>SUMIFS('6.1 Capex_summary'!AI$9:AI$1043,'6.1 Capex_summary'!$D$9:$D$1043,$D26,'6.1 Capex_summary'!$E$9:$E$1043,$E26,'6.1 Capex_summary'!$F$9:$F$1043,$F26,'6.1 Capex_summary'!$G$9:$G$1043,$G26,'6.1 Capex_summary'!$H$9:$H$1043,$H26,'6.1 Capex_summary'!$I$9:$I$1043,$I26,'6.1 Capex_summary'!$J$9:$J$1043,$J26,'6.1 Capex_summary'!$K$9:$K$1043,$K26,'6.1 Capex_summary'!$L$9:$L$1043,$L26,'6.1 Capex_summary'!$M$9:$M$1043,$M26,'6.1 Capex_summary'!$O$9:$O$1043,$O26)</f>
        <v>0</v>
      </c>
    </row>
    <row r="27" spans="4:35">
      <c r="D27" t="s">
        <v>239</v>
      </c>
      <c r="E27" t="s">
        <v>216</v>
      </c>
      <c r="F27" t="s">
        <v>240</v>
      </c>
      <c r="G27" t="s">
        <v>1419</v>
      </c>
      <c r="H27" t="s">
        <v>242</v>
      </c>
      <c r="I27" t="s">
        <v>1439</v>
      </c>
      <c r="J27" t="s">
        <v>108</v>
      </c>
      <c r="K27" t="s">
        <v>1423</v>
      </c>
      <c r="L27" t="s">
        <v>251</v>
      </c>
      <c r="M27" t="s">
        <v>246</v>
      </c>
      <c r="O27" t="s">
        <v>290</v>
      </c>
      <c r="P27" t="s">
        <v>273</v>
      </c>
      <c r="AA27" s="915"/>
      <c r="AB27" s="917"/>
      <c r="AC27" t="s">
        <v>1409</v>
      </c>
      <c r="AE27" s="909">
        <f>SUMIFS('6.1 Capex_summary'!AE$9:AE$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F27" s="909">
        <f>SUMIFS('6.1 Capex_summary'!AF$9:AF$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G27" s="909">
        <f>SUMIFS('6.1 Capex_summary'!AG$9:AG$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H27" s="909">
        <f>SUMIFS('6.1 Capex_summary'!AH$9:AH$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c r="AI27" s="909">
        <f>SUMIFS('6.1 Capex_summary'!AI$9:AI$1043,'6.1 Capex_summary'!$D$9:$D$1043,$D27,'6.1 Capex_summary'!$E$9:$E$1043,$E27,'6.1 Capex_summary'!$F$9:$F$1043,$F27,'6.1 Capex_summary'!$G$9:$G$1043,$G27,'6.1 Capex_summary'!$H$9:$H$1043,$H27,'6.1 Capex_summary'!$I$9:$I$1043,$I27,'6.1 Capex_summary'!$J$9:$J$1043,$J27,'6.1 Capex_summary'!$K$9:$K$1043,$K27,'6.1 Capex_summary'!$L$9:$L$1043,$L27,'6.1 Capex_summary'!$M$9:$M$1043,$M27,'6.1 Capex_summary'!$O$9:$O$1043,$O27)</f>
        <v>0</v>
      </c>
    </row>
    <row r="28" spans="4:35">
      <c r="D28" t="s">
        <v>239</v>
      </c>
      <c r="E28" t="s">
        <v>216</v>
      </c>
      <c r="F28" t="s">
        <v>240</v>
      </c>
      <c r="G28" t="s">
        <v>1419</v>
      </c>
      <c r="H28" t="s">
        <v>242</v>
      </c>
      <c r="I28" t="s">
        <v>1439</v>
      </c>
      <c r="J28" t="s">
        <v>108</v>
      </c>
      <c r="K28" t="s">
        <v>1424</v>
      </c>
      <c r="L28" t="s">
        <v>304</v>
      </c>
      <c r="M28" t="s">
        <v>246</v>
      </c>
      <c r="O28" t="s">
        <v>1425</v>
      </c>
      <c r="P28" t="s">
        <v>273</v>
      </c>
      <c r="AA28" s="915"/>
      <c r="AB28" s="917"/>
      <c r="AC28" t="s">
        <v>1409</v>
      </c>
      <c r="AE28" s="909">
        <f>SUMIFS('6.1 Capex_summary'!AE$9:AE$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F28" s="909">
        <f>SUMIFS('6.1 Capex_summary'!AF$9:AF$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G28" s="909">
        <f>SUMIFS('6.1 Capex_summary'!AG$9:AG$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H28" s="909">
        <f>SUMIFS('6.1 Capex_summary'!AH$9:AH$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c r="AI28" s="909">
        <f>SUMIFS('6.1 Capex_summary'!AI$9:AI$1043,'6.1 Capex_summary'!$D$9:$D$1043,$D28,'6.1 Capex_summary'!$E$9:$E$1043,$E28,'6.1 Capex_summary'!$F$9:$F$1043,$F28,'6.1 Capex_summary'!$G$9:$G$1043,$G28,'6.1 Capex_summary'!$H$9:$H$1043,$H28,'6.1 Capex_summary'!$I$9:$I$1043,$I28,'6.1 Capex_summary'!$J$9:$J$1043,$J28,'6.1 Capex_summary'!$K$9:$K$1043,$K28,'6.1 Capex_summary'!$L$9:$L$1043,$L28,'6.1 Capex_summary'!$M$9:$M$1043,$M28,'6.1 Capex_summary'!$O$9:$O$1043,$O28)</f>
        <v>0</v>
      </c>
    </row>
    <row r="29" spans="4:35">
      <c r="D29" t="s">
        <v>239</v>
      </c>
      <c r="E29" t="s">
        <v>216</v>
      </c>
      <c r="F29" t="s">
        <v>240</v>
      </c>
      <c r="G29" t="s">
        <v>1419</v>
      </c>
      <c r="H29" t="s">
        <v>242</v>
      </c>
      <c r="I29" t="s">
        <v>1439</v>
      </c>
      <c r="J29" t="s">
        <v>108</v>
      </c>
      <c r="K29" t="s">
        <v>1424</v>
      </c>
      <c r="L29" t="s">
        <v>1426</v>
      </c>
      <c r="M29" t="s">
        <v>246</v>
      </c>
      <c r="O29" t="s">
        <v>318</v>
      </c>
      <c r="P29" t="s">
        <v>273</v>
      </c>
      <c r="AA29" s="915"/>
      <c r="AB29" s="917"/>
      <c r="AC29" t="s">
        <v>1409</v>
      </c>
      <c r="AE29" s="909">
        <f>SUMIFS('6.1 Capex_summary'!AE$9:AE$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F29" s="909">
        <f>SUMIFS('6.1 Capex_summary'!AF$9:AF$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G29" s="909">
        <f>SUMIFS('6.1 Capex_summary'!AG$9:AG$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H29" s="909">
        <f>SUMIFS('6.1 Capex_summary'!AH$9:AH$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c r="AI29" s="909">
        <f>SUMIFS('6.1 Capex_summary'!AI$9:AI$1043,'6.1 Capex_summary'!$D$9:$D$1043,$D29,'6.1 Capex_summary'!$E$9:$E$1043,$E29,'6.1 Capex_summary'!$F$9:$F$1043,$F29,'6.1 Capex_summary'!$G$9:$G$1043,$G29,'6.1 Capex_summary'!$H$9:$H$1043,$H29,'6.1 Capex_summary'!$I$9:$I$1043,$I29,'6.1 Capex_summary'!$J$9:$J$1043,$J29,'6.1 Capex_summary'!$K$9:$K$1043,$K29,'6.1 Capex_summary'!$L$9:$L$1043,$L29,'6.1 Capex_summary'!$M$9:$M$1043,$M29,'6.1 Capex_summary'!$O$9:$O$1043,$O29)</f>
        <v>0</v>
      </c>
    </row>
    <row r="30" spans="4:35">
      <c r="D30" t="s">
        <v>239</v>
      </c>
      <c r="E30" t="s">
        <v>216</v>
      </c>
      <c r="F30" t="s">
        <v>240</v>
      </c>
      <c r="G30" t="s">
        <v>1419</v>
      </c>
      <c r="H30" t="s">
        <v>242</v>
      </c>
      <c r="I30" t="s">
        <v>1439</v>
      </c>
      <c r="J30" t="s">
        <v>108</v>
      </c>
      <c r="K30" t="s">
        <v>1424</v>
      </c>
      <c r="L30" t="s">
        <v>329</v>
      </c>
      <c r="M30" t="s">
        <v>246</v>
      </c>
      <c r="O30" t="s">
        <v>329</v>
      </c>
      <c r="P30" t="s">
        <v>273</v>
      </c>
      <c r="AA30" s="915"/>
      <c r="AB30" s="917"/>
      <c r="AC30" t="s">
        <v>1409</v>
      </c>
      <c r="AE30" s="909">
        <f>SUMIFS('6.1 Capex_summary'!AE$9:AE$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F30" s="909">
        <f>SUMIFS('6.1 Capex_summary'!AF$9:AF$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G30" s="909">
        <f>SUMIFS('6.1 Capex_summary'!AG$9:AG$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H30" s="909">
        <f>SUMIFS('6.1 Capex_summary'!AH$9:AH$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c r="AI30" s="909">
        <f>SUMIFS('6.1 Capex_summary'!AI$9:AI$1043,'6.1 Capex_summary'!$D$9:$D$1043,$D30,'6.1 Capex_summary'!$E$9:$E$1043,$E30,'6.1 Capex_summary'!$F$9:$F$1043,$F30,'6.1 Capex_summary'!$G$9:$G$1043,$G30,'6.1 Capex_summary'!$H$9:$H$1043,$H30,'6.1 Capex_summary'!$I$9:$I$1043,$I30,'6.1 Capex_summary'!$J$9:$J$1043,$J30,'6.1 Capex_summary'!$K$9:$K$1043,$K30,'6.1 Capex_summary'!$L$9:$L$1043,$L30,'6.1 Capex_summary'!$M$9:$M$1043,$M30,'6.1 Capex_summary'!$O$9:$O$1043,$O30)</f>
        <v>0</v>
      </c>
    </row>
    <row r="31" spans="4:35">
      <c r="D31" t="s">
        <v>239</v>
      </c>
      <c r="E31" t="s">
        <v>216</v>
      </c>
      <c r="F31" t="s">
        <v>240</v>
      </c>
      <c r="G31" t="s">
        <v>1419</v>
      </c>
      <c r="H31" t="s">
        <v>242</v>
      </c>
      <c r="I31" t="s">
        <v>285</v>
      </c>
      <c r="J31" t="s">
        <v>108</v>
      </c>
      <c r="K31" t="s">
        <v>126</v>
      </c>
      <c r="L31" t="s">
        <v>339</v>
      </c>
      <c r="M31" t="s">
        <v>246</v>
      </c>
      <c r="O31" t="s">
        <v>1485</v>
      </c>
      <c r="P31" t="s">
        <v>305</v>
      </c>
      <c r="AA31" s="915"/>
      <c r="AB31" s="917"/>
      <c r="AC31" t="s">
        <v>1409</v>
      </c>
      <c r="AE31" s="909">
        <f>SUMIFS('6.1 Capex_summary'!AE$9:AE$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F31" s="909">
        <f>SUMIFS('6.1 Capex_summary'!AF$9:AF$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G31" s="909">
        <f>SUMIFS('6.1 Capex_summary'!AG$9:AG$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H31" s="909">
        <f>SUMIFS('6.1 Capex_summary'!AH$9:AH$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c r="AI31" s="909">
        <f>SUMIFS('6.1 Capex_summary'!AI$9:AI$1043,'6.1 Capex_summary'!$D$9:$D$1043,$D31,'6.1 Capex_summary'!$E$9:$E$1043,$E31,'6.1 Capex_summary'!$F$9:$F$1043,$F31,'6.1 Capex_summary'!$G$9:$G$1043,$G31,'6.1 Capex_summary'!$H$9:$H$1043,$H31,'6.1 Capex_summary'!$I$9:$I$1043,$I31,'6.1 Capex_summary'!$J$9:$J$1043,$J31,'6.1 Capex_summary'!$K$9:$K$1043,$K31,'6.1 Capex_summary'!$L$9:$L$1043,$L31,'6.1 Capex_summary'!$M$9:$M$1043,$M31,'6.1 Capex_summary'!$O$9:$O$1043,$O31)</f>
        <v>0</v>
      </c>
    </row>
    <row r="33" spans="1:35" s="1" customFormat="1">
      <c r="A33" s="43"/>
      <c r="B33" s="49" t="s">
        <v>1486</v>
      </c>
    </row>
    <row r="35" spans="1:35">
      <c r="D35" t="s">
        <v>239</v>
      </c>
      <c r="E35" t="s">
        <v>216</v>
      </c>
      <c r="F35" t="s">
        <v>264</v>
      </c>
      <c r="G35" t="s">
        <v>1419</v>
      </c>
      <c r="H35" t="s">
        <v>242</v>
      </c>
      <c r="I35" t="s">
        <v>1439</v>
      </c>
      <c r="J35" t="s">
        <v>108</v>
      </c>
      <c r="K35" t="s">
        <v>248</v>
      </c>
      <c r="L35" t="s">
        <v>316</v>
      </c>
      <c r="M35" t="s">
        <v>246</v>
      </c>
      <c r="O35" t="s">
        <v>248</v>
      </c>
      <c r="P35" t="s">
        <v>351</v>
      </c>
      <c r="AA35" s="915"/>
      <c r="AB35" s="917"/>
      <c r="AC35" t="s">
        <v>1170</v>
      </c>
      <c r="AE35" s="909">
        <f>SUMIFS('6.1 Capex_summary'!AE$9:AE$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F35" s="909">
        <f>SUMIFS('6.1 Capex_summary'!AF$9:AF$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G35" s="909">
        <f>SUMIFS('6.1 Capex_summary'!AG$9:AG$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H35" s="909">
        <f>SUMIFS('6.1 Capex_summary'!AH$9:AH$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c r="AI35" s="909">
        <f>SUMIFS('6.1 Capex_summary'!AI$9:AI$1043,'6.1 Capex_summary'!$D$9:$D$1043,$D35,'6.1 Capex_summary'!$E$9:$E$1043,$E35,'6.1 Capex_summary'!$F$9:$F$1043,$F35,'6.1 Capex_summary'!$G$9:$G$1043,$G35,'6.1 Capex_summary'!$H$9:$H$1043,$H35,'6.1 Capex_summary'!$I$9:$I$1043,$I35,'6.1 Capex_summary'!$J$9:$J$1043,$J35,'6.1 Capex_summary'!$K$9:$K$1043,$K35,'6.1 Capex_summary'!$L$9:$L$1043,$L35,'6.1 Capex_summary'!$M$9:$M$1043,$M35,'6.1 Capex_summary'!$O$9:$O$1043,$O35)</f>
        <v>0</v>
      </c>
    </row>
    <row r="36" spans="1:35">
      <c r="D36" t="s">
        <v>239</v>
      </c>
      <c r="E36" t="s">
        <v>216</v>
      </c>
      <c r="F36" t="s">
        <v>264</v>
      </c>
      <c r="G36" t="s">
        <v>1419</v>
      </c>
      <c r="H36" t="s">
        <v>242</v>
      </c>
      <c r="I36" t="s">
        <v>1439</v>
      </c>
      <c r="J36" t="s">
        <v>108</v>
      </c>
      <c r="K36" t="s">
        <v>248</v>
      </c>
      <c r="L36" t="s">
        <v>337</v>
      </c>
      <c r="M36" t="s">
        <v>246</v>
      </c>
      <c r="O36" t="s">
        <v>248</v>
      </c>
      <c r="P36" t="s">
        <v>351</v>
      </c>
      <c r="AA36" s="915"/>
      <c r="AB36" s="917"/>
      <c r="AC36" t="s">
        <v>1170</v>
      </c>
      <c r="AE36" s="909">
        <f>SUMIFS('6.1 Capex_summary'!AE$9:AE$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F36" s="909">
        <f>SUMIFS('6.1 Capex_summary'!AF$9:AF$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G36" s="909">
        <f>SUMIFS('6.1 Capex_summary'!AG$9:AG$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H36" s="909">
        <f>SUMIFS('6.1 Capex_summary'!AH$9:AH$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c r="AI36" s="909">
        <f>SUMIFS('6.1 Capex_summary'!AI$9:AI$1043,'6.1 Capex_summary'!$D$9:$D$1043,$D36,'6.1 Capex_summary'!$E$9:$E$1043,$E36,'6.1 Capex_summary'!$F$9:$F$1043,$F36,'6.1 Capex_summary'!$G$9:$G$1043,$G36,'6.1 Capex_summary'!$H$9:$H$1043,$H36,'6.1 Capex_summary'!$I$9:$I$1043,$I36,'6.1 Capex_summary'!$J$9:$J$1043,$J36,'6.1 Capex_summary'!$K$9:$K$1043,$K36,'6.1 Capex_summary'!$L$9:$L$1043,$L36,'6.1 Capex_summary'!$M$9:$M$1043,$M36,'6.1 Capex_summary'!$O$9:$O$1043,$O36)</f>
        <v>0</v>
      </c>
    </row>
    <row r="37" spans="1:35">
      <c r="D37" t="s">
        <v>239</v>
      </c>
      <c r="E37" t="s">
        <v>216</v>
      </c>
      <c r="F37" t="s">
        <v>264</v>
      </c>
      <c r="G37" t="s">
        <v>1419</v>
      </c>
      <c r="H37" t="s">
        <v>242</v>
      </c>
      <c r="I37" t="s">
        <v>1439</v>
      </c>
      <c r="J37" t="s">
        <v>108</v>
      </c>
      <c r="K37" t="s">
        <v>248</v>
      </c>
      <c r="L37" t="s">
        <v>356</v>
      </c>
      <c r="M37" t="s">
        <v>246</v>
      </c>
      <c r="O37" t="s">
        <v>248</v>
      </c>
      <c r="P37" t="s">
        <v>351</v>
      </c>
      <c r="AA37" s="915"/>
      <c r="AB37" s="917"/>
      <c r="AC37" t="s">
        <v>1170</v>
      </c>
      <c r="AE37" s="909">
        <f>SUMIFS('6.1 Capex_summary'!AE$9:AE$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F37" s="909">
        <f>SUMIFS('6.1 Capex_summary'!AF$9:AF$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G37" s="909">
        <f>SUMIFS('6.1 Capex_summary'!AG$9:AG$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H37" s="909">
        <f>SUMIFS('6.1 Capex_summary'!AH$9:AH$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c r="AI37" s="909">
        <f>SUMIFS('6.1 Capex_summary'!AI$9:AI$1043,'6.1 Capex_summary'!$D$9:$D$1043,$D37,'6.1 Capex_summary'!$E$9:$E$1043,$E37,'6.1 Capex_summary'!$F$9:$F$1043,$F37,'6.1 Capex_summary'!$G$9:$G$1043,$G37,'6.1 Capex_summary'!$H$9:$H$1043,$H37,'6.1 Capex_summary'!$I$9:$I$1043,$I37,'6.1 Capex_summary'!$J$9:$J$1043,$J37,'6.1 Capex_summary'!$K$9:$K$1043,$K37,'6.1 Capex_summary'!$L$9:$L$1043,$L37,'6.1 Capex_summary'!$M$9:$M$1043,$M37,'6.1 Capex_summary'!$O$9:$O$1043,$O37)</f>
        <v>0</v>
      </c>
    </row>
    <row r="38" spans="1:35">
      <c r="D38" t="s">
        <v>239</v>
      </c>
      <c r="E38" t="s">
        <v>216</v>
      </c>
      <c r="F38" t="s">
        <v>264</v>
      </c>
      <c r="G38" t="s">
        <v>1419</v>
      </c>
      <c r="H38" t="s">
        <v>242</v>
      </c>
      <c r="I38" t="s">
        <v>1439</v>
      </c>
      <c r="J38" t="s">
        <v>108</v>
      </c>
      <c r="K38" t="s">
        <v>248</v>
      </c>
      <c r="L38" t="s">
        <v>372</v>
      </c>
      <c r="M38" t="s">
        <v>246</v>
      </c>
      <c r="O38" t="s">
        <v>248</v>
      </c>
      <c r="P38" t="s">
        <v>351</v>
      </c>
      <c r="AA38" s="915"/>
      <c r="AB38" s="917"/>
      <c r="AC38" t="s">
        <v>1170</v>
      </c>
      <c r="AE38" s="909">
        <f>SUMIFS('6.1 Capex_summary'!AE$9:AE$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F38" s="909">
        <f>SUMIFS('6.1 Capex_summary'!AF$9:AF$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G38" s="909">
        <f>SUMIFS('6.1 Capex_summary'!AG$9:AG$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H38" s="909">
        <f>SUMIFS('6.1 Capex_summary'!AH$9:AH$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c r="AI38" s="909">
        <f>SUMIFS('6.1 Capex_summary'!AI$9:AI$1043,'6.1 Capex_summary'!$D$9:$D$1043,$D38,'6.1 Capex_summary'!$E$9:$E$1043,$E38,'6.1 Capex_summary'!$F$9:$F$1043,$F38,'6.1 Capex_summary'!$G$9:$G$1043,$G38,'6.1 Capex_summary'!$H$9:$H$1043,$H38,'6.1 Capex_summary'!$I$9:$I$1043,$I38,'6.1 Capex_summary'!$J$9:$J$1043,$J38,'6.1 Capex_summary'!$K$9:$K$1043,$K38,'6.1 Capex_summary'!$L$9:$L$1043,$L38,'6.1 Capex_summary'!$M$9:$M$1043,$M38,'6.1 Capex_summary'!$O$9:$O$1043,$O38)</f>
        <v>0</v>
      </c>
    </row>
    <row r="39" spans="1:35">
      <c r="D39" t="s">
        <v>239</v>
      </c>
      <c r="E39" t="s">
        <v>216</v>
      </c>
      <c r="F39" t="s">
        <v>264</v>
      </c>
      <c r="G39" t="s">
        <v>1419</v>
      </c>
      <c r="H39" t="s">
        <v>242</v>
      </c>
      <c r="I39" t="s">
        <v>1439</v>
      </c>
      <c r="J39" t="s">
        <v>108</v>
      </c>
      <c r="K39" t="s">
        <v>1423</v>
      </c>
      <c r="L39" t="s">
        <v>342</v>
      </c>
      <c r="M39" t="s">
        <v>246</v>
      </c>
      <c r="O39" t="s">
        <v>272</v>
      </c>
      <c r="P39" t="s">
        <v>351</v>
      </c>
      <c r="AA39" s="915"/>
      <c r="AB39" s="917"/>
      <c r="AC39" t="s">
        <v>1170</v>
      </c>
      <c r="AE39" s="909">
        <f>SUMIFS('6.1 Capex_summary'!AE$9:AE$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F39" s="909">
        <f>SUMIFS('6.1 Capex_summary'!AF$9:AF$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G39" s="909">
        <f>SUMIFS('6.1 Capex_summary'!AG$9:AG$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H39" s="909">
        <f>SUMIFS('6.1 Capex_summary'!AH$9:AH$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c r="AI39" s="909">
        <f>SUMIFS('6.1 Capex_summary'!AI$9:AI$1043,'6.1 Capex_summary'!$D$9:$D$1043,$D39,'6.1 Capex_summary'!$E$9:$E$1043,$E39,'6.1 Capex_summary'!$F$9:$F$1043,$F39,'6.1 Capex_summary'!$G$9:$G$1043,$G39,'6.1 Capex_summary'!$H$9:$H$1043,$H39,'6.1 Capex_summary'!$I$9:$I$1043,$I39,'6.1 Capex_summary'!$J$9:$J$1043,$J39,'6.1 Capex_summary'!$K$9:$K$1043,$K39,'6.1 Capex_summary'!$L$9:$L$1043,$L39,'6.1 Capex_summary'!$M$9:$M$1043,$M39,'6.1 Capex_summary'!$O$9:$O$1043,$O39)</f>
        <v>0</v>
      </c>
    </row>
    <row r="40" spans="1:35">
      <c r="D40" t="s">
        <v>239</v>
      </c>
      <c r="E40" t="s">
        <v>216</v>
      </c>
      <c r="F40" t="s">
        <v>264</v>
      </c>
      <c r="G40" t="s">
        <v>1419</v>
      </c>
      <c r="H40" t="s">
        <v>242</v>
      </c>
      <c r="I40" t="s">
        <v>1439</v>
      </c>
      <c r="J40" t="s">
        <v>108</v>
      </c>
      <c r="K40" t="s">
        <v>1423</v>
      </c>
      <c r="L40" t="s">
        <v>332</v>
      </c>
      <c r="M40" t="s">
        <v>246</v>
      </c>
      <c r="O40" t="s">
        <v>272</v>
      </c>
      <c r="P40" t="s">
        <v>351</v>
      </c>
      <c r="AA40" s="915"/>
      <c r="AB40" s="917"/>
      <c r="AC40" t="s">
        <v>1170</v>
      </c>
      <c r="AE40" s="909">
        <f>SUMIFS('6.1 Capex_summary'!AE$9:AE$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F40" s="909">
        <f>SUMIFS('6.1 Capex_summary'!AF$9:AF$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G40" s="909">
        <f>SUMIFS('6.1 Capex_summary'!AG$9:AG$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H40" s="909">
        <f>SUMIFS('6.1 Capex_summary'!AH$9:AH$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c r="AI40" s="909">
        <f>SUMIFS('6.1 Capex_summary'!AI$9:AI$1043,'6.1 Capex_summary'!$D$9:$D$1043,$D40,'6.1 Capex_summary'!$E$9:$E$1043,$E40,'6.1 Capex_summary'!$F$9:$F$1043,$F40,'6.1 Capex_summary'!$G$9:$G$1043,$G40,'6.1 Capex_summary'!$H$9:$H$1043,$H40,'6.1 Capex_summary'!$I$9:$I$1043,$I40,'6.1 Capex_summary'!$J$9:$J$1043,$J40,'6.1 Capex_summary'!$K$9:$K$1043,$K40,'6.1 Capex_summary'!$L$9:$L$1043,$L40,'6.1 Capex_summary'!$M$9:$M$1043,$M40,'6.1 Capex_summary'!$O$9:$O$1043,$O40)</f>
        <v>0</v>
      </c>
    </row>
    <row r="41" spans="1:35">
      <c r="D41" t="s">
        <v>239</v>
      </c>
      <c r="E41" t="s">
        <v>216</v>
      </c>
      <c r="F41" t="s">
        <v>264</v>
      </c>
      <c r="G41" t="s">
        <v>1419</v>
      </c>
      <c r="H41" t="s">
        <v>242</v>
      </c>
      <c r="I41" t="s">
        <v>1439</v>
      </c>
      <c r="J41" t="s">
        <v>108</v>
      </c>
      <c r="K41" t="s">
        <v>1423</v>
      </c>
      <c r="L41" t="s">
        <v>251</v>
      </c>
      <c r="M41" t="s">
        <v>246</v>
      </c>
      <c r="O41" t="s">
        <v>272</v>
      </c>
      <c r="P41" t="s">
        <v>351</v>
      </c>
      <c r="AA41" s="915"/>
      <c r="AB41" s="917"/>
      <c r="AC41" t="s">
        <v>1170</v>
      </c>
      <c r="AE41" s="909">
        <f>SUMIFS('6.1 Capex_summary'!AE$9:AE$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F41" s="909">
        <f>SUMIFS('6.1 Capex_summary'!AF$9:AF$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G41" s="909">
        <f>SUMIFS('6.1 Capex_summary'!AG$9:AG$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H41" s="909">
        <f>SUMIFS('6.1 Capex_summary'!AH$9:AH$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c r="AI41" s="909">
        <f>SUMIFS('6.1 Capex_summary'!AI$9:AI$1043,'6.1 Capex_summary'!$D$9:$D$1043,$D41,'6.1 Capex_summary'!$E$9:$E$1043,$E41,'6.1 Capex_summary'!$F$9:$F$1043,$F41,'6.1 Capex_summary'!$G$9:$G$1043,$G41,'6.1 Capex_summary'!$H$9:$H$1043,$H41,'6.1 Capex_summary'!$I$9:$I$1043,$I41,'6.1 Capex_summary'!$J$9:$J$1043,$J41,'6.1 Capex_summary'!$K$9:$K$1043,$K41,'6.1 Capex_summary'!$L$9:$L$1043,$L41,'6.1 Capex_summary'!$M$9:$M$1043,$M41,'6.1 Capex_summary'!$O$9:$O$1043,$O41)</f>
        <v>0</v>
      </c>
    </row>
    <row r="42" spans="1:35">
      <c r="D42" t="s">
        <v>239</v>
      </c>
      <c r="E42" t="s">
        <v>216</v>
      </c>
      <c r="F42" t="s">
        <v>264</v>
      </c>
      <c r="G42" t="s">
        <v>1419</v>
      </c>
      <c r="H42" t="s">
        <v>242</v>
      </c>
      <c r="I42" t="s">
        <v>1439</v>
      </c>
      <c r="J42" t="s">
        <v>108</v>
      </c>
      <c r="K42" t="s">
        <v>1423</v>
      </c>
      <c r="L42" t="s">
        <v>251</v>
      </c>
      <c r="M42" t="s">
        <v>246</v>
      </c>
      <c r="O42" t="s">
        <v>290</v>
      </c>
      <c r="P42" t="s">
        <v>351</v>
      </c>
      <c r="AA42" s="915"/>
      <c r="AB42" s="917"/>
      <c r="AC42" t="s">
        <v>1170</v>
      </c>
      <c r="AE42" s="909">
        <f>SUMIFS('6.1 Capex_summary'!AE$9:AE$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F42" s="909">
        <f>SUMIFS('6.1 Capex_summary'!AF$9:AF$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G42" s="909">
        <f>SUMIFS('6.1 Capex_summary'!AG$9:AG$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H42" s="909">
        <f>SUMIFS('6.1 Capex_summary'!AH$9:AH$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c r="AI42" s="909">
        <f>SUMIFS('6.1 Capex_summary'!AI$9:AI$1043,'6.1 Capex_summary'!$D$9:$D$1043,$D42,'6.1 Capex_summary'!$E$9:$E$1043,$E42,'6.1 Capex_summary'!$F$9:$F$1043,$F42,'6.1 Capex_summary'!$G$9:$G$1043,$G42,'6.1 Capex_summary'!$H$9:$H$1043,$H42,'6.1 Capex_summary'!$I$9:$I$1043,$I42,'6.1 Capex_summary'!$J$9:$J$1043,$J42,'6.1 Capex_summary'!$K$9:$K$1043,$K42,'6.1 Capex_summary'!$L$9:$L$1043,$L42,'6.1 Capex_summary'!$M$9:$M$1043,$M42,'6.1 Capex_summary'!$O$9:$O$1043,$O42)</f>
        <v>0</v>
      </c>
    </row>
    <row r="43" spans="1:35">
      <c r="D43" t="s">
        <v>239</v>
      </c>
      <c r="E43" t="s">
        <v>216</v>
      </c>
      <c r="F43" t="s">
        <v>264</v>
      </c>
      <c r="G43" t="s">
        <v>1419</v>
      </c>
      <c r="H43" t="s">
        <v>242</v>
      </c>
      <c r="I43" t="s">
        <v>1439</v>
      </c>
      <c r="J43" t="s">
        <v>108</v>
      </c>
      <c r="K43" t="s">
        <v>1424</v>
      </c>
      <c r="L43" t="s">
        <v>1426</v>
      </c>
      <c r="M43" t="s">
        <v>246</v>
      </c>
      <c r="O43" t="s">
        <v>318</v>
      </c>
      <c r="P43" t="s">
        <v>351</v>
      </c>
      <c r="AA43" s="915"/>
      <c r="AB43" s="917"/>
      <c r="AC43" t="s">
        <v>1170</v>
      </c>
      <c r="AE43" s="909">
        <f>SUMIFS('6.1 Capex_summary'!AE$9:AE$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F43" s="909">
        <f>SUMIFS('6.1 Capex_summary'!AF$9:AF$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G43" s="909">
        <f>SUMIFS('6.1 Capex_summary'!AG$9:AG$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H43" s="909">
        <f>SUMIFS('6.1 Capex_summary'!AH$9:AH$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c r="AI43" s="909">
        <f>SUMIFS('6.1 Capex_summary'!AI$9:AI$1043,'6.1 Capex_summary'!$D$9:$D$1043,$D43,'6.1 Capex_summary'!$E$9:$E$1043,$E43,'6.1 Capex_summary'!$F$9:$F$1043,$F43,'6.1 Capex_summary'!$G$9:$G$1043,$G43,'6.1 Capex_summary'!$H$9:$H$1043,$H43,'6.1 Capex_summary'!$I$9:$I$1043,$I43,'6.1 Capex_summary'!$J$9:$J$1043,$J43,'6.1 Capex_summary'!$K$9:$K$1043,$K43,'6.1 Capex_summary'!$L$9:$L$1043,$L43,'6.1 Capex_summary'!$M$9:$M$1043,$M43,'6.1 Capex_summary'!$O$9:$O$1043,$O43)</f>
        <v>0</v>
      </c>
    </row>
    <row r="44" spans="1:35">
      <c r="D44" t="s">
        <v>239</v>
      </c>
      <c r="E44" t="s">
        <v>216</v>
      </c>
      <c r="F44" t="s">
        <v>264</v>
      </c>
      <c r="G44" t="s">
        <v>1419</v>
      </c>
      <c r="H44" t="s">
        <v>242</v>
      </c>
      <c r="I44" t="s">
        <v>1439</v>
      </c>
      <c r="J44" t="s">
        <v>108</v>
      </c>
      <c r="K44" t="s">
        <v>1424</v>
      </c>
      <c r="L44" t="s">
        <v>329</v>
      </c>
      <c r="M44" t="s">
        <v>246</v>
      </c>
      <c r="O44" t="s">
        <v>329</v>
      </c>
      <c r="P44" t="s">
        <v>351</v>
      </c>
      <c r="AA44" s="915"/>
      <c r="AB44" s="917"/>
      <c r="AC44" t="s">
        <v>1170</v>
      </c>
      <c r="AE44" s="909">
        <f>SUMIFS('6.1 Capex_summary'!AE$9:AE$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F44" s="909">
        <f>SUMIFS('6.1 Capex_summary'!AF$9:AF$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G44" s="909">
        <f>SUMIFS('6.1 Capex_summary'!AG$9:AG$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H44" s="909">
        <f>SUMIFS('6.1 Capex_summary'!AH$9:AH$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c r="AI44" s="909">
        <f>SUMIFS('6.1 Capex_summary'!AI$9:AI$1043,'6.1 Capex_summary'!$D$9:$D$1043,$D44,'6.1 Capex_summary'!$E$9:$E$1043,$E44,'6.1 Capex_summary'!$F$9:$F$1043,$F44,'6.1 Capex_summary'!$G$9:$G$1043,$G44,'6.1 Capex_summary'!$H$9:$H$1043,$H44,'6.1 Capex_summary'!$I$9:$I$1043,$I44,'6.1 Capex_summary'!$J$9:$J$1043,$J44,'6.1 Capex_summary'!$K$9:$K$1043,$K44,'6.1 Capex_summary'!$L$9:$L$1043,$L44,'6.1 Capex_summary'!$M$9:$M$1043,$M44,'6.1 Capex_summary'!$O$9:$O$1043,$O44)</f>
        <v>0</v>
      </c>
    </row>
    <row r="45" spans="1:35">
      <c r="D45" t="s">
        <v>239</v>
      </c>
      <c r="E45" t="s">
        <v>216</v>
      </c>
      <c r="F45" t="s">
        <v>264</v>
      </c>
      <c r="G45" t="s">
        <v>1419</v>
      </c>
      <c r="H45" t="s">
        <v>242</v>
      </c>
      <c r="I45" t="s">
        <v>285</v>
      </c>
      <c r="J45" t="s">
        <v>108</v>
      </c>
      <c r="K45" t="s">
        <v>126</v>
      </c>
      <c r="L45" t="s">
        <v>339</v>
      </c>
      <c r="M45" t="s">
        <v>246</v>
      </c>
      <c r="O45" t="s">
        <v>1485</v>
      </c>
      <c r="P45" t="s">
        <v>367</v>
      </c>
      <c r="AA45" s="915"/>
      <c r="AB45" s="917"/>
      <c r="AC45" t="s">
        <v>1170</v>
      </c>
      <c r="AE45" s="909">
        <f>SUMIFS('6.1 Capex_summary'!AE$9:AE$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F45" s="909">
        <f>SUMIFS('6.1 Capex_summary'!AF$9:AF$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G45" s="909">
        <f>SUMIFS('6.1 Capex_summary'!AG$9:AG$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H45" s="909">
        <f>SUMIFS('6.1 Capex_summary'!AH$9:AH$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c r="AI45" s="909">
        <f>SUMIFS('6.1 Capex_summary'!AI$9:AI$1043,'6.1 Capex_summary'!$D$9:$D$1043,$D45,'6.1 Capex_summary'!$E$9:$E$1043,$E45,'6.1 Capex_summary'!$F$9:$F$1043,$F45,'6.1 Capex_summary'!$G$9:$G$1043,$G45,'6.1 Capex_summary'!$H$9:$H$1043,$H45,'6.1 Capex_summary'!$I$9:$I$1043,$I45,'6.1 Capex_summary'!$J$9:$J$1043,$J45,'6.1 Capex_summary'!$K$9:$K$1043,$K45,'6.1 Capex_summary'!$L$9:$L$1043,$L45,'6.1 Capex_summary'!$M$9:$M$1043,$M45,'6.1 Capex_summary'!$O$9:$O$1043,$O45)</f>
        <v>0</v>
      </c>
    </row>
    <row r="47" spans="1:35" s="47" customFormat="1" ht="18.75">
      <c r="A47" s="48" t="s">
        <v>1394</v>
      </c>
    </row>
    <row r="100" spans="27:27">
      <c r="AA100" t="s">
        <v>3388</v>
      </c>
    </row>
    <row r="101" spans="27:27">
      <c r="AA101" t="s">
        <v>3391</v>
      </c>
    </row>
    <row r="102" spans="27:27">
      <c r="AA102" t="s">
        <v>3390</v>
      </c>
    </row>
    <row r="103" spans="27:27">
      <c r="AA103" t="s">
        <v>3389</v>
      </c>
    </row>
    <row r="104" spans="27:27">
      <c r="AA104" t="s">
        <v>3392</v>
      </c>
    </row>
  </sheetData>
  <mergeCells count="2">
    <mergeCell ref="AE5:AI5"/>
    <mergeCell ref="AE6:AI6"/>
  </mergeCells>
  <dataValidations count="1">
    <dataValidation type="list" allowBlank="1" showInputMessage="1" showErrorMessage="1" sqref="AA13:AA31 AA35:AA45" xr:uid="{3B19029C-F7FD-4314-B890-EA5A4A26401E}">
      <formula1>$AA$100:$AA$104</formula1>
    </dataValidation>
  </dataValidations>
  <pageMargins left="0.7" right="0.7" top="0.75" bottom="0.75" header="0.3" footer="0.3"/>
  <pageSetup paperSize="9" orientation="portrait" r:id="rId1"/>
  <headerFooter>
    <oddFooter>&amp;C_x000D_&amp;1#&amp;"Calibri"&amp;10&amp;K000000 OFFICIAL-InternalOnl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39F6E-BD86-426F-B0D8-0424DD0FF151}">
  <sheetPr>
    <tabColor theme="4" tint="0.79998168889431442"/>
  </sheetPr>
  <dimension ref="A1:N106"/>
  <sheetViews>
    <sheetView showGridLines="0" zoomScaleNormal="100" workbookViewId="0">
      <pane ySplit="5" topLeftCell="A92" activePane="bottomLeft" state="frozen"/>
      <selection activeCell="F30" sqref="F30"/>
      <selection pane="bottomLeft" activeCell="H100" sqref="H100"/>
    </sheetView>
  </sheetViews>
  <sheetFormatPr defaultColWidth="10.28515625" defaultRowHeight="12.75"/>
  <cols>
    <col min="1" max="1" width="10.28515625" style="439" customWidth="1"/>
    <col min="2" max="2" width="60.7109375" style="439" customWidth="1"/>
    <col min="3" max="3" width="12.7109375" style="439" customWidth="1"/>
    <col min="4" max="4" width="20.28515625" style="439" customWidth="1"/>
    <col min="5" max="5" width="13.42578125" style="439" customWidth="1"/>
    <col min="6" max="7" width="10.28515625" style="439"/>
    <col min="8" max="12" width="11.7109375" style="439" customWidth="1"/>
    <col min="13" max="16384" width="10.28515625" style="439"/>
  </cols>
  <sheetData>
    <row r="1" spans="1:14" s="435" customFormat="1" ht="15">
      <c r="A1" s="431" t="s">
        <v>7</v>
      </c>
      <c r="B1" s="432"/>
      <c r="C1" s="432"/>
      <c r="D1" s="432"/>
      <c r="E1" s="433"/>
      <c r="F1" s="433"/>
      <c r="G1" s="433"/>
      <c r="H1" s="433"/>
      <c r="I1" s="433"/>
      <c r="J1" s="433"/>
      <c r="K1" s="431"/>
      <c r="L1" s="431"/>
      <c r="M1" s="434"/>
      <c r="N1" s="434"/>
    </row>
    <row r="2" spans="1:14" s="435" customFormat="1" ht="15">
      <c r="A2" s="431"/>
      <c r="B2" s="436"/>
      <c r="C2" s="436"/>
      <c r="D2" s="436"/>
      <c r="E2" s="431"/>
      <c r="F2" s="431"/>
      <c r="G2" s="431"/>
      <c r="H2" s="431"/>
      <c r="I2" s="431"/>
      <c r="J2" s="431"/>
      <c r="K2" s="431"/>
      <c r="L2" s="431"/>
      <c r="M2" s="434"/>
      <c r="N2" s="434"/>
    </row>
    <row r="3" spans="1:14" s="435" customFormat="1" ht="30" customHeight="1">
      <c r="A3" s="436" t="s">
        <v>1487</v>
      </c>
      <c r="B3" s="436"/>
      <c r="C3" s="436"/>
      <c r="D3" s="436"/>
      <c r="E3" s="436"/>
      <c r="F3" s="431"/>
      <c r="G3" s="431"/>
      <c r="H3" s="431"/>
      <c r="I3" s="431"/>
      <c r="J3" s="431"/>
      <c r="K3" s="431"/>
      <c r="L3" s="431"/>
      <c r="M3" s="434"/>
      <c r="N3" s="434"/>
    </row>
    <row r="4" spans="1:14" s="437" customFormat="1"/>
    <row r="5" spans="1:14" s="437" customFormat="1" ht="14.25">
      <c r="G5" s="918" t="s">
        <v>1157</v>
      </c>
      <c r="H5" s="918" t="s">
        <v>1158</v>
      </c>
      <c r="I5" s="918" t="s">
        <v>1159</v>
      </c>
      <c r="J5" s="918" t="s">
        <v>1160</v>
      </c>
      <c r="K5" s="918" t="s">
        <v>1161</v>
      </c>
      <c r="L5" s="918" t="s">
        <v>1162</v>
      </c>
    </row>
    <row r="6" spans="1:14" s="437" customFormat="1" ht="14.25">
      <c r="H6" s="438"/>
      <c r="I6" s="438"/>
      <c r="J6" s="438"/>
      <c r="K6" s="438"/>
      <c r="L6" s="438"/>
    </row>
    <row r="7" spans="1:14" s="437" customFormat="1" ht="14.25">
      <c r="A7" s="313" t="s">
        <v>1488</v>
      </c>
      <c r="B7" s="314"/>
      <c r="C7" s="314"/>
      <c r="D7" s="314"/>
      <c r="E7" s="314"/>
      <c r="F7" s="314"/>
      <c r="G7" s="314"/>
      <c r="H7" s="314"/>
      <c r="I7" s="314"/>
      <c r="J7" s="314"/>
      <c r="K7" s="314"/>
      <c r="L7" s="314"/>
    </row>
    <row r="9" spans="1:14" ht="14.25">
      <c r="B9" s="440" t="s">
        <v>1489</v>
      </c>
      <c r="C9" s="440" t="s">
        <v>1490</v>
      </c>
      <c r="D9" s="441" t="s">
        <v>1331</v>
      </c>
      <c r="E9" s="442" t="s">
        <v>1491</v>
      </c>
      <c r="F9" s="919" t="s">
        <v>246</v>
      </c>
      <c r="H9" s="920">
        <f>'4.3 TO PCDs'!J11</f>
        <v>70.556934412542631</v>
      </c>
      <c r="I9" s="920">
        <f>'4.3 TO PCDs'!K11</f>
        <v>93.600010951421822</v>
      </c>
      <c r="J9" s="920">
        <f>'4.3 TO PCDs'!L11</f>
        <v>79.776008397428896</v>
      </c>
      <c r="K9" s="920">
        <f>'4.3 TO PCDs'!M11</f>
        <v>49.846759348011666</v>
      </c>
      <c r="L9" s="920">
        <f>'4.3 TO PCDs'!N11</f>
        <v>60.647809617431683</v>
      </c>
    </row>
    <row r="10" spans="1:14" ht="14.25">
      <c r="B10" s="440" t="s">
        <v>1492</v>
      </c>
      <c r="C10" s="440" t="s">
        <v>1493</v>
      </c>
      <c r="D10" s="441" t="s">
        <v>1331</v>
      </c>
      <c r="E10" s="442" t="s">
        <v>1494</v>
      </c>
      <c r="F10" s="443" t="s">
        <v>246</v>
      </c>
      <c r="H10" s="920">
        <f>'4.3 TO PCDs'!J29</f>
        <v>9.5980010803474709</v>
      </c>
      <c r="I10" s="920">
        <f>'4.3 TO PCDs'!K29</f>
        <v>14.901237294179282</v>
      </c>
      <c r="J10" s="920">
        <f>'4.3 TO PCDs'!L29</f>
        <v>1.0257589332958597</v>
      </c>
      <c r="K10" s="920">
        <f>'4.3 TO PCDs'!M29</f>
        <v>0</v>
      </c>
      <c r="L10" s="920">
        <f>'4.3 TO PCDs'!N29</f>
        <v>0</v>
      </c>
    </row>
    <row r="11" spans="1:14" ht="14.25">
      <c r="B11" s="440" t="s">
        <v>1495</v>
      </c>
      <c r="C11" s="440" t="s">
        <v>1496</v>
      </c>
      <c r="D11" s="441" t="s">
        <v>1331</v>
      </c>
      <c r="E11" s="442" t="s">
        <v>1497</v>
      </c>
      <c r="F11" s="443" t="s">
        <v>246</v>
      </c>
      <c r="H11" s="920">
        <f>'4.3 TO PCDs'!J41</f>
        <v>7.1260238418300279</v>
      </c>
      <c r="I11" s="920">
        <f>'4.3 TO PCDs'!K41</f>
        <v>3.373682904271154</v>
      </c>
      <c r="J11" s="920">
        <f>'4.3 TO PCDs'!L41</f>
        <v>0</v>
      </c>
      <c r="K11" s="920">
        <f>'4.3 TO PCDs'!M41</f>
        <v>0</v>
      </c>
      <c r="L11" s="920">
        <f>'4.3 TO PCDs'!N41</f>
        <v>0</v>
      </c>
    </row>
    <row r="12" spans="1:14" ht="14.25">
      <c r="B12" s="440" t="s">
        <v>1498</v>
      </c>
      <c r="C12" s="440" t="s">
        <v>1499</v>
      </c>
      <c r="D12" s="441" t="s">
        <v>1331</v>
      </c>
      <c r="E12" s="442" t="s">
        <v>1500</v>
      </c>
      <c r="F12" s="443" t="s">
        <v>246</v>
      </c>
      <c r="H12" s="920">
        <f>'4.3 TO PCDs'!J53</f>
        <v>1.1608360565476097</v>
      </c>
      <c r="I12" s="920">
        <f>'4.3 TO PCDs'!K53</f>
        <v>0</v>
      </c>
      <c r="J12" s="920">
        <f>'4.3 TO PCDs'!L53</f>
        <v>0</v>
      </c>
      <c r="K12" s="920">
        <f>'4.3 TO PCDs'!M53</f>
        <v>0</v>
      </c>
      <c r="L12" s="920">
        <f>'4.3 TO PCDs'!N53</f>
        <v>0</v>
      </c>
    </row>
    <row r="13" spans="1:14" ht="14.25">
      <c r="B13" s="440" t="s">
        <v>1501</v>
      </c>
      <c r="C13" s="440" t="s">
        <v>1502</v>
      </c>
      <c r="D13" s="441" t="s">
        <v>1331</v>
      </c>
      <c r="E13" s="442" t="s">
        <v>1503</v>
      </c>
      <c r="F13" s="443" t="s">
        <v>246</v>
      </c>
      <c r="H13" s="920">
        <f>'4.3 TO PCDs'!J65</f>
        <v>7.4572879522201427</v>
      </c>
      <c r="I13" s="920">
        <f>'4.3 TO PCDs'!K65</f>
        <v>9.8607254755791303</v>
      </c>
      <c r="J13" s="920">
        <f>'4.3 TO PCDs'!L65</f>
        <v>11.920313506946851</v>
      </c>
      <c r="K13" s="920">
        <f>'4.3 TO PCDs'!M65</f>
        <v>7.7169522615819179</v>
      </c>
      <c r="L13" s="920">
        <f>'4.3 TO PCDs'!N65</f>
        <v>9.4350243388455457</v>
      </c>
    </row>
    <row r="14" spans="1:14" ht="14.25">
      <c r="B14" s="440" t="s">
        <v>1504</v>
      </c>
      <c r="C14" s="440" t="s">
        <v>1505</v>
      </c>
      <c r="D14" s="441" t="s">
        <v>1331</v>
      </c>
      <c r="E14" s="442" t="s">
        <v>1506</v>
      </c>
      <c r="F14" s="443" t="s">
        <v>246</v>
      </c>
      <c r="H14" s="920">
        <f>'4.3 TO PCDs'!J47</f>
        <v>8.3822001755056519</v>
      </c>
      <c r="I14" s="920">
        <f>'4.3 TO PCDs'!K47</f>
        <v>34.512774359354644</v>
      </c>
      <c r="J14" s="920">
        <f>'4.3 TO PCDs'!L47</f>
        <v>59.500470100496784</v>
      </c>
      <c r="K14" s="920">
        <f>'4.3 TO PCDs'!M47</f>
        <v>20.474768891513815</v>
      </c>
      <c r="L14" s="920">
        <f>'4.3 TO PCDs'!N47</f>
        <v>1.006283648583417</v>
      </c>
    </row>
    <row r="15" spans="1:14" ht="14.25">
      <c r="B15" s="440" t="s">
        <v>1507</v>
      </c>
      <c r="C15" s="440" t="s">
        <v>1508</v>
      </c>
      <c r="D15" s="441" t="s">
        <v>1331</v>
      </c>
      <c r="E15" s="442" t="s">
        <v>1509</v>
      </c>
      <c r="F15" s="443" t="s">
        <v>246</v>
      </c>
      <c r="H15" s="920">
        <f>'4.3 TO PCDs'!J71</f>
        <v>3.5809826021106526</v>
      </c>
      <c r="I15" s="920">
        <f>'4.3 TO PCDs'!K71</f>
        <v>22.378095325061317</v>
      </c>
      <c r="J15" s="920">
        <f>'4.3 TO PCDs'!L71</f>
        <v>21.286803132998141</v>
      </c>
      <c r="K15" s="920">
        <f>'4.3 TO PCDs'!M71</f>
        <v>13.135867253351169</v>
      </c>
      <c r="L15" s="920">
        <f>'4.3 TO PCDs'!N71</f>
        <v>17.134269515484011</v>
      </c>
    </row>
    <row r="16" spans="1:14" ht="25.5">
      <c r="B16" s="440" t="s">
        <v>1510</v>
      </c>
      <c r="C16" s="440" t="s">
        <v>1511</v>
      </c>
      <c r="D16" s="441" t="s">
        <v>1331</v>
      </c>
      <c r="E16" s="442" t="s">
        <v>1512</v>
      </c>
      <c r="F16" s="443" t="s">
        <v>246</v>
      </c>
      <c r="H16" s="920">
        <f>'4.3 TO PCDs'!J59</f>
        <v>0</v>
      </c>
      <c r="I16" s="920">
        <f>'4.3 TO PCDs'!K59</f>
        <v>0</v>
      </c>
      <c r="J16" s="920">
        <f>'4.3 TO PCDs'!L59</f>
        <v>0</v>
      </c>
      <c r="K16" s="920">
        <f>'4.3 TO PCDs'!M59</f>
        <v>0</v>
      </c>
      <c r="L16" s="920">
        <f>'4.3 TO PCDs'!N59</f>
        <v>0</v>
      </c>
    </row>
    <row r="17" spans="2:12" ht="14.25">
      <c r="B17" s="440" t="s">
        <v>1513</v>
      </c>
      <c r="C17" s="440" t="s">
        <v>1514</v>
      </c>
      <c r="D17" s="441" t="s">
        <v>1331</v>
      </c>
      <c r="E17" s="442" t="s">
        <v>1515</v>
      </c>
      <c r="F17" s="443" t="s">
        <v>246</v>
      </c>
      <c r="H17" s="920">
        <f>'4.3 TO PCDs'!J17</f>
        <v>41.296175834066005</v>
      </c>
      <c r="I17" s="920">
        <f>'4.3 TO PCDs'!K17</f>
        <v>88.130230209126793</v>
      </c>
      <c r="J17" s="920">
        <f>'4.3 TO PCDs'!L17</f>
        <v>92.76179849029505</v>
      </c>
      <c r="K17" s="920">
        <f>'4.3 TO PCDs'!M17</f>
        <v>0</v>
      </c>
      <c r="L17" s="920">
        <f>'4.3 TO PCDs'!N17</f>
        <v>0</v>
      </c>
    </row>
    <row r="18" spans="2:12" ht="14.25">
      <c r="B18" s="440" t="s">
        <v>1516</v>
      </c>
      <c r="C18" s="440" t="s">
        <v>1517</v>
      </c>
      <c r="D18" s="441" t="s">
        <v>1331</v>
      </c>
      <c r="E18" s="442" t="s">
        <v>1518</v>
      </c>
      <c r="F18" s="443" t="s">
        <v>246</v>
      </c>
      <c r="H18" s="920">
        <f>'4.3 TO PCDs'!J23</f>
        <v>4.4619255058621405</v>
      </c>
      <c r="I18" s="920">
        <f>'4.3 TO PCDs'!K23</f>
        <v>4.0336790035632992</v>
      </c>
      <c r="J18" s="920">
        <f>'4.3 TO PCDs'!L23</f>
        <v>3.5696218516262466</v>
      </c>
      <c r="K18" s="920">
        <f>'4.3 TO PCDs'!M23</f>
        <v>0</v>
      </c>
      <c r="L18" s="920">
        <f>'4.3 TO PCDs'!N23</f>
        <v>0</v>
      </c>
    </row>
    <row r="19" spans="2:12" ht="25.5">
      <c r="B19" s="440" t="s">
        <v>1519</v>
      </c>
      <c r="C19" s="440" t="s">
        <v>1520</v>
      </c>
      <c r="D19" s="441" t="s">
        <v>1331</v>
      </c>
      <c r="E19" s="442" t="s">
        <v>1521</v>
      </c>
      <c r="F19" s="443" t="s">
        <v>246</v>
      </c>
      <c r="H19" s="920">
        <f>'4.3 TO PCDs'!J35</f>
        <v>1.66</v>
      </c>
      <c r="I19" s="920">
        <f>'4.3 TO PCDs'!K35</f>
        <v>1.66</v>
      </c>
      <c r="J19" s="920">
        <f>'4.3 TO PCDs'!L35</f>
        <v>1.66</v>
      </c>
      <c r="K19" s="920">
        <f>'4.3 TO PCDs'!M35</f>
        <v>1.66</v>
      </c>
      <c r="L19" s="920">
        <f>'4.3 TO PCDs'!N35</f>
        <v>1.66</v>
      </c>
    </row>
    <row r="20" spans="2:12">
      <c r="B20" s="440" t="s">
        <v>1522</v>
      </c>
      <c r="C20" s="440"/>
      <c r="D20" s="441" t="s">
        <v>1331</v>
      </c>
      <c r="E20" s="442"/>
      <c r="F20" s="443" t="s">
        <v>246</v>
      </c>
      <c r="H20" s="920" t="s">
        <v>1523</v>
      </c>
      <c r="I20" s="920" t="s">
        <v>1523</v>
      </c>
      <c r="J20" s="920" t="s">
        <v>1523</v>
      </c>
      <c r="K20" s="920" t="s">
        <v>1523</v>
      </c>
      <c r="L20" s="920" t="s">
        <v>1523</v>
      </c>
    </row>
    <row r="21" spans="2:12">
      <c r="B21" s="440" t="s">
        <v>1524</v>
      </c>
      <c r="C21" s="440"/>
      <c r="D21" s="441" t="s">
        <v>1331</v>
      </c>
      <c r="E21" s="442"/>
      <c r="F21" s="443" t="s">
        <v>246</v>
      </c>
      <c r="H21" s="920" t="s">
        <v>1523</v>
      </c>
      <c r="I21" s="920" t="s">
        <v>1523</v>
      </c>
      <c r="J21" s="920" t="s">
        <v>1523</v>
      </c>
      <c r="K21" s="920" t="s">
        <v>1523</v>
      </c>
      <c r="L21" s="920" t="s">
        <v>1523</v>
      </c>
    </row>
    <row r="22" spans="2:12">
      <c r="B22" s="440" t="s">
        <v>1525</v>
      </c>
      <c r="C22" s="440"/>
      <c r="D22" s="441" t="s">
        <v>1331</v>
      </c>
      <c r="E22" s="442"/>
      <c r="F22" s="443" t="s">
        <v>246</v>
      </c>
      <c r="H22" s="920" t="s">
        <v>1523</v>
      </c>
      <c r="I22" s="920" t="s">
        <v>1523</v>
      </c>
      <c r="J22" s="920" t="s">
        <v>1523</v>
      </c>
      <c r="K22" s="920" t="s">
        <v>1523</v>
      </c>
      <c r="L22" s="920" t="s">
        <v>1523</v>
      </c>
    </row>
    <row r="23" spans="2:12" ht="14.25">
      <c r="B23" s="440" t="s">
        <v>1526</v>
      </c>
      <c r="C23" s="440" t="s">
        <v>1490</v>
      </c>
      <c r="D23" s="441" t="s">
        <v>1331</v>
      </c>
      <c r="E23" s="442" t="s">
        <v>1527</v>
      </c>
      <c r="F23" s="443" t="s">
        <v>1528</v>
      </c>
      <c r="H23" s="920">
        <f>'4.5 TO Re-openers'!H11</f>
        <v>0</v>
      </c>
      <c r="I23" s="920">
        <f>'4.5 TO Re-openers'!I11</f>
        <v>0</v>
      </c>
      <c r="J23" s="920">
        <f>'4.5 TO Re-openers'!J11</f>
        <v>0</v>
      </c>
      <c r="K23" s="920">
        <f>'4.5 TO Re-openers'!K11</f>
        <v>0</v>
      </c>
      <c r="L23" s="920">
        <f>'4.5 TO Re-openers'!L11</f>
        <v>0</v>
      </c>
    </row>
    <row r="24" spans="2:12" ht="14.25">
      <c r="B24" s="440" t="s">
        <v>1529</v>
      </c>
      <c r="C24" s="440" t="s">
        <v>1530</v>
      </c>
      <c r="D24" s="441" t="s">
        <v>1331</v>
      </c>
      <c r="E24" s="442" t="s">
        <v>1531</v>
      </c>
      <c r="F24" s="443" t="s">
        <v>1528</v>
      </c>
      <c r="H24" s="920">
        <f>'4.5 TO Re-openers'!H43</f>
        <v>0</v>
      </c>
      <c r="I24" s="920">
        <f>'4.5 TO Re-openers'!I43</f>
        <v>0</v>
      </c>
      <c r="J24" s="920">
        <f>'4.5 TO Re-openers'!J43</f>
        <v>0</v>
      </c>
      <c r="K24" s="920">
        <f>'4.5 TO Re-openers'!K43</f>
        <v>0</v>
      </c>
      <c r="L24" s="920">
        <f>'4.5 TO Re-openers'!L43</f>
        <v>0</v>
      </c>
    </row>
    <row r="25" spans="2:12" ht="14.25">
      <c r="B25" s="440" t="s">
        <v>1532</v>
      </c>
      <c r="C25" s="440" t="s">
        <v>1533</v>
      </c>
      <c r="D25" s="441" t="s">
        <v>1331</v>
      </c>
      <c r="E25" s="442" t="s">
        <v>1534</v>
      </c>
      <c r="F25" s="443" t="s">
        <v>1528</v>
      </c>
      <c r="H25" s="920">
        <f>'4.5 TO Re-openers'!H47</f>
        <v>0</v>
      </c>
      <c r="I25" s="920">
        <f>'4.5 TO Re-openers'!I47</f>
        <v>0</v>
      </c>
      <c r="J25" s="920">
        <f>'4.5 TO Re-openers'!J47</f>
        <v>0</v>
      </c>
      <c r="K25" s="920">
        <f>'4.5 TO Re-openers'!K47</f>
        <v>0</v>
      </c>
      <c r="L25" s="920">
        <f>'4.5 TO Re-openers'!L47</f>
        <v>0</v>
      </c>
    </row>
    <row r="26" spans="2:12" ht="14.25">
      <c r="B26" s="440" t="s">
        <v>1535</v>
      </c>
      <c r="C26" s="440" t="s">
        <v>1536</v>
      </c>
      <c r="D26" s="441" t="s">
        <v>1331</v>
      </c>
      <c r="E26" s="442" t="s">
        <v>1537</v>
      </c>
      <c r="F26" s="443" t="s">
        <v>1528</v>
      </c>
      <c r="H26" s="920">
        <f>'4.5 TO Re-openers'!H36</f>
        <v>0</v>
      </c>
      <c r="I26" s="920">
        <f>'4.5 TO Re-openers'!I36</f>
        <v>0</v>
      </c>
      <c r="J26" s="920">
        <f>'4.5 TO Re-openers'!J36</f>
        <v>0</v>
      </c>
      <c r="K26" s="920">
        <f>'4.5 TO Re-openers'!K36</f>
        <v>0</v>
      </c>
      <c r="L26" s="920">
        <f>'4.5 TO Re-openers'!L36</f>
        <v>0</v>
      </c>
    </row>
    <row r="27" spans="2:12" ht="14.25">
      <c r="B27" s="440" t="s">
        <v>1538</v>
      </c>
      <c r="C27" s="440" t="s">
        <v>1539</v>
      </c>
      <c r="D27" s="441" t="s">
        <v>1331</v>
      </c>
      <c r="E27" s="442" t="s">
        <v>1540</v>
      </c>
      <c r="F27" s="443" t="s">
        <v>1528</v>
      </c>
      <c r="H27" s="920">
        <f>'4.5 TO Re-openers'!H80</f>
        <v>0</v>
      </c>
      <c r="I27" s="920">
        <f>'4.5 TO Re-openers'!I80</f>
        <v>0</v>
      </c>
      <c r="J27" s="920">
        <f>'4.5 TO Re-openers'!J80</f>
        <v>0</v>
      </c>
      <c r="K27" s="920">
        <f>'4.5 TO Re-openers'!K80</f>
        <v>0</v>
      </c>
      <c r="L27" s="920">
        <f>'4.5 TO Re-openers'!L80</f>
        <v>0</v>
      </c>
    </row>
    <row r="28" spans="2:12" ht="14.25">
      <c r="B28" s="440" t="s">
        <v>1541</v>
      </c>
      <c r="C28" s="440" t="s">
        <v>1502</v>
      </c>
      <c r="D28" s="441" t="s">
        <v>1331</v>
      </c>
      <c r="E28" s="442" t="s">
        <v>1542</v>
      </c>
      <c r="F28" s="443" t="s">
        <v>1528</v>
      </c>
      <c r="H28" s="920">
        <f>'4.5 TO Re-openers'!H87</f>
        <v>0</v>
      </c>
      <c r="I28" s="920">
        <f>'4.5 TO Re-openers'!I87</f>
        <v>0</v>
      </c>
      <c r="J28" s="920">
        <f>'4.5 TO Re-openers'!J87</f>
        <v>0</v>
      </c>
      <c r="K28" s="920">
        <f>'4.5 TO Re-openers'!K87</f>
        <v>0</v>
      </c>
      <c r="L28" s="920">
        <f>'4.5 TO Re-openers'!L87</f>
        <v>0</v>
      </c>
    </row>
    <row r="29" spans="2:12" ht="15">
      <c r="B29" s="440" t="s">
        <v>1543</v>
      </c>
      <c r="C29" s="440" t="s">
        <v>1544</v>
      </c>
      <c r="D29" s="441" t="s">
        <v>1331</v>
      </c>
      <c r="E29" s="442" t="s">
        <v>1545</v>
      </c>
      <c r="F29" s="443" t="s">
        <v>1528</v>
      </c>
      <c r="H29" s="920">
        <f>'4.5 TO Re-openers'!H92</f>
        <v>0</v>
      </c>
      <c r="I29" s="920">
        <f>'4.5 TO Re-openers'!I92</f>
        <v>0</v>
      </c>
      <c r="J29" s="920">
        <f>'4.5 TO Re-openers'!J92</f>
        <v>0</v>
      </c>
      <c r="K29" s="920">
        <f>'4.5 TO Re-openers'!K92</f>
        <v>0</v>
      </c>
      <c r="L29" s="920">
        <f>'4.5 TO Re-openers'!L92</f>
        <v>0</v>
      </c>
    </row>
    <row r="30" spans="2:12" ht="25.5">
      <c r="B30" s="440" t="s">
        <v>1546</v>
      </c>
      <c r="C30" s="440" t="s">
        <v>1547</v>
      </c>
      <c r="D30" s="441" t="s">
        <v>1331</v>
      </c>
      <c r="E30" s="442" t="s">
        <v>1548</v>
      </c>
      <c r="F30" s="443" t="s">
        <v>1528</v>
      </c>
      <c r="H30" s="920">
        <f>'4.5 TO Re-openers'!H52</f>
        <v>0</v>
      </c>
      <c r="I30" s="920">
        <f>'4.5 TO Re-openers'!I52</f>
        <v>0</v>
      </c>
      <c r="J30" s="920">
        <f>'4.5 TO Re-openers'!J52</f>
        <v>0</v>
      </c>
      <c r="K30" s="920">
        <f>'4.5 TO Re-openers'!K52</f>
        <v>0</v>
      </c>
      <c r="L30" s="920">
        <f>'4.5 TO Re-openers'!L52</f>
        <v>0</v>
      </c>
    </row>
    <row r="31" spans="2:12" ht="14.25">
      <c r="B31" s="440" t="s">
        <v>1549</v>
      </c>
      <c r="C31" s="441" t="s">
        <v>1496</v>
      </c>
      <c r="D31" s="441" t="s">
        <v>1331</v>
      </c>
      <c r="E31" s="442" t="s">
        <v>1550</v>
      </c>
      <c r="F31" s="443" t="s">
        <v>1528</v>
      </c>
      <c r="H31" s="920">
        <f>'4.5 TO Re-openers'!H58</f>
        <v>0</v>
      </c>
      <c r="I31" s="920">
        <f>'4.5 TO Re-openers'!I58</f>
        <v>0</v>
      </c>
      <c r="J31" s="920">
        <f>'4.5 TO Re-openers'!J58</f>
        <v>0</v>
      </c>
      <c r="K31" s="920">
        <f>'4.5 TO Re-openers'!K58</f>
        <v>0</v>
      </c>
      <c r="L31" s="920">
        <f>'4.5 TO Re-openers'!L58</f>
        <v>0</v>
      </c>
    </row>
    <row r="32" spans="2:12" ht="14.25">
      <c r="B32" s="440" t="s">
        <v>1551</v>
      </c>
      <c r="C32" s="441" t="s">
        <v>1493</v>
      </c>
      <c r="D32" s="441" t="s">
        <v>1331</v>
      </c>
      <c r="E32" s="442" t="s">
        <v>1552</v>
      </c>
      <c r="F32" s="443" t="s">
        <v>1528</v>
      </c>
      <c r="H32" s="920">
        <f>'4.5 TO Re-openers'!H30</f>
        <v>0</v>
      </c>
      <c r="I32" s="920">
        <f>'4.5 TO Re-openers'!I30</f>
        <v>0</v>
      </c>
      <c r="J32" s="920">
        <f>'4.5 TO Re-openers'!J30</f>
        <v>0</v>
      </c>
      <c r="K32" s="920">
        <f>'4.5 TO Re-openers'!K30</f>
        <v>0</v>
      </c>
      <c r="L32" s="920">
        <f>'4.5 TO Re-openers'!L30</f>
        <v>0</v>
      </c>
    </row>
    <row r="33" spans="1:12" ht="14.25">
      <c r="B33" s="440" t="s">
        <v>1553</v>
      </c>
      <c r="C33" s="441" t="s">
        <v>1505</v>
      </c>
      <c r="D33" s="441" t="s">
        <v>1331</v>
      </c>
      <c r="E33" s="442" t="s">
        <v>1554</v>
      </c>
      <c r="F33" s="443" t="s">
        <v>1528</v>
      </c>
      <c r="H33" s="920">
        <f>'4.5 TO Re-openers'!H64</f>
        <v>0</v>
      </c>
      <c r="I33" s="920">
        <f>'4.5 TO Re-openers'!I64</f>
        <v>0</v>
      </c>
      <c r="J33" s="920">
        <f>'4.5 TO Re-openers'!J64</f>
        <v>0</v>
      </c>
      <c r="K33" s="920">
        <f>'4.5 TO Re-openers'!K64</f>
        <v>0</v>
      </c>
      <c r="L33" s="920">
        <f>'4.5 TO Re-openers'!L64</f>
        <v>0</v>
      </c>
    </row>
    <row r="34" spans="1:12" ht="14.25">
      <c r="B34" s="440" t="s">
        <v>1555</v>
      </c>
      <c r="C34" s="441" t="s">
        <v>1514</v>
      </c>
      <c r="D34" s="441" t="s">
        <v>1331</v>
      </c>
      <c r="E34" s="442" t="s">
        <v>1556</v>
      </c>
      <c r="F34" s="443" t="s">
        <v>1528</v>
      </c>
      <c r="H34" s="920">
        <f>'4.5 TO Re-openers'!H18</f>
        <v>0</v>
      </c>
      <c r="I34" s="920">
        <f>'4.5 TO Re-openers'!I18</f>
        <v>0</v>
      </c>
      <c r="J34" s="920">
        <f>'4.5 TO Re-openers'!J18</f>
        <v>0</v>
      </c>
      <c r="K34" s="920">
        <f>'4.5 TO Re-openers'!K18</f>
        <v>0</v>
      </c>
      <c r="L34" s="920">
        <f>'4.5 TO Re-openers'!L18</f>
        <v>0</v>
      </c>
    </row>
    <row r="35" spans="1:12" ht="14.25">
      <c r="B35" s="440" t="s">
        <v>1557</v>
      </c>
      <c r="C35" s="441" t="s">
        <v>1517</v>
      </c>
      <c r="D35" s="441" t="s">
        <v>1331</v>
      </c>
      <c r="E35" s="442" t="s">
        <v>1558</v>
      </c>
      <c r="F35" s="443" t="s">
        <v>1528</v>
      </c>
      <c r="H35" s="920">
        <f>'4.5 TO Re-openers'!H24</f>
        <v>0</v>
      </c>
      <c r="I35" s="920">
        <f>'4.5 TO Re-openers'!I24</f>
        <v>0</v>
      </c>
      <c r="J35" s="920">
        <f>'4.5 TO Re-openers'!J24</f>
        <v>0</v>
      </c>
      <c r="K35" s="920">
        <f>'4.5 TO Re-openers'!K24</f>
        <v>0</v>
      </c>
      <c r="L35" s="920">
        <f>'4.5 TO Re-openers'!L24</f>
        <v>0</v>
      </c>
    </row>
    <row r="36" spans="1:12" ht="14.25">
      <c r="B36" s="440" t="s">
        <v>1559</v>
      </c>
      <c r="C36" s="441" t="s">
        <v>1499</v>
      </c>
      <c r="D36" s="441" t="s">
        <v>1331</v>
      </c>
      <c r="E36" s="442" t="s">
        <v>1560</v>
      </c>
      <c r="F36" s="443" t="s">
        <v>1528</v>
      </c>
      <c r="H36" s="920">
        <f>'4.5 TO Re-openers'!H70</f>
        <v>0</v>
      </c>
      <c r="I36" s="920">
        <f>'4.5 TO Re-openers'!I70</f>
        <v>0</v>
      </c>
      <c r="J36" s="920">
        <f>'4.5 TO Re-openers'!J70</f>
        <v>0</v>
      </c>
      <c r="K36" s="920">
        <f>'4.5 TO Re-openers'!K70</f>
        <v>0</v>
      </c>
      <c r="L36" s="920">
        <f>'4.5 TO Re-openers'!L70</f>
        <v>0</v>
      </c>
    </row>
    <row r="37" spans="1:12" ht="14.25">
      <c r="B37" s="440" t="s">
        <v>1561</v>
      </c>
      <c r="C37" s="441" t="s">
        <v>1511</v>
      </c>
      <c r="D37" s="441" t="s">
        <v>1331</v>
      </c>
      <c r="E37" s="442" t="s">
        <v>1562</v>
      </c>
      <c r="F37" s="443" t="s">
        <v>1528</v>
      </c>
      <c r="H37" s="920">
        <f>'4.5 TO Re-openers'!H76</f>
        <v>0</v>
      </c>
      <c r="I37" s="920">
        <f>'4.5 TO Re-openers'!I76</f>
        <v>0</v>
      </c>
      <c r="J37" s="920">
        <f>'4.5 TO Re-openers'!J76</f>
        <v>0</v>
      </c>
      <c r="K37" s="920">
        <f>'4.5 TO Re-openers'!K76</f>
        <v>0</v>
      </c>
      <c r="L37" s="920">
        <f>'4.5 TO Re-openers'!L76</f>
        <v>0</v>
      </c>
    </row>
    <row r="38" spans="1:12" ht="14.25">
      <c r="B38" s="440" t="s">
        <v>1563</v>
      </c>
      <c r="C38" s="441" t="s">
        <v>1564</v>
      </c>
      <c r="D38" s="441" t="s">
        <v>1331</v>
      </c>
      <c r="E38" s="442" t="s">
        <v>1565</v>
      </c>
      <c r="F38" s="443" t="s">
        <v>1528</v>
      </c>
      <c r="H38" s="920">
        <f>'4.9 Opex Escalator'!G16</f>
        <v>0</v>
      </c>
      <c r="I38" s="920">
        <f>'4.9 Opex Escalator'!H16</f>
        <v>0</v>
      </c>
      <c r="J38" s="920">
        <f>'4.9 Opex Escalator'!I16</f>
        <v>0</v>
      </c>
      <c r="K38" s="920">
        <f>'4.9 Opex Escalator'!J16</f>
        <v>0</v>
      </c>
      <c r="L38" s="920">
        <f>'4.9 Opex Escalator'!K16</f>
        <v>0</v>
      </c>
    </row>
    <row r="39" spans="1:12">
      <c r="B39" s="440" t="s">
        <v>1566</v>
      </c>
      <c r="C39" s="441"/>
      <c r="D39" s="441" t="s">
        <v>1331</v>
      </c>
      <c r="E39" s="442"/>
      <c r="F39" s="443" t="s">
        <v>1528</v>
      </c>
      <c r="H39" s="920" t="s">
        <v>1523</v>
      </c>
      <c r="I39" s="920" t="s">
        <v>1523</v>
      </c>
      <c r="J39" s="920" t="s">
        <v>1523</v>
      </c>
      <c r="K39" s="920" t="s">
        <v>1523</v>
      </c>
      <c r="L39" s="920" t="s">
        <v>1523</v>
      </c>
    </row>
    <row r="40" spans="1:12">
      <c r="B40" s="440" t="s">
        <v>1567</v>
      </c>
      <c r="C40" s="441"/>
      <c r="D40" s="441" t="s">
        <v>1331</v>
      </c>
      <c r="E40" s="442"/>
      <c r="F40" s="443" t="s">
        <v>1528</v>
      </c>
      <c r="H40" s="920" t="s">
        <v>1523</v>
      </c>
      <c r="I40" s="920" t="s">
        <v>1523</v>
      </c>
      <c r="J40" s="920" t="s">
        <v>1523</v>
      </c>
      <c r="K40" s="920" t="s">
        <v>1523</v>
      </c>
      <c r="L40" s="920" t="s">
        <v>1523</v>
      </c>
    </row>
    <row r="41" spans="1:12">
      <c r="B41" s="440" t="s">
        <v>1568</v>
      </c>
      <c r="C41" s="441"/>
      <c r="D41" s="441" t="s">
        <v>1331</v>
      </c>
      <c r="E41" s="442"/>
      <c r="F41" s="444" t="s">
        <v>1528</v>
      </c>
      <c r="H41" s="920" t="s">
        <v>1523</v>
      </c>
      <c r="I41" s="920" t="s">
        <v>1523</v>
      </c>
      <c r="J41" s="920" t="s">
        <v>1523</v>
      </c>
      <c r="K41" s="920" t="s">
        <v>1523</v>
      </c>
      <c r="L41" s="920" t="s">
        <v>1523</v>
      </c>
    </row>
    <row r="43" spans="1:12" ht="14.25">
      <c r="A43" s="313" t="s">
        <v>1569</v>
      </c>
      <c r="B43" s="314"/>
      <c r="C43" s="314"/>
      <c r="D43" s="314"/>
      <c r="E43" s="314"/>
      <c r="F43" s="314"/>
      <c r="G43" s="314"/>
      <c r="H43" s="314"/>
      <c r="I43" s="314"/>
      <c r="J43" s="314"/>
      <c r="K43" s="314"/>
      <c r="L43" s="314"/>
    </row>
    <row r="45" spans="1:12" ht="14.25">
      <c r="B45" s="445" t="s">
        <v>1570</v>
      </c>
      <c r="H45" s="446"/>
      <c r="I45" s="446"/>
      <c r="J45" s="446"/>
      <c r="K45" s="446"/>
      <c r="L45" s="446"/>
    </row>
    <row r="46" spans="1:12">
      <c r="B46" s="442" t="s">
        <v>1169</v>
      </c>
      <c r="D46" s="442" t="s">
        <v>1331</v>
      </c>
      <c r="E46" s="442" t="s">
        <v>249</v>
      </c>
      <c r="H46" s="920" cm="1">
        <f t="array" ref="H46:L46">TOALC</f>
        <v>0</v>
      </c>
      <c r="I46" s="920">
        <v>0</v>
      </c>
      <c r="J46" s="920">
        <v>0</v>
      </c>
      <c r="K46" s="920">
        <v>0</v>
      </c>
      <c r="L46" s="920">
        <v>0</v>
      </c>
    </row>
    <row r="47" spans="1:12">
      <c r="B47" s="442" t="s">
        <v>1174</v>
      </c>
      <c r="D47" s="442" t="s">
        <v>1331</v>
      </c>
      <c r="E47" s="442" t="s">
        <v>273</v>
      </c>
      <c r="H47" s="920" cm="1">
        <f t="array" ref="H47:L47">TOARC</f>
        <v>0</v>
      </c>
      <c r="I47" s="920">
        <v>0</v>
      </c>
      <c r="J47" s="920">
        <v>0</v>
      </c>
      <c r="K47" s="920">
        <v>0</v>
      </c>
      <c r="L47" s="920">
        <v>0</v>
      </c>
    </row>
    <row r="48" spans="1:12">
      <c r="B48" s="442" t="s">
        <v>1176</v>
      </c>
      <c r="D48" s="442" t="s">
        <v>1331</v>
      </c>
      <c r="E48" s="442" t="s">
        <v>305</v>
      </c>
      <c r="H48" s="920" cm="1">
        <f t="array" ref="H48:L48">TOAOC</f>
        <v>0</v>
      </c>
      <c r="I48" s="920">
        <v>0</v>
      </c>
      <c r="J48" s="920">
        <v>0</v>
      </c>
      <c r="K48" s="920">
        <v>0</v>
      </c>
      <c r="L48" s="920">
        <v>0</v>
      </c>
    </row>
    <row r="49" spans="1:13">
      <c r="B49" s="442" t="s">
        <v>1178</v>
      </c>
      <c r="D49" s="442" t="s">
        <v>1331</v>
      </c>
      <c r="E49" s="442" t="s">
        <v>330</v>
      </c>
      <c r="H49" s="920" cm="1">
        <f t="array" ref="H49:L49">TOACO</f>
        <v>0</v>
      </c>
      <c r="I49" s="920">
        <v>0</v>
      </c>
      <c r="J49" s="920">
        <v>0</v>
      </c>
      <c r="K49" s="920">
        <v>0</v>
      </c>
      <c r="L49" s="920">
        <v>0</v>
      </c>
    </row>
    <row r="50" spans="1:13">
      <c r="B50" s="442" t="s">
        <v>1180</v>
      </c>
      <c r="D50" s="442" t="s">
        <v>1331</v>
      </c>
      <c r="E50" s="442" t="s">
        <v>319</v>
      </c>
      <c r="H50" s="920" cm="1">
        <f t="array" ref="H50:L50">TOAIO</f>
        <v>0</v>
      </c>
      <c r="I50" s="920">
        <v>0</v>
      </c>
      <c r="J50" s="920">
        <v>0</v>
      </c>
      <c r="K50" s="920">
        <v>0</v>
      </c>
      <c r="L50" s="920">
        <v>0</v>
      </c>
    </row>
    <row r="51" spans="1:13">
      <c r="B51" s="442" t="s">
        <v>1182</v>
      </c>
      <c r="D51" s="442" t="s">
        <v>1331</v>
      </c>
      <c r="E51" s="442" t="s">
        <v>291</v>
      </c>
      <c r="H51" s="920" cm="1">
        <f t="array" ref="H51:L51">TOANC</f>
        <v>0</v>
      </c>
      <c r="I51" s="920">
        <v>0</v>
      </c>
      <c r="J51" s="920">
        <v>0</v>
      </c>
      <c r="K51" s="920">
        <v>0</v>
      </c>
      <c r="L51" s="920">
        <v>0</v>
      </c>
    </row>
    <row r="52" spans="1:13">
      <c r="B52" s="442"/>
      <c r="D52" s="442"/>
      <c r="E52" s="442"/>
    </row>
    <row r="53" spans="1:13">
      <c r="B53" s="445" t="s">
        <v>1571</v>
      </c>
      <c r="D53" s="442"/>
      <c r="E53" s="442"/>
    </row>
    <row r="54" spans="1:13">
      <c r="B54" s="442" t="s">
        <v>1169</v>
      </c>
      <c r="D54" s="442" t="s">
        <v>1331</v>
      </c>
      <c r="E54" s="442" t="s">
        <v>340</v>
      </c>
      <c r="H54" s="920" cm="1">
        <f t="array" ref="H54:L54">TOALCU</f>
        <v>0</v>
      </c>
      <c r="I54" s="920">
        <v>0</v>
      </c>
      <c r="J54" s="920">
        <v>0</v>
      </c>
      <c r="K54" s="920">
        <v>0</v>
      </c>
      <c r="L54" s="920">
        <v>0</v>
      </c>
    </row>
    <row r="55" spans="1:13">
      <c r="B55" s="442" t="s">
        <v>1174</v>
      </c>
      <c r="D55" s="442" t="s">
        <v>1331</v>
      </c>
      <c r="E55" s="442" t="s">
        <v>351</v>
      </c>
      <c r="H55" s="920" cm="1">
        <f t="array" ref="H55:L55">TOARCU</f>
        <v>0</v>
      </c>
      <c r="I55" s="920">
        <v>0</v>
      </c>
      <c r="J55" s="920">
        <v>0</v>
      </c>
      <c r="K55" s="920">
        <v>0</v>
      </c>
      <c r="L55" s="920">
        <v>0</v>
      </c>
    </row>
    <row r="56" spans="1:13">
      <c r="B56" s="442" t="s">
        <v>1176</v>
      </c>
      <c r="D56" s="442" t="s">
        <v>1331</v>
      </c>
      <c r="E56" s="442" t="s">
        <v>367</v>
      </c>
      <c r="H56" s="920" cm="1">
        <f t="array" ref="H56:L56">TOAOCU</f>
        <v>0</v>
      </c>
      <c r="I56" s="920">
        <v>0</v>
      </c>
      <c r="J56" s="920">
        <v>0</v>
      </c>
      <c r="K56" s="920">
        <v>0</v>
      </c>
      <c r="L56" s="920">
        <v>0</v>
      </c>
    </row>
    <row r="57" spans="1:13">
      <c r="B57" s="442" t="s">
        <v>1178</v>
      </c>
      <c r="D57" s="442" t="s">
        <v>1331</v>
      </c>
      <c r="E57" s="442" t="s">
        <v>1188</v>
      </c>
      <c r="H57" s="920" cm="1">
        <f t="array" ref="H57:L57">TOACOU</f>
        <v>0</v>
      </c>
      <c r="I57" s="920">
        <v>0</v>
      </c>
      <c r="J57" s="920">
        <v>0</v>
      </c>
      <c r="K57" s="920">
        <v>0</v>
      </c>
      <c r="L57" s="920">
        <v>0</v>
      </c>
    </row>
    <row r="58" spans="1:13">
      <c r="B58" s="442" t="s">
        <v>1180</v>
      </c>
      <c r="D58" s="442" t="s">
        <v>1331</v>
      </c>
      <c r="E58" s="442" t="s">
        <v>1190</v>
      </c>
      <c r="H58" s="920" cm="1">
        <f t="array" ref="H58:L58">TOAIOU</f>
        <v>0</v>
      </c>
      <c r="I58" s="920">
        <v>0</v>
      </c>
      <c r="J58" s="920">
        <v>0</v>
      </c>
      <c r="K58" s="920">
        <v>0</v>
      </c>
      <c r="L58" s="920">
        <v>0</v>
      </c>
    </row>
    <row r="59" spans="1:13">
      <c r="B59" s="442" t="s">
        <v>1182</v>
      </c>
      <c r="D59" s="442" t="s">
        <v>1331</v>
      </c>
      <c r="E59" s="442" t="s">
        <v>359</v>
      </c>
      <c r="H59" s="920" cm="1">
        <f t="array" ref="H59:L59">TOANCU</f>
        <v>0</v>
      </c>
      <c r="I59" s="920">
        <v>0</v>
      </c>
      <c r="J59" s="920">
        <v>0</v>
      </c>
      <c r="K59" s="920">
        <v>0</v>
      </c>
      <c r="L59" s="920">
        <v>0</v>
      </c>
    </row>
    <row r="61" spans="1:13" s="437" customFormat="1" ht="14.25">
      <c r="A61" s="313" t="s">
        <v>1572</v>
      </c>
      <c r="B61" s="314"/>
      <c r="C61" s="314"/>
      <c r="D61" s="314"/>
      <c r="E61" s="314"/>
      <c r="F61" s="314"/>
      <c r="G61" s="314"/>
      <c r="H61" s="314"/>
      <c r="I61" s="314"/>
      <c r="J61" s="314"/>
      <c r="K61" s="314"/>
      <c r="L61" s="314"/>
    </row>
    <row r="64" spans="1:13" ht="14.25">
      <c r="B64" s="441" t="s">
        <v>1204</v>
      </c>
      <c r="C64" s="441" t="s">
        <v>1206</v>
      </c>
      <c r="D64" s="1434" t="s">
        <v>1615</v>
      </c>
      <c r="E64" s="441" t="s">
        <v>1573</v>
      </c>
      <c r="F64" s="447"/>
      <c r="H64" s="921">
        <f>'4.7 TO PT'!H9</f>
        <v>0</v>
      </c>
      <c r="I64" s="921">
        <f>'4.7 TO PT'!I9</f>
        <v>0</v>
      </c>
      <c r="J64" s="921">
        <f>'4.7 TO PT'!J9</f>
        <v>0</v>
      </c>
      <c r="K64" s="921">
        <f>'4.7 TO PT'!K9</f>
        <v>0</v>
      </c>
      <c r="L64" s="921">
        <f>'4.7 TO PT'!L9</f>
        <v>0</v>
      </c>
      <c r="M64" s="1432"/>
    </row>
    <row r="65" spans="1:13" ht="14.25">
      <c r="B65" s="441" t="s">
        <v>1210</v>
      </c>
      <c r="C65" s="441" t="s">
        <v>1206</v>
      </c>
      <c r="D65" s="1434" t="s">
        <v>1615</v>
      </c>
      <c r="E65" s="441" t="s">
        <v>1574</v>
      </c>
      <c r="F65" s="447"/>
      <c r="H65" s="921">
        <f>'4.7 TO PT'!H10</f>
        <v>0</v>
      </c>
      <c r="I65" s="921">
        <f>'4.7 TO PT'!I10</f>
        <v>0</v>
      </c>
      <c r="J65" s="921">
        <f>'4.7 TO PT'!J10</f>
        <v>0</v>
      </c>
      <c r="K65" s="921">
        <f>'4.7 TO PT'!K10</f>
        <v>0</v>
      </c>
      <c r="L65" s="921">
        <f>'4.7 TO PT'!L10</f>
        <v>0</v>
      </c>
      <c r="M65" s="1432"/>
    </row>
    <row r="66" spans="1:13" ht="14.25">
      <c r="B66" s="442" t="s">
        <v>1213</v>
      </c>
      <c r="C66" s="441" t="s">
        <v>1206</v>
      </c>
      <c r="D66" s="448" t="s">
        <v>1331</v>
      </c>
      <c r="E66" s="442" t="s">
        <v>1575</v>
      </c>
      <c r="F66" s="447"/>
      <c r="H66" s="921">
        <f>'4.7 TO PT'!H11</f>
        <v>0</v>
      </c>
      <c r="I66" s="921">
        <f>'4.7 TO PT'!I11</f>
        <v>0</v>
      </c>
      <c r="J66" s="921">
        <f>'4.7 TO PT'!J11</f>
        <v>0</v>
      </c>
      <c r="K66" s="921">
        <f>'4.7 TO PT'!K11</f>
        <v>0</v>
      </c>
      <c r="L66" s="921">
        <f>'4.7 TO PT'!L11</f>
        <v>0</v>
      </c>
      <c r="M66" s="1432"/>
    </row>
    <row r="67" spans="1:13" ht="14.25">
      <c r="B67" s="442" t="s">
        <v>1216</v>
      </c>
      <c r="C67" s="441" t="s">
        <v>1206</v>
      </c>
      <c r="D67" s="1434" t="s">
        <v>1615</v>
      </c>
      <c r="E67" s="442" t="s">
        <v>1576</v>
      </c>
      <c r="F67" s="447"/>
      <c r="H67" s="921">
        <f>'4.7 TO PT'!H12</f>
        <v>0</v>
      </c>
      <c r="I67" s="921">
        <f>'4.7 TO PT'!I12</f>
        <v>0</v>
      </c>
      <c r="J67" s="921">
        <f>'4.7 TO PT'!J12</f>
        <v>0</v>
      </c>
      <c r="K67" s="921">
        <f>'4.7 TO PT'!K12</f>
        <v>0</v>
      </c>
      <c r="L67" s="921">
        <f>'4.7 TO PT'!L12</f>
        <v>0</v>
      </c>
      <c r="M67" s="1432"/>
    </row>
    <row r="68" spans="1:13" ht="14.25">
      <c r="B68" s="442" t="s">
        <v>1219</v>
      </c>
      <c r="C68" s="441" t="s">
        <v>1206</v>
      </c>
      <c r="D68" s="1434" t="s">
        <v>1615</v>
      </c>
      <c r="E68" s="442" t="s">
        <v>1577</v>
      </c>
      <c r="F68" s="447"/>
      <c r="H68" s="921">
        <f>'4.7 TO PT'!H13</f>
        <v>0</v>
      </c>
      <c r="I68" s="921">
        <f>'4.7 TO PT'!I13</f>
        <v>0</v>
      </c>
      <c r="J68" s="921">
        <f>'4.7 TO PT'!J13</f>
        <v>0</v>
      </c>
      <c r="K68" s="921">
        <f>'4.7 TO PT'!K13</f>
        <v>0</v>
      </c>
      <c r="L68" s="921">
        <f>'4.7 TO PT'!L13</f>
        <v>0</v>
      </c>
      <c r="M68" s="1432"/>
    </row>
    <row r="69" spans="1:13" ht="14.25">
      <c r="B69" s="442" t="s">
        <v>1578</v>
      </c>
      <c r="C69" s="441" t="s">
        <v>1224</v>
      </c>
      <c r="D69" s="442" t="s">
        <v>1331</v>
      </c>
      <c r="E69" s="442" t="s">
        <v>1579</v>
      </c>
      <c r="F69" s="447"/>
      <c r="H69" s="921">
        <f>'4.7 TO PT'!H14</f>
        <v>6.7399999999999993</v>
      </c>
      <c r="I69" s="921">
        <f>'4.7 TO PT'!I14</f>
        <v>6.66</v>
      </c>
      <c r="J69" s="921">
        <f>'4.7 TO PT'!J14</f>
        <v>6.6099999999999994</v>
      </c>
      <c r="K69" s="921">
        <f>'4.7 TO PT'!K14</f>
        <v>6.6800000000000006</v>
      </c>
      <c r="L69" s="921">
        <f>'4.7 TO PT'!L14</f>
        <v>6.5500000000000007</v>
      </c>
      <c r="M69" s="1432"/>
    </row>
    <row r="70" spans="1:13" ht="14.25">
      <c r="B70" s="441" t="s">
        <v>1580</v>
      </c>
      <c r="C70" s="441" t="s">
        <v>1206</v>
      </c>
      <c r="D70" s="442" t="s">
        <v>1331</v>
      </c>
      <c r="E70" s="441" t="s">
        <v>1581</v>
      </c>
      <c r="F70" s="447"/>
      <c r="H70" s="921">
        <f>'4.7 TO PT'!H15</f>
        <v>4.05</v>
      </c>
      <c r="I70" s="921">
        <f>'4.7 TO PT'!I15</f>
        <v>4.05</v>
      </c>
      <c r="J70" s="921">
        <f>'4.7 TO PT'!J15</f>
        <v>4.05</v>
      </c>
      <c r="K70" s="921">
        <f>'4.7 TO PT'!K15</f>
        <v>0</v>
      </c>
      <c r="L70" s="921">
        <f>'4.7 TO PT'!L15</f>
        <v>0</v>
      </c>
      <c r="M70" s="1432"/>
    </row>
    <row r="71" spans="1:13" ht="14.25">
      <c r="B71" s="441" t="s">
        <v>1222</v>
      </c>
      <c r="C71" s="441" t="s">
        <v>1206</v>
      </c>
      <c r="D71" s="1434" t="s">
        <v>1615</v>
      </c>
      <c r="E71" s="441" t="s">
        <v>1582</v>
      </c>
      <c r="F71" s="447"/>
      <c r="H71" s="921">
        <f>'4.7 TO PT'!H16</f>
        <v>0</v>
      </c>
      <c r="I71" s="921">
        <f>'4.7 TO PT'!I16</f>
        <v>0</v>
      </c>
      <c r="J71" s="921">
        <f>'4.7 TO PT'!J16</f>
        <v>0</v>
      </c>
      <c r="K71" s="921">
        <f>'4.7 TO PT'!K16</f>
        <v>0</v>
      </c>
      <c r="L71" s="921">
        <f>'4.7 TO PT'!L16</f>
        <v>0</v>
      </c>
      <c r="M71" s="1432"/>
    </row>
    <row r="73" spans="1:13" s="437" customFormat="1" ht="14.25">
      <c r="A73" s="313" t="s">
        <v>1583</v>
      </c>
      <c r="B73" s="314"/>
      <c r="C73" s="314"/>
      <c r="D73" s="314"/>
      <c r="E73" s="314"/>
      <c r="F73" s="314"/>
      <c r="G73" s="314"/>
      <c r="H73" s="314"/>
      <c r="I73" s="314"/>
      <c r="J73" s="314"/>
      <c r="K73" s="314"/>
      <c r="L73" s="314"/>
    </row>
    <row r="75" spans="1:13" ht="14.25">
      <c r="B75" s="442" t="s">
        <v>1261</v>
      </c>
      <c r="C75" s="442" t="s">
        <v>1584</v>
      </c>
      <c r="D75" s="442" t="s">
        <v>1331</v>
      </c>
      <c r="E75" s="442" t="s">
        <v>1585</v>
      </c>
      <c r="H75" s="920">
        <f>'4.10 TO ODI'!G8</f>
        <v>-3.645</v>
      </c>
      <c r="I75" s="920">
        <f>'4.10 TO ODI'!H8</f>
        <v>-3.645</v>
      </c>
      <c r="J75" s="920">
        <f>'4.10 TO ODI'!I8</f>
        <v>-3.645</v>
      </c>
      <c r="K75" s="920">
        <f>'4.10 TO ODI'!J8</f>
        <v>-3.645</v>
      </c>
      <c r="L75" s="920">
        <f>'4.10 TO ODI'!K8</f>
        <v>-3.645</v>
      </c>
    </row>
    <row r="76" spans="1:13" ht="14.25">
      <c r="B76" s="442" t="s">
        <v>1266</v>
      </c>
      <c r="C76" s="442" t="s">
        <v>1586</v>
      </c>
      <c r="D76" s="442" t="s">
        <v>1331</v>
      </c>
      <c r="E76" s="442" t="s">
        <v>1587</v>
      </c>
      <c r="H76" s="920">
        <f>'4.10 TO ODI'!G9</f>
        <v>-4.5719466000000014E-2</v>
      </c>
      <c r="I76" s="920">
        <f>'4.10 TO ODI'!H9</f>
        <v>-0.10977482099999998</v>
      </c>
      <c r="J76" s="920">
        <f>'4.10 TO ODI'!I9</f>
        <v>-0.10970306099999999</v>
      </c>
      <c r="K76" s="920">
        <f>'4.10 TO ODI'!J9</f>
        <v>-0.10924403099999998</v>
      </c>
      <c r="L76" s="920">
        <f>'4.10 TO ODI'!K9</f>
        <v>-0.10910636100000007</v>
      </c>
    </row>
    <row r="78" spans="1:13" s="437" customFormat="1" ht="14.25">
      <c r="A78" s="313" t="s">
        <v>1588</v>
      </c>
      <c r="B78" s="314"/>
      <c r="C78" s="314"/>
      <c r="D78" s="314"/>
      <c r="E78" s="314"/>
      <c r="F78" s="314"/>
      <c r="G78" s="314"/>
      <c r="H78" s="314"/>
      <c r="I78" s="314"/>
      <c r="J78" s="314"/>
      <c r="K78" s="314"/>
      <c r="L78" s="314"/>
    </row>
    <row r="80" spans="1:13" ht="14.25">
      <c r="B80" s="442" t="s">
        <v>1589</v>
      </c>
      <c r="C80" s="442" t="s">
        <v>1295</v>
      </c>
      <c r="D80" s="442" t="s">
        <v>1331</v>
      </c>
      <c r="E80" s="442" t="s">
        <v>1590</v>
      </c>
      <c r="H80" s="920">
        <f>'4.11 TO ORA'!I8</f>
        <v>0</v>
      </c>
      <c r="I80" s="920">
        <f>'4.11 TO ORA'!J8</f>
        <v>0</v>
      </c>
      <c r="J80" s="920">
        <f>'4.11 TO ORA'!K8</f>
        <v>0</v>
      </c>
      <c r="K80" s="920">
        <f>'4.11 TO ORA'!L8</f>
        <v>0</v>
      </c>
      <c r="L80" s="920">
        <f>'4.11 TO ORA'!M8</f>
        <v>0</v>
      </c>
    </row>
    <row r="81" spans="1:12" ht="14.25">
      <c r="B81" s="442" t="s">
        <v>1591</v>
      </c>
      <c r="C81" s="442" t="s">
        <v>1302</v>
      </c>
      <c r="D81" s="442" t="s">
        <v>1331</v>
      </c>
      <c r="E81" s="442" t="s">
        <v>1592</v>
      </c>
      <c r="H81" s="920">
        <f>'4.11 TO ORA'!I9</f>
        <v>0</v>
      </c>
      <c r="I81" s="920">
        <f>'4.11 TO ORA'!J9</f>
        <v>0</v>
      </c>
      <c r="J81" s="920">
        <f>'4.11 TO ORA'!K9</f>
        <v>0</v>
      </c>
      <c r="K81" s="920">
        <f>'4.11 TO ORA'!L9</f>
        <v>0</v>
      </c>
      <c r="L81" s="920">
        <f>'4.11 TO ORA'!M9</f>
        <v>0</v>
      </c>
    </row>
    <row r="82" spans="1:12" ht="14.25">
      <c r="B82" s="442" t="s">
        <v>1593</v>
      </c>
      <c r="C82" s="442" t="s">
        <v>1594</v>
      </c>
      <c r="D82" s="442" t="s">
        <v>1331</v>
      </c>
      <c r="E82" s="442" t="s">
        <v>1595</v>
      </c>
      <c r="H82" s="920">
        <f>'4.11 TO ORA'!I10</f>
        <v>0</v>
      </c>
      <c r="I82" s="920">
        <f>'4.11 TO ORA'!J10</f>
        <v>0</v>
      </c>
      <c r="J82" s="920">
        <f>'4.11 TO ORA'!K10</f>
        <v>0</v>
      </c>
      <c r="K82" s="920">
        <f>'4.11 TO ORA'!L10</f>
        <v>0</v>
      </c>
      <c r="L82" s="920">
        <f>'4.11 TO ORA'!M10</f>
        <v>0</v>
      </c>
    </row>
    <row r="83" spans="1:12">
      <c r="C83" s="442"/>
    </row>
    <row r="85" spans="1:12" ht="19.5">
      <c r="A85" s="318" t="s">
        <v>1596</v>
      </c>
      <c r="B85" s="319"/>
      <c r="C85" s="319"/>
      <c r="D85" s="319"/>
      <c r="E85" s="319"/>
      <c r="F85" s="319"/>
      <c r="G85" s="319"/>
      <c r="H85" s="319"/>
      <c r="I85" s="319"/>
      <c r="J85" s="319"/>
      <c r="K85" s="319"/>
      <c r="L85" s="319"/>
    </row>
    <row r="87" spans="1:12">
      <c r="B87" s="442" t="s">
        <v>1597</v>
      </c>
    </row>
    <row r="89" spans="1:12" ht="14.25">
      <c r="B89" s="439" t="s">
        <v>1598</v>
      </c>
      <c r="D89" s="439" t="s">
        <v>1308</v>
      </c>
      <c r="E89" s="439" t="s">
        <v>1599</v>
      </c>
      <c r="H89" s="922">
        <f>'4.13 TO Tax Pools Totex alloc'!I99</f>
        <v>0</v>
      </c>
      <c r="I89" s="922">
        <f>'4.13 TO Tax Pools Totex alloc'!J99</f>
        <v>0</v>
      </c>
      <c r="J89" s="922">
        <f>'4.13 TO Tax Pools Totex alloc'!K99</f>
        <v>0</v>
      </c>
      <c r="K89" s="922">
        <f>'4.13 TO Tax Pools Totex alloc'!L99</f>
        <v>0</v>
      </c>
      <c r="L89" s="922">
        <f>'4.13 TO Tax Pools Totex alloc'!M99</f>
        <v>0</v>
      </c>
    </row>
    <row r="90" spans="1:12" ht="14.25">
      <c r="B90" s="439" t="s">
        <v>1600</v>
      </c>
      <c r="D90" s="439" t="s">
        <v>1308</v>
      </c>
      <c r="E90" s="439" t="s">
        <v>1601</v>
      </c>
      <c r="H90" s="922">
        <f>'4.13 TO Tax Pools Totex alloc'!I100</f>
        <v>0</v>
      </c>
      <c r="I90" s="922">
        <f>'4.13 TO Tax Pools Totex alloc'!J100</f>
        <v>0</v>
      </c>
      <c r="J90" s="922">
        <f>'4.13 TO Tax Pools Totex alloc'!K100</f>
        <v>0</v>
      </c>
      <c r="K90" s="922">
        <f>'4.13 TO Tax Pools Totex alloc'!L100</f>
        <v>0</v>
      </c>
      <c r="L90" s="922">
        <f>'4.13 TO Tax Pools Totex alloc'!M100</f>
        <v>0</v>
      </c>
    </row>
    <row r="91" spans="1:12" ht="14.25">
      <c r="B91" s="439" t="s">
        <v>1602</v>
      </c>
      <c r="D91" s="439" t="s">
        <v>1308</v>
      </c>
      <c r="E91" s="439" t="s">
        <v>1603</v>
      </c>
      <c r="H91" s="922">
        <f>'4.13 TO Tax Pools Totex alloc'!I101</f>
        <v>0</v>
      </c>
      <c r="I91" s="922">
        <f>'4.13 TO Tax Pools Totex alloc'!J101</f>
        <v>0</v>
      </c>
      <c r="J91" s="922">
        <f>'4.13 TO Tax Pools Totex alloc'!K101</f>
        <v>0</v>
      </c>
      <c r="K91" s="922">
        <f>'4.13 TO Tax Pools Totex alloc'!L101</f>
        <v>0</v>
      </c>
      <c r="L91" s="922">
        <f>'4.13 TO Tax Pools Totex alloc'!M101</f>
        <v>0</v>
      </c>
    </row>
    <row r="92" spans="1:12" ht="14.25">
      <c r="B92" s="439" t="s">
        <v>1604</v>
      </c>
      <c r="D92" s="439" t="s">
        <v>1308</v>
      </c>
      <c r="E92" s="439" t="s">
        <v>1605</v>
      </c>
      <c r="H92" s="922">
        <f>'4.13 TO Tax Pools Totex alloc'!I102</f>
        <v>0</v>
      </c>
      <c r="I92" s="922">
        <f>'4.13 TO Tax Pools Totex alloc'!J102</f>
        <v>0</v>
      </c>
      <c r="J92" s="922">
        <f>'4.13 TO Tax Pools Totex alloc'!K102</f>
        <v>0</v>
      </c>
      <c r="K92" s="922">
        <f>'4.13 TO Tax Pools Totex alloc'!L102</f>
        <v>0</v>
      </c>
      <c r="L92" s="922">
        <f>'4.13 TO Tax Pools Totex alloc'!M102</f>
        <v>0</v>
      </c>
    </row>
    <row r="93" spans="1:12" ht="14.25">
      <c r="B93" s="439" t="s">
        <v>1606</v>
      </c>
      <c r="D93" s="439" t="s">
        <v>1308</v>
      </c>
      <c r="E93" s="439" t="s">
        <v>1607</v>
      </c>
      <c r="H93" s="922">
        <f>'4.13 TO Tax Pools Totex alloc'!I103</f>
        <v>0</v>
      </c>
      <c r="I93" s="922">
        <f>'4.13 TO Tax Pools Totex alloc'!J103</f>
        <v>0</v>
      </c>
      <c r="J93" s="922">
        <f>'4.13 TO Tax Pools Totex alloc'!K103</f>
        <v>0</v>
      </c>
      <c r="K93" s="922">
        <f>'4.13 TO Tax Pools Totex alloc'!L103</f>
        <v>0</v>
      </c>
      <c r="L93" s="922">
        <f>'4.13 TO Tax Pools Totex alloc'!M103</f>
        <v>0</v>
      </c>
    </row>
    <row r="94" spans="1:12" ht="14.25">
      <c r="B94" s="439" t="s">
        <v>1608</v>
      </c>
      <c r="D94" s="439" t="s">
        <v>1308</v>
      </c>
      <c r="E94" s="439" t="s">
        <v>1609</v>
      </c>
      <c r="H94" s="922">
        <f>'4.13 TO Tax Pools Totex alloc'!I104</f>
        <v>0</v>
      </c>
      <c r="I94" s="922">
        <f>'4.13 TO Tax Pools Totex alloc'!J104</f>
        <v>0</v>
      </c>
      <c r="J94" s="922">
        <f>'4.13 TO Tax Pools Totex alloc'!K104</f>
        <v>0</v>
      </c>
      <c r="K94" s="922">
        <f>'4.13 TO Tax Pools Totex alloc'!L104</f>
        <v>0</v>
      </c>
      <c r="L94" s="922">
        <f>'4.13 TO Tax Pools Totex alloc'!M104</f>
        <v>0</v>
      </c>
    </row>
    <row r="97" spans="1:12" ht="19.5">
      <c r="A97" s="318" t="s">
        <v>1610</v>
      </c>
      <c r="B97" s="319"/>
      <c r="C97" s="319"/>
      <c r="D97" s="319"/>
      <c r="E97" s="319"/>
      <c r="F97" s="319"/>
      <c r="G97" s="319"/>
      <c r="H97" s="319"/>
      <c r="I97" s="319"/>
      <c r="J97" s="319"/>
      <c r="K97" s="319"/>
      <c r="L97" s="319"/>
    </row>
    <row r="99" spans="1:12" ht="15">
      <c r="B99" s="439" t="s">
        <v>1611</v>
      </c>
      <c r="D99" s="439" t="s">
        <v>1331</v>
      </c>
      <c r="E99" s="439" t="s">
        <v>1612</v>
      </c>
      <c r="F99"/>
      <c r="G99"/>
      <c r="H99" s="920">
        <f>'4.15 DRS Revenue'!I32</f>
        <v>0</v>
      </c>
      <c r="I99" s="920">
        <f>'4.15 DRS Revenue'!J32</f>
        <v>0</v>
      </c>
      <c r="J99" s="920">
        <f>'4.15 DRS Revenue'!K32</f>
        <v>0</v>
      </c>
      <c r="K99" s="920">
        <f>'4.15 DRS Revenue'!L32</f>
        <v>0</v>
      </c>
      <c r="L99" s="920">
        <f>'4.15 DRS Revenue'!M32</f>
        <v>0</v>
      </c>
    </row>
    <row r="100" spans="1:12" ht="15">
      <c r="B100" s="439" t="s">
        <v>1193</v>
      </c>
      <c r="D100" s="439" t="s">
        <v>1331</v>
      </c>
      <c r="E100" s="439" t="s">
        <v>1194</v>
      </c>
      <c r="F100"/>
      <c r="G100"/>
      <c r="H100" s="920" cm="1">
        <f t="array" ref="H100:L100">DRSC</f>
        <v>0</v>
      </c>
      <c r="I100" s="920">
        <v>0</v>
      </c>
      <c r="J100" s="920">
        <v>0</v>
      </c>
      <c r="K100" s="920">
        <v>0</v>
      </c>
      <c r="L100" s="920">
        <v>0</v>
      </c>
    </row>
    <row r="102" spans="1:12" ht="19.5">
      <c r="A102" s="318" t="s">
        <v>1613</v>
      </c>
      <c r="B102" s="319"/>
      <c r="C102" s="319"/>
      <c r="D102" s="319"/>
      <c r="E102" s="319"/>
      <c r="F102" s="319"/>
      <c r="G102" s="319"/>
      <c r="H102" s="319"/>
      <c r="I102" s="319"/>
      <c r="J102" s="319"/>
      <c r="K102" s="319"/>
      <c r="L102" s="319"/>
    </row>
    <row r="104" spans="1:12" ht="14.25">
      <c r="B104" s="439" t="s">
        <v>1614</v>
      </c>
      <c r="D104" s="439" t="s">
        <v>1615</v>
      </c>
      <c r="E104" s="439" t="s">
        <v>1616</v>
      </c>
      <c r="G104" s="923">
        <f>'4.16 - TO Recovered Rev'!G24</f>
        <v>0</v>
      </c>
      <c r="H104" s="923">
        <f>'4.16 - TO Recovered Rev'!H24</f>
        <v>0</v>
      </c>
      <c r="I104" s="923">
        <f>'4.16 - TO Recovered Rev'!I24</f>
        <v>0</v>
      </c>
      <c r="J104" s="923">
        <f>'4.16 - TO Recovered Rev'!J24</f>
        <v>0</v>
      </c>
      <c r="K104" s="923">
        <f>'4.16 - TO Recovered Rev'!K24</f>
        <v>0</v>
      </c>
      <c r="L104" s="923">
        <f>'4.16 - TO Recovered Rev'!L24</f>
        <v>0</v>
      </c>
    </row>
    <row r="105" spans="1:12" ht="14.25">
      <c r="B105" s="439" t="s">
        <v>1226</v>
      </c>
      <c r="D105" s="439" t="s">
        <v>1615</v>
      </c>
      <c r="E105" s="439" t="s">
        <v>1617</v>
      </c>
      <c r="G105" s="923">
        <f>'4.16 - TO Recovered Rev'!G25</f>
        <v>0</v>
      </c>
      <c r="H105" s="923">
        <f>'4.16 - TO Recovered Rev'!H25</f>
        <v>0</v>
      </c>
      <c r="I105" s="923">
        <f>'4.16 - TO Recovered Rev'!I25</f>
        <v>0</v>
      </c>
      <c r="J105" s="923">
        <f>'4.16 - TO Recovered Rev'!J25</f>
        <v>0</v>
      </c>
      <c r="K105" s="923">
        <f>'4.16 - TO Recovered Rev'!K25</f>
        <v>0</v>
      </c>
      <c r="L105" s="923">
        <f>'4.16 - TO Recovered Rev'!L25</f>
        <v>0</v>
      </c>
    </row>
    <row r="106" spans="1:12" ht="14.25">
      <c r="B106" s="439" t="s">
        <v>1613</v>
      </c>
      <c r="D106" s="439" t="s">
        <v>1615</v>
      </c>
      <c r="E106" s="439" t="s">
        <v>1618</v>
      </c>
      <c r="G106" s="923">
        <f>'4.16 - TO Recovered Rev'!G26</f>
        <v>0</v>
      </c>
      <c r="H106" s="923">
        <f>'4.16 - TO Recovered Rev'!H26</f>
        <v>0</v>
      </c>
      <c r="I106" s="923">
        <f>'4.16 - TO Recovered Rev'!I26</f>
        <v>0</v>
      </c>
      <c r="J106" s="923">
        <f>'4.16 - TO Recovered Rev'!J26</f>
        <v>0</v>
      </c>
      <c r="K106" s="923">
        <f>'4.16 - TO Recovered Rev'!K26</f>
        <v>0</v>
      </c>
      <c r="L106" s="923">
        <f>'4.16 - TO Recovered Rev'!L26</f>
        <v>0</v>
      </c>
    </row>
  </sheetData>
  <phoneticPr fontId="49" type="noConversion"/>
  <pageMargins left="0.7" right="0.7" top="0.75" bottom="0.75" header="0.3" footer="0.3"/>
  <pageSetup paperSize="9" orientation="portrait" r:id="rId1"/>
  <headerFooter>
    <oddFooter>&amp;C_x000D_&amp;1#&amp;"Calibri"&amp;10&amp;K000000 OFFICIAL-InternalOnl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6E094-567D-4F93-AD26-69761E452D05}">
  <sheetPr>
    <tabColor theme="4" tint="0.79998168889431442"/>
  </sheetPr>
  <dimension ref="A1:N65"/>
  <sheetViews>
    <sheetView showGridLines="0" zoomScaleNormal="100" workbookViewId="0">
      <pane ySplit="5" topLeftCell="A6" activePane="bottomLeft" state="frozen"/>
      <selection activeCell="F30" sqref="F30"/>
      <selection pane="bottomLeft" activeCell="E27" sqref="E27"/>
    </sheetView>
  </sheetViews>
  <sheetFormatPr defaultColWidth="9.28515625" defaultRowHeight="12.75"/>
  <cols>
    <col min="1" max="1" width="9.28515625" style="439"/>
    <col min="2" max="2" width="58" style="439" customWidth="1"/>
    <col min="3" max="3" width="9.28515625" style="439"/>
    <col min="4" max="4" width="19.28515625" style="439" customWidth="1"/>
    <col min="5" max="5" width="9.28515625" style="439"/>
    <col min="6" max="6" width="10.28515625" style="439" customWidth="1"/>
    <col min="7" max="7" width="11" style="439" customWidth="1"/>
    <col min="8" max="12" width="13.42578125" style="439" customWidth="1"/>
    <col min="13" max="16384" width="9.28515625" style="439"/>
  </cols>
  <sheetData>
    <row r="1" spans="1:14" s="435" customFormat="1" ht="15">
      <c r="A1" s="431" t="s">
        <v>7</v>
      </c>
      <c r="B1" s="432"/>
      <c r="C1" s="432"/>
      <c r="D1" s="432"/>
      <c r="E1" s="433"/>
      <c r="F1" s="433"/>
      <c r="G1" s="433"/>
      <c r="H1" s="433"/>
      <c r="I1" s="433"/>
      <c r="J1" s="433"/>
      <c r="K1" s="431"/>
      <c r="L1" s="431"/>
      <c r="M1" s="434"/>
      <c r="N1" s="434"/>
    </row>
    <row r="2" spans="1:14" s="435" customFormat="1" ht="15">
      <c r="A2" s="431"/>
      <c r="B2" s="436"/>
      <c r="C2" s="436"/>
      <c r="D2" s="436"/>
      <c r="E2" s="431"/>
      <c r="F2" s="431"/>
      <c r="G2" s="431"/>
      <c r="H2" s="431"/>
      <c r="I2" s="431"/>
      <c r="J2" s="431"/>
      <c r="K2" s="431"/>
      <c r="L2" s="431"/>
      <c r="M2" s="434"/>
      <c r="N2" s="434"/>
    </row>
    <row r="3" spans="1:14" s="435" customFormat="1" ht="27" customHeight="1">
      <c r="A3" s="436" t="s">
        <v>1619</v>
      </c>
      <c r="B3" s="436"/>
      <c r="C3" s="436"/>
      <c r="D3" s="436"/>
      <c r="E3" s="436"/>
      <c r="F3" s="431"/>
      <c r="G3" s="431"/>
      <c r="H3" s="431"/>
      <c r="I3" s="431"/>
      <c r="J3" s="431"/>
      <c r="K3" s="431"/>
      <c r="L3" s="431"/>
      <c r="M3" s="434"/>
      <c r="N3" s="434"/>
    </row>
    <row r="4" spans="1:14" s="437" customFormat="1"/>
    <row r="5" spans="1:14" s="437" customFormat="1" ht="14.25">
      <c r="G5" s="918" t="s">
        <v>1157</v>
      </c>
      <c r="H5" s="918" t="s">
        <v>1158</v>
      </c>
      <c r="I5" s="918" t="s">
        <v>1159</v>
      </c>
      <c r="J5" s="918" t="s">
        <v>1160</v>
      </c>
      <c r="K5" s="918" t="s">
        <v>1161</v>
      </c>
      <c r="L5" s="918" t="s">
        <v>1162</v>
      </c>
    </row>
    <row r="6" spans="1:14" s="437" customFormat="1" ht="14.25">
      <c r="H6" s="438"/>
      <c r="I6" s="438"/>
      <c r="J6" s="438"/>
      <c r="K6" s="438"/>
      <c r="L6" s="438"/>
    </row>
    <row r="7" spans="1:14" s="437" customFormat="1" ht="19.5">
      <c r="A7" s="318" t="s">
        <v>1488</v>
      </c>
      <c r="B7" s="319"/>
      <c r="C7" s="319"/>
      <c r="D7" s="319"/>
      <c r="E7" s="319"/>
      <c r="F7" s="319"/>
      <c r="G7" s="319"/>
      <c r="H7" s="319"/>
      <c r="I7" s="319"/>
      <c r="J7" s="319"/>
      <c r="K7" s="319"/>
      <c r="L7" s="319"/>
    </row>
    <row r="9" spans="1:14" ht="26.65" customHeight="1">
      <c r="B9" s="440" t="s">
        <v>1510</v>
      </c>
      <c r="C9" s="440" t="s">
        <v>1511</v>
      </c>
      <c r="D9" s="441" t="s">
        <v>1331</v>
      </c>
      <c r="E9" s="442" t="s">
        <v>1512</v>
      </c>
      <c r="F9" s="919" t="s">
        <v>246</v>
      </c>
      <c r="H9" s="920">
        <f>'4.4 SO PCDs '!J26</f>
        <v>0</v>
      </c>
      <c r="I9" s="920">
        <f>'4.4 SO PCDs '!K26</f>
        <v>0</v>
      </c>
      <c r="J9" s="920">
        <f>'4.4 SO PCDs '!L26</f>
        <v>0</v>
      </c>
      <c r="K9" s="920">
        <f>'4.4 SO PCDs '!M26</f>
        <v>0</v>
      </c>
      <c r="L9" s="920">
        <f>'4.4 SO PCDs '!N26</f>
        <v>0</v>
      </c>
    </row>
    <row r="10" spans="1:14" ht="25.5" customHeight="1">
      <c r="B10" s="440" t="s">
        <v>1620</v>
      </c>
      <c r="C10" s="440" t="s">
        <v>1514</v>
      </c>
      <c r="D10" s="441" t="s">
        <v>1331</v>
      </c>
      <c r="E10" s="442" t="s">
        <v>1515</v>
      </c>
      <c r="F10" s="443" t="s">
        <v>246</v>
      </c>
      <c r="H10" s="920">
        <f>'4.4 SO PCDs '!J11</f>
        <v>0</v>
      </c>
      <c r="I10" s="920">
        <f>'4.4 SO PCDs '!K11</f>
        <v>0</v>
      </c>
      <c r="J10" s="920">
        <f>'4.4 SO PCDs '!L11</f>
        <v>0</v>
      </c>
      <c r="K10" s="920">
        <f>'4.4 SO PCDs '!M11</f>
        <v>0</v>
      </c>
      <c r="L10" s="920">
        <f>'4.4 SO PCDs '!N11</f>
        <v>0</v>
      </c>
    </row>
    <row r="11" spans="1:14" ht="15.75" customHeight="1">
      <c r="B11" s="440" t="s">
        <v>1516</v>
      </c>
      <c r="C11" s="440" t="s">
        <v>1517</v>
      </c>
      <c r="D11" s="441" t="s">
        <v>1331</v>
      </c>
      <c r="E11" s="442" t="s">
        <v>1518</v>
      </c>
      <c r="F11" s="443" t="s">
        <v>246</v>
      </c>
      <c r="H11" s="920">
        <f>'4.4 SO PCDs '!J18</f>
        <v>7.6181795867888376</v>
      </c>
      <c r="I11" s="920">
        <f>'4.4 SO PCDs '!K18</f>
        <v>2.5210493772270617</v>
      </c>
      <c r="J11" s="920">
        <f>'4.4 SO PCDs '!L18</f>
        <v>2.2310136572664043</v>
      </c>
      <c r="K11" s="920">
        <f>'4.4 SO PCDs '!M18</f>
        <v>0</v>
      </c>
      <c r="L11" s="920">
        <f>'4.4 SO PCDs '!N18</f>
        <v>0</v>
      </c>
    </row>
    <row r="12" spans="1:14" ht="15.75" customHeight="1">
      <c r="B12" s="440" t="s">
        <v>1522</v>
      </c>
      <c r="C12" s="440"/>
      <c r="D12" s="441" t="s">
        <v>1331</v>
      </c>
      <c r="E12" s="442"/>
      <c r="F12" s="443" t="s">
        <v>246</v>
      </c>
      <c r="H12" s="920" t="s">
        <v>1523</v>
      </c>
      <c r="I12" s="920" t="s">
        <v>1523</v>
      </c>
      <c r="J12" s="920" t="s">
        <v>1523</v>
      </c>
      <c r="K12" s="920" t="s">
        <v>1523</v>
      </c>
      <c r="L12" s="920" t="s">
        <v>1523</v>
      </c>
    </row>
    <row r="13" spans="1:14" ht="15.75" customHeight="1">
      <c r="B13" s="440" t="s">
        <v>1524</v>
      </c>
      <c r="C13" s="440"/>
      <c r="D13" s="441" t="s">
        <v>1331</v>
      </c>
      <c r="E13" s="442"/>
      <c r="F13" s="443" t="s">
        <v>246</v>
      </c>
      <c r="H13" s="920" t="s">
        <v>1523</v>
      </c>
      <c r="I13" s="920" t="s">
        <v>1523</v>
      </c>
      <c r="J13" s="920" t="s">
        <v>1523</v>
      </c>
      <c r="K13" s="920" t="s">
        <v>1523</v>
      </c>
      <c r="L13" s="920" t="s">
        <v>1523</v>
      </c>
    </row>
    <row r="14" spans="1:14" ht="15.75" customHeight="1">
      <c r="B14" s="440" t="s">
        <v>1525</v>
      </c>
      <c r="C14" s="440"/>
      <c r="D14" s="441" t="s">
        <v>1331</v>
      </c>
      <c r="E14" s="442"/>
      <c r="F14" s="443" t="s">
        <v>246</v>
      </c>
      <c r="H14" s="920" t="s">
        <v>1523</v>
      </c>
      <c r="I14" s="920" t="s">
        <v>1523</v>
      </c>
      <c r="J14" s="920" t="s">
        <v>1523</v>
      </c>
      <c r="K14" s="920" t="s">
        <v>1523</v>
      </c>
      <c r="L14" s="920" t="s">
        <v>1523</v>
      </c>
    </row>
    <row r="15" spans="1:14" ht="14.25">
      <c r="B15" s="440" t="s">
        <v>1555</v>
      </c>
      <c r="C15" s="441" t="s">
        <v>1514</v>
      </c>
      <c r="D15" s="441" t="s">
        <v>1331</v>
      </c>
      <c r="E15" s="440" t="s">
        <v>1556</v>
      </c>
      <c r="F15" s="443" t="s">
        <v>1528</v>
      </c>
      <c r="H15" s="920">
        <f>'4.6 SO Re-openers'!H11</f>
        <v>0</v>
      </c>
      <c r="I15" s="920">
        <f>'4.6 SO Re-openers'!I11</f>
        <v>0</v>
      </c>
      <c r="J15" s="920">
        <f>'4.6 SO Re-openers'!J11</f>
        <v>0</v>
      </c>
      <c r="K15" s="920">
        <f>'4.6 SO Re-openers'!K11</f>
        <v>0</v>
      </c>
      <c r="L15" s="920">
        <f>'4.6 SO Re-openers'!L11</f>
        <v>0</v>
      </c>
    </row>
    <row r="16" spans="1:14" ht="14.25">
      <c r="B16" s="440" t="s">
        <v>1557</v>
      </c>
      <c r="C16" s="449" t="s">
        <v>1517</v>
      </c>
      <c r="D16" s="441" t="s">
        <v>1331</v>
      </c>
      <c r="E16" s="449" t="s">
        <v>1621</v>
      </c>
      <c r="F16" s="443" t="s">
        <v>1528</v>
      </c>
      <c r="H16" s="920">
        <f>'4.6 SO Re-openers'!H17</f>
        <v>0</v>
      </c>
      <c r="I16" s="920">
        <f>'4.6 SO Re-openers'!I17</f>
        <v>0</v>
      </c>
      <c r="J16" s="920">
        <f>'4.6 SO Re-openers'!J17</f>
        <v>0</v>
      </c>
      <c r="K16" s="920">
        <f>'4.6 SO Re-openers'!K17</f>
        <v>0</v>
      </c>
      <c r="L16" s="920">
        <f>'4.6 SO Re-openers'!L17</f>
        <v>0</v>
      </c>
    </row>
    <row r="17" spans="1:13" ht="14.25">
      <c r="B17" s="440" t="s">
        <v>1622</v>
      </c>
      <c r="C17" s="441" t="s">
        <v>1536</v>
      </c>
      <c r="D17" s="441" t="s">
        <v>1331</v>
      </c>
      <c r="E17" s="449" t="s">
        <v>1623</v>
      </c>
      <c r="F17" s="443" t="s">
        <v>1528</v>
      </c>
      <c r="H17" s="920">
        <f>'4.6 SO Re-openers'!H23</f>
        <v>0</v>
      </c>
      <c r="I17" s="920">
        <f>'4.6 SO Re-openers'!I23</f>
        <v>0</v>
      </c>
      <c r="J17" s="920">
        <f>'4.6 SO Re-openers'!J23</f>
        <v>0</v>
      </c>
      <c r="K17" s="920">
        <f>'4.6 SO Re-openers'!K23</f>
        <v>0</v>
      </c>
      <c r="L17" s="920">
        <f>'4.6 SO Re-openers'!L23</f>
        <v>0</v>
      </c>
    </row>
    <row r="18" spans="1:13" ht="25.5">
      <c r="B18" s="440" t="s">
        <v>1624</v>
      </c>
      <c r="C18" s="440" t="s">
        <v>1511</v>
      </c>
      <c r="D18" s="441" t="s">
        <v>1331</v>
      </c>
      <c r="E18" s="449" t="s">
        <v>1625</v>
      </c>
      <c r="F18" s="443" t="s">
        <v>1528</v>
      </c>
      <c r="H18" s="920">
        <f>'4.6 SO Re-openers'!H37</f>
        <v>0</v>
      </c>
      <c r="I18" s="920">
        <f>'4.6 SO Re-openers'!I37</f>
        <v>0</v>
      </c>
      <c r="J18" s="920">
        <f>'4.6 SO Re-openers'!J37</f>
        <v>0</v>
      </c>
      <c r="K18" s="920">
        <f>'4.6 SO Re-openers'!K37</f>
        <v>0</v>
      </c>
      <c r="L18" s="920">
        <f>'4.6 SO Re-openers'!L37</f>
        <v>0</v>
      </c>
    </row>
    <row r="19" spans="1:13" ht="14.25">
      <c r="B19" s="450" t="s">
        <v>1626</v>
      </c>
      <c r="C19" s="439" t="s">
        <v>1530</v>
      </c>
      <c r="D19" s="441" t="s">
        <v>1331</v>
      </c>
      <c r="E19" s="449" t="s">
        <v>1627</v>
      </c>
      <c r="F19" s="443" t="s">
        <v>1528</v>
      </c>
      <c r="H19" s="920">
        <f>'4.6 SO Re-openers'!H30</f>
        <v>0</v>
      </c>
      <c r="I19" s="920">
        <f>'4.6 SO Re-openers'!I30</f>
        <v>0</v>
      </c>
      <c r="J19" s="920">
        <f>'4.6 SO Re-openers'!J30</f>
        <v>0</v>
      </c>
      <c r="K19" s="920">
        <f>'4.6 SO Re-openers'!K30</f>
        <v>0</v>
      </c>
      <c r="L19" s="920">
        <f>'4.6 SO Re-openers'!L30</f>
        <v>0</v>
      </c>
    </row>
    <row r="20" spans="1:13">
      <c r="B20" s="439" t="s">
        <v>1566</v>
      </c>
      <c r="C20" s="440"/>
      <c r="D20" s="441" t="s">
        <v>1331</v>
      </c>
      <c r="F20" s="443" t="s">
        <v>1528</v>
      </c>
      <c r="H20" s="920" t="s">
        <v>1523</v>
      </c>
      <c r="I20" s="920" t="s">
        <v>1523</v>
      </c>
      <c r="J20" s="920" t="s">
        <v>1523</v>
      </c>
      <c r="K20" s="920" t="s">
        <v>1523</v>
      </c>
      <c r="L20" s="920" t="s">
        <v>1523</v>
      </c>
    </row>
    <row r="21" spans="1:13">
      <c r="B21" s="439" t="s">
        <v>1567</v>
      </c>
      <c r="C21" s="440"/>
      <c r="D21" s="441" t="s">
        <v>1331</v>
      </c>
      <c r="F21" s="443" t="s">
        <v>1528</v>
      </c>
      <c r="H21" s="920" t="s">
        <v>1523</v>
      </c>
      <c r="I21" s="920" t="s">
        <v>1523</v>
      </c>
      <c r="J21" s="920" t="s">
        <v>1523</v>
      </c>
      <c r="K21" s="920" t="s">
        <v>1523</v>
      </c>
      <c r="L21" s="920" t="s">
        <v>1523</v>
      </c>
    </row>
    <row r="22" spans="1:13">
      <c r="B22" s="439" t="s">
        <v>1568</v>
      </c>
      <c r="C22" s="440"/>
      <c r="D22" s="441" t="s">
        <v>1331</v>
      </c>
      <c r="F22" s="444" t="s">
        <v>1528</v>
      </c>
      <c r="H22" s="920" t="s">
        <v>1523</v>
      </c>
      <c r="I22" s="920" t="s">
        <v>1523</v>
      </c>
      <c r="J22" s="920" t="s">
        <v>1523</v>
      </c>
      <c r="K22" s="920" t="s">
        <v>1523</v>
      </c>
      <c r="L22" s="920" t="s">
        <v>1523</v>
      </c>
    </row>
    <row r="24" spans="1:13" ht="14.25">
      <c r="A24" s="313" t="s">
        <v>1569</v>
      </c>
      <c r="B24" s="314"/>
      <c r="C24" s="314"/>
      <c r="D24" s="314"/>
      <c r="E24" s="314"/>
      <c r="F24" s="314"/>
      <c r="G24" s="314"/>
      <c r="H24" s="314"/>
      <c r="I24" s="314"/>
      <c r="J24" s="314"/>
      <c r="K24" s="314"/>
      <c r="L24" s="314"/>
    </row>
    <row r="26" spans="1:13">
      <c r="B26" s="451" t="s">
        <v>1182</v>
      </c>
      <c r="C26" s="451"/>
      <c r="D26" s="442" t="s">
        <v>1331</v>
      </c>
      <c r="E26" s="439" t="s">
        <v>373</v>
      </c>
      <c r="H26" s="920" cm="1">
        <f t="array" ref="H26:L26">SOSOANC</f>
        <v>0</v>
      </c>
      <c r="I26" s="920">
        <v>0</v>
      </c>
      <c r="J26" s="920">
        <v>0</v>
      </c>
      <c r="K26" s="920">
        <v>0</v>
      </c>
      <c r="L26" s="920">
        <v>0</v>
      </c>
    </row>
    <row r="27" spans="1:13">
      <c r="B27" s="451" t="s">
        <v>1200</v>
      </c>
      <c r="C27" s="442"/>
      <c r="D27" s="442" t="s">
        <v>1331</v>
      </c>
      <c r="E27" s="439" t="s">
        <v>379</v>
      </c>
      <c r="H27" s="920" cm="1">
        <f t="array" ref="H27:L27">SOSOACO</f>
        <v>0</v>
      </c>
      <c r="I27" s="920">
        <v>0</v>
      </c>
      <c r="J27" s="920">
        <v>0</v>
      </c>
      <c r="K27" s="920">
        <v>0</v>
      </c>
      <c r="L27" s="920">
        <v>0</v>
      </c>
    </row>
    <row r="29" spans="1:13" ht="14.25">
      <c r="A29" s="313" t="s">
        <v>1572</v>
      </c>
      <c r="B29" s="314"/>
      <c r="C29" s="314"/>
      <c r="D29" s="314"/>
      <c r="E29" s="314"/>
      <c r="F29" s="314"/>
      <c r="G29" s="314"/>
      <c r="H29" s="314"/>
      <c r="I29" s="314"/>
      <c r="J29" s="314"/>
      <c r="K29" s="314"/>
      <c r="L29" s="314"/>
    </row>
    <row r="32" spans="1:13" ht="14.25">
      <c r="B32" s="441" t="s">
        <v>1247</v>
      </c>
      <c r="C32" s="441" t="s">
        <v>1249</v>
      </c>
      <c r="D32" s="1434" t="s">
        <v>1615</v>
      </c>
      <c r="E32" s="441" t="s">
        <v>1628</v>
      </c>
      <c r="H32" s="921">
        <f>'4.8 SO PT'!H9</f>
        <v>0</v>
      </c>
      <c r="I32" s="921">
        <f>'4.8 SO PT'!I9</f>
        <v>0</v>
      </c>
      <c r="J32" s="921">
        <f>'4.8 SO PT'!J9</f>
        <v>0</v>
      </c>
      <c r="K32" s="921">
        <f>'4.8 SO PT'!K9</f>
        <v>0</v>
      </c>
      <c r="L32" s="921">
        <f>'4.8 SO PT'!L9</f>
        <v>0</v>
      </c>
      <c r="M32" s="1432"/>
    </row>
    <row r="33" spans="1:13" ht="14.25">
      <c r="B33" s="442" t="s">
        <v>1251</v>
      </c>
      <c r="C33" s="441" t="s">
        <v>1249</v>
      </c>
      <c r="D33" s="442" t="s">
        <v>1331</v>
      </c>
      <c r="E33" s="442" t="s">
        <v>1629</v>
      </c>
      <c r="H33" s="921">
        <f>'4.8 SO PT'!H10</f>
        <v>0</v>
      </c>
      <c r="I33" s="921">
        <f>'4.8 SO PT'!I10</f>
        <v>0</v>
      </c>
      <c r="J33" s="921">
        <f>'4.8 SO PT'!J10</f>
        <v>0</v>
      </c>
      <c r="K33" s="921">
        <f>'4.8 SO PT'!K10</f>
        <v>0</v>
      </c>
      <c r="L33" s="921">
        <f>'4.8 SO PT'!L10</f>
        <v>0</v>
      </c>
      <c r="M33" s="1432"/>
    </row>
    <row r="35" spans="1:13" ht="14.25">
      <c r="A35" s="321" t="s">
        <v>1588</v>
      </c>
      <c r="B35" s="452"/>
      <c r="C35" s="452"/>
      <c r="D35" s="452"/>
      <c r="E35" s="452"/>
      <c r="F35" s="452"/>
      <c r="G35" s="452"/>
      <c r="H35" s="452"/>
      <c r="I35" s="452"/>
      <c r="J35" s="452"/>
      <c r="K35" s="452"/>
      <c r="L35" s="452"/>
    </row>
    <row r="37" spans="1:13" ht="15">
      <c r="B37" s="322" t="s">
        <v>1630</v>
      </c>
      <c r="C37" s="441" t="s">
        <v>1316</v>
      </c>
      <c r="D37" s="442" t="s">
        <v>1615</v>
      </c>
      <c r="E37" s="323" t="s">
        <v>1631</v>
      </c>
      <c r="H37" s="921">
        <f>'4.12 SO ORA'!G11*VLOOKUP(H$5,'1.5 Universal Data'!$C$28:$F$39,3,FALSE)</f>
        <v>3.5960574027072729</v>
      </c>
      <c r="I37" s="921">
        <f>'4.12 SO ORA'!H11*VLOOKUP(I$5,'1.5 Universal Data'!$C$28:$F$39,3,FALSE)</f>
        <v>3.812265335751889</v>
      </c>
      <c r="J37" s="921">
        <f>'4.12 SO ORA'!I11*VLOOKUP(J$5,'1.5 Universal Data'!$C$28:$F$39,3,FALSE)</f>
        <v>3.9386269453256033</v>
      </c>
      <c r="K37" s="921">
        <f>'4.12 SO ORA'!J11*VLOOKUP(K$5,'1.5 Universal Data'!$C$28:$F$39,3,FALSE)</f>
        <v>4.005363313253488</v>
      </c>
      <c r="L37" s="921">
        <f>'4.12 SO ORA'!K11*VLOOKUP(L$5,'1.5 Universal Data'!$C$28:$F$39,3,FALSE)</f>
        <v>4.0818849335251626</v>
      </c>
    </row>
    <row r="38" spans="1:13" ht="15">
      <c r="B38" s="322" t="s">
        <v>1632</v>
      </c>
      <c r="C38" s="441" t="s">
        <v>1316</v>
      </c>
      <c r="D38" s="442" t="s">
        <v>1615</v>
      </c>
      <c r="E38" s="323" t="s">
        <v>1321</v>
      </c>
      <c r="H38" s="921">
        <f>'4.12 SO ORA'!G12*VLOOKUP(H$5,'1.5 Universal Data'!$C$28:$F$39,3,FALSE)</f>
        <v>0</v>
      </c>
      <c r="I38" s="921">
        <f>'4.12 SO ORA'!H12*VLOOKUP(I$5,'1.5 Universal Data'!$C$28:$F$39,3,FALSE)</f>
        <v>0</v>
      </c>
      <c r="J38" s="921">
        <f>'4.12 SO ORA'!I12*VLOOKUP(J$5,'1.5 Universal Data'!$C$28:$F$39,3,FALSE)</f>
        <v>0</v>
      </c>
      <c r="K38" s="921">
        <f>'4.12 SO ORA'!J12*VLOOKUP(K$5,'1.5 Universal Data'!$C$28:$F$39,3,FALSE)</f>
        <v>0</v>
      </c>
      <c r="L38" s="921">
        <f>'4.12 SO ORA'!K12*VLOOKUP(L$5,'1.5 Universal Data'!$C$28:$F$39,3,FALSE)</f>
        <v>0</v>
      </c>
    </row>
    <row r="39" spans="1:13" ht="15">
      <c r="B39" s="322" t="s">
        <v>1633</v>
      </c>
      <c r="C39" s="441" t="s">
        <v>1316</v>
      </c>
      <c r="D39" s="442" t="s">
        <v>1615</v>
      </c>
      <c r="E39" s="323" t="s">
        <v>1315</v>
      </c>
      <c r="H39" s="921">
        <f>'4.12 SO ORA'!G13*VLOOKUP(H$5,'1.5 Universal Data'!$C$28:$F$39,3,FALSE)</f>
        <v>0</v>
      </c>
      <c r="I39" s="921">
        <f>'4.12 SO ORA'!H13*VLOOKUP(I$5,'1.5 Universal Data'!$C$28:$F$39,3,FALSE)</f>
        <v>0</v>
      </c>
      <c r="J39" s="921">
        <f>'4.12 SO ORA'!I13*VLOOKUP(J$5,'1.5 Universal Data'!$C$28:$F$39,3,FALSE)</f>
        <v>0</v>
      </c>
      <c r="K39" s="921">
        <f>'4.12 SO ORA'!J13*VLOOKUP(K$5,'1.5 Universal Data'!$C$28:$F$39,3,FALSE)</f>
        <v>0</v>
      </c>
      <c r="L39" s="921">
        <f>'4.12 SO ORA'!K13*VLOOKUP(L$5,'1.5 Universal Data'!$C$28:$F$39,3,FALSE)</f>
        <v>0</v>
      </c>
    </row>
    <row r="40" spans="1:13" ht="14.25">
      <c r="B40" s="451" t="s">
        <v>1634</v>
      </c>
      <c r="C40" s="441" t="s">
        <v>1344</v>
      </c>
      <c r="D40" s="442" t="s">
        <v>1615</v>
      </c>
      <c r="E40" s="451" t="s">
        <v>1635</v>
      </c>
      <c r="H40" s="921">
        <f>'4.12 SO ORA'!G85*VLOOKUP(H$5,'1.5 Universal Data'!$C$28:$F$39,3,FALSE)</f>
        <v>0</v>
      </c>
      <c r="I40" s="921">
        <f>'4.12 SO ORA'!H85*VLOOKUP(I$5,'1.5 Universal Data'!$C$28:$F$39,3,FALSE)</f>
        <v>0</v>
      </c>
      <c r="J40" s="921">
        <f>'4.12 SO ORA'!I85*VLOOKUP(J$5,'1.5 Universal Data'!$C$28:$F$39,3,FALSE)</f>
        <v>0</v>
      </c>
      <c r="K40" s="921">
        <f>'4.12 SO ORA'!J85*VLOOKUP(K$5,'1.5 Universal Data'!$C$28:$F$39,3,FALSE)</f>
        <v>0</v>
      </c>
      <c r="L40" s="921">
        <f>'4.12 SO ORA'!K85*VLOOKUP(L$5,'1.5 Universal Data'!$C$28:$F$39,3,FALSE)</f>
        <v>0</v>
      </c>
    </row>
    <row r="41" spans="1:13" ht="14.25">
      <c r="B41" s="451" t="s">
        <v>1636</v>
      </c>
      <c r="C41" s="441" t="s">
        <v>1344</v>
      </c>
      <c r="D41" s="442" t="s">
        <v>1615</v>
      </c>
      <c r="E41" s="451" t="s">
        <v>1637</v>
      </c>
      <c r="H41" s="921">
        <f>'4.12 SO ORA'!G86*VLOOKUP(H$5,'1.5 Universal Data'!$C$28:$F$39,3,FALSE)</f>
        <v>0</v>
      </c>
      <c r="I41" s="921">
        <f>'4.12 SO ORA'!H86*VLOOKUP(I$5,'1.5 Universal Data'!$C$28:$F$39,3,FALSE)</f>
        <v>0</v>
      </c>
      <c r="J41" s="921">
        <f>'4.12 SO ORA'!I86*VLOOKUP(J$5,'1.5 Universal Data'!$C$28:$F$39,3,FALSE)</f>
        <v>0</v>
      </c>
      <c r="K41" s="921">
        <f>'4.12 SO ORA'!J86*VLOOKUP(K$5,'1.5 Universal Data'!$C$28:$F$39,3,FALSE)</f>
        <v>0</v>
      </c>
      <c r="L41" s="921">
        <f>'4.12 SO ORA'!K86*VLOOKUP(L$5,'1.5 Universal Data'!$C$28:$F$39,3,FALSE)</f>
        <v>0</v>
      </c>
    </row>
    <row r="42" spans="1:13" ht="14.25">
      <c r="B42" s="451" t="s">
        <v>1638</v>
      </c>
      <c r="C42" s="441" t="s">
        <v>1344</v>
      </c>
      <c r="D42" s="442" t="s">
        <v>1615</v>
      </c>
      <c r="E42" s="451" t="s">
        <v>1639</v>
      </c>
      <c r="H42" s="921">
        <f>'4.12 SO ORA'!G87*VLOOKUP(H$5,'1.5 Universal Data'!$C$28:$F$39,3,FALSE)</f>
        <v>0</v>
      </c>
      <c r="I42" s="921">
        <f>'4.12 SO ORA'!H87*VLOOKUP(I$5,'1.5 Universal Data'!$C$28:$F$39,3,FALSE)</f>
        <v>0</v>
      </c>
      <c r="J42" s="921">
        <f>'4.12 SO ORA'!I87*VLOOKUP(J$5,'1.5 Universal Data'!$C$28:$F$39,3,FALSE)</f>
        <v>0</v>
      </c>
      <c r="K42" s="921">
        <f>'4.12 SO ORA'!J87*VLOOKUP(K$5,'1.5 Universal Data'!$C$28:$F$39,3,FALSE)</f>
        <v>0</v>
      </c>
      <c r="L42" s="921">
        <f>'4.12 SO ORA'!K87*VLOOKUP(L$5,'1.5 Universal Data'!$C$28:$F$39,3,FALSE)</f>
        <v>0</v>
      </c>
    </row>
    <row r="43" spans="1:13" ht="14.25">
      <c r="B43" s="441" t="s">
        <v>1640</v>
      </c>
      <c r="C43" s="441" t="s">
        <v>1344</v>
      </c>
      <c r="D43" s="442" t="s">
        <v>1615</v>
      </c>
      <c r="E43" s="441" t="s">
        <v>1641</v>
      </c>
      <c r="H43" s="921" t="e">
        <f>'4.12 SO ORA'!G88*VLOOKUP(H$5,'1.5 Universal Data'!$C$28:$F$39,3,FALSE)</f>
        <v>#DIV/0!</v>
      </c>
      <c r="I43" s="921">
        <f>'4.12 SO ORA'!H88*VLOOKUP(I$5,'1.5 Universal Data'!$C$28:$F$39,3,FALSE)</f>
        <v>0</v>
      </c>
      <c r="J43" s="921">
        <f>'4.12 SO ORA'!I88*VLOOKUP(J$5,'1.5 Universal Data'!$C$28:$F$39,3,FALSE)</f>
        <v>0</v>
      </c>
      <c r="K43" s="921">
        <f>'4.12 SO ORA'!J88*VLOOKUP(K$5,'1.5 Universal Data'!$C$28:$F$39,3,FALSE)</f>
        <v>0</v>
      </c>
      <c r="L43" s="921">
        <f>'4.12 SO ORA'!K88*VLOOKUP(L$5,'1.5 Universal Data'!$C$28:$F$39,3,FALSE)</f>
        <v>0</v>
      </c>
    </row>
    <row r="44" spans="1:13" ht="14.25">
      <c r="B44" s="441" t="s">
        <v>1642</v>
      </c>
      <c r="C44" s="441" t="s">
        <v>1344</v>
      </c>
      <c r="D44" s="442" t="s">
        <v>1615</v>
      </c>
      <c r="E44" s="441" t="s">
        <v>1643</v>
      </c>
      <c r="H44" s="921" t="e">
        <f>'4.12 SO ORA'!G89*VLOOKUP(H$5,'1.5 Universal Data'!$C$28:$F$39,3,FALSE)</f>
        <v>#DIV/0!</v>
      </c>
      <c r="I44" s="921">
        <f>'4.12 SO ORA'!H89*VLOOKUP(I$5,'1.5 Universal Data'!$C$28:$F$39,3,FALSE)</f>
        <v>1.7250069392542484</v>
      </c>
      <c r="J44" s="921">
        <f>'4.12 SO ORA'!I89*VLOOKUP(J$5,'1.5 Universal Data'!$C$28:$F$39,3,FALSE)</f>
        <v>1.7821841381563817</v>
      </c>
      <c r="K44" s="921">
        <f>'4.12 SO ORA'!J89*VLOOKUP(K$5,'1.5 Universal Data'!$C$28:$F$39,3,FALSE)</f>
        <v>1.8123815897074609</v>
      </c>
      <c r="L44" s="921">
        <f>'4.12 SO ORA'!K89*VLOOKUP(L$5,'1.5 Universal Data'!$C$28:$F$39,3,FALSE)</f>
        <v>1.847006757251205</v>
      </c>
    </row>
    <row r="45" spans="1:13" ht="14.25">
      <c r="B45" s="441" t="s">
        <v>1644</v>
      </c>
      <c r="C45" s="441" t="s">
        <v>1344</v>
      </c>
      <c r="D45" s="442" t="s">
        <v>1615</v>
      </c>
      <c r="E45" s="441" t="s">
        <v>1645</v>
      </c>
      <c r="H45" s="921">
        <f>'4.12 SO ORA'!G90*VLOOKUP(H$5,'1.5 Universal Data'!$C$28:$F$39,3,FALSE)</f>
        <v>0</v>
      </c>
      <c r="I45" s="921">
        <f>'4.12 SO ORA'!H90*VLOOKUP(I$5,'1.5 Universal Data'!$C$28:$F$39,3,FALSE)</f>
        <v>0</v>
      </c>
      <c r="J45" s="921">
        <f>'4.12 SO ORA'!I90*VLOOKUP(J$5,'1.5 Universal Data'!$C$28:$F$39,3,FALSE)</f>
        <v>0</v>
      </c>
      <c r="K45" s="921">
        <f>'4.12 SO ORA'!J90*VLOOKUP(K$5,'1.5 Universal Data'!$C$28:$F$39,3,FALSE)</f>
        <v>0</v>
      </c>
      <c r="L45" s="921">
        <f>'4.12 SO ORA'!K90*VLOOKUP(L$5,'1.5 Universal Data'!$C$28:$F$39,3,FALSE)</f>
        <v>0</v>
      </c>
    </row>
    <row r="46" spans="1:13" ht="14.25">
      <c r="B46" s="441" t="s">
        <v>1646</v>
      </c>
      <c r="C46" s="441" t="s">
        <v>1344</v>
      </c>
      <c r="D46" s="442" t="s">
        <v>1615</v>
      </c>
      <c r="E46" s="441" t="s">
        <v>1647</v>
      </c>
      <c r="H46" s="921">
        <f>'4.12 SO ORA'!G91*VLOOKUP(H$5,'1.5 Universal Data'!$C$28:$F$39,3,FALSE)</f>
        <v>0</v>
      </c>
      <c r="I46" s="921">
        <f>'4.12 SO ORA'!H91*VLOOKUP(I$5,'1.5 Universal Data'!$C$28:$F$39,3,FALSE)</f>
        <v>0</v>
      </c>
      <c r="J46" s="921">
        <f>'4.12 SO ORA'!I91*VLOOKUP(J$5,'1.5 Universal Data'!$C$28:$F$39,3,FALSE)</f>
        <v>0</v>
      </c>
      <c r="K46" s="921">
        <f>'4.12 SO ORA'!J91*VLOOKUP(K$5,'1.5 Universal Data'!$C$28:$F$39,3,FALSE)</f>
        <v>0</v>
      </c>
      <c r="L46" s="921">
        <f>'4.12 SO ORA'!K91*VLOOKUP(L$5,'1.5 Universal Data'!$C$28:$F$39,3,FALSE)</f>
        <v>0</v>
      </c>
    </row>
    <row r="50" spans="1:12" ht="19.5">
      <c r="A50" s="318" t="s">
        <v>1596</v>
      </c>
      <c r="B50" s="319"/>
      <c r="C50" s="319"/>
      <c r="D50" s="319"/>
      <c r="E50" s="319"/>
      <c r="F50" s="319"/>
      <c r="G50" s="319"/>
      <c r="H50" s="319"/>
      <c r="I50" s="319"/>
      <c r="J50" s="319"/>
      <c r="K50" s="319"/>
      <c r="L50" s="319"/>
    </row>
    <row r="52" spans="1:12">
      <c r="B52" s="442" t="s">
        <v>1597</v>
      </c>
    </row>
    <row r="54" spans="1:12" ht="14.25">
      <c r="B54" s="439" t="s">
        <v>1598</v>
      </c>
      <c r="D54" s="439" t="s">
        <v>1308</v>
      </c>
      <c r="E54" s="439" t="s">
        <v>1648</v>
      </c>
      <c r="H54" s="922">
        <f>'4.14 SO Tax Pools Totex alloc'!I47</f>
        <v>0</v>
      </c>
      <c r="I54" s="922">
        <f>'4.14 SO Tax Pools Totex alloc'!J47</f>
        <v>0</v>
      </c>
      <c r="J54" s="922">
        <f>'4.14 SO Tax Pools Totex alloc'!K47</f>
        <v>0</v>
      </c>
      <c r="K54" s="922">
        <f>'4.14 SO Tax Pools Totex alloc'!L47</f>
        <v>0</v>
      </c>
      <c r="L54" s="922">
        <f>'4.14 SO Tax Pools Totex alloc'!M47</f>
        <v>0</v>
      </c>
    </row>
    <row r="55" spans="1:12" ht="14.25">
      <c r="B55" s="439" t="s">
        <v>1600</v>
      </c>
      <c r="D55" s="439" t="s">
        <v>1308</v>
      </c>
      <c r="E55" s="439" t="s">
        <v>1649</v>
      </c>
      <c r="H55" s="922">
        <f>'4.14 SO Tax Pools Totex alloc'!I48</f>
        <v>0</v>
      </c>
      <c r="I55" s="922">
        <f>'4.14 SO Tax Pools Totex alloc'!J48</f>
        <v>0</v>
      </c>
      <c r="J55" s="922">
        <f>'4.14 SO Tax Pools Totex alloc'!K48</f>
        <v>0</v>
      </c>
      <c r="K55" s="922">
        <f>'4.14 SO Tax Pools Totex alloc'!L48</f>
        <v>0</v>
      </c>
      <c r="L55" s="922">
        <f>'4.14 SO Tax Pools Totex alloc'!M48</f>
        <v>0</v>
      </c>
    </row>
    <row r="56" spans="1:12" ht="14.25">
      <c r="B56" s="439" t="s">
        <v>1606</v>
      </c>
      <c r="D56" s="439" t="s">
        <v>1308</v>
      </c>
      <c r="E56" s="439" t="s">
        <v>1650</v>
      </c>
      <c r="H56" s="922">
        <f>'4.14 SO Tax Pools Totex alloc'!I49</f>
        <v>0</v>
      </c>
      <c r="I56" s="922">
        <f>'4.14 SO Tax Pools Totex alloc'!J49</f>
        <v>0</v>
      </c>
      <c r="J56" s="922">
        <f>'4.14 SO Tax Pools Totex alloc'!K49</f>
        <v>0</v>
      </c>
      <c r="K56" s="922">
        <f>'4.14 SO Tax Pools Totex alloc'!L49</f>
        <v>0</v>
      </c>
      <c r="L56" s="922">
        <f>'4.14 SO Tax Pools Totex alloc'!M49</f>
        <v>0</v>
      </c>
    </row>
    <row r="57" spans="1:12" ht="14.25">
      <c r="B57" s="439" t="s">
        <v>1602</v>
      </c>
      <c r="D57" s="439" t="s">
        <v>1308</v>
      </c>
      <c r="E57" s="439" t="s">
        <v>1651</v>
      </c>
      <c r="H57" s="922">
        <f>'4.14 SO Tax Pools Totex alloc'!I50</f>
        <v>0</v>
      </c>
      <c r="I57" s="922">
        <f>'4.14 SO Tax Pools Totex alloc'!J50</f>
        <v>0</v>
      </c>
      <c r="J57" s="922">
        <f>'4.14 SO Tax Pools Totex alloc'!K50</f>
        <v>0</v>
      </c>
      <c r="K57" s="922">
        <f>'4.14 SO Tax Pools Totex alloc'!L50</f>
        <v>0</v>
      </c>
      <c r="L57" s="922">
        <f>'4.14 SO Tax Pools Totex alloc'!M50</f>
        <v>0</v>
      </c>
    </row>
    <row r="58" spans="1:12" ht="14.25">
      <c r="B58" s="439" t="s">
        <v>1652</v>
      </c>
      <c r="D58" s="439" t="s">
        <v>1308</v>
      </c>
      <c r="E58" s="439" t="s">
        <v>1653</v>
      </c>
      <c r="H58" s="922">
        <f>'4.14 SO Tax Pools Totex alloc'!I51</f>
        <v>0</v>
      </c>
      <c r="I58" s="922">
        <f>'4.14 SO Tax Pools Totex alloc'!J51</f>
        <v>0</v>
      </c>
      <c r="J58" s="922">
        <f>'4.14 SO Tax Pools Totex alloc'!K51</f>
        <v>0</v>
      </c>
      <c r="K58" s="922">
        <f>'4.14 SO Tax Pools Totex alloc'!L51</f>
        <v>0</v>
      </c>
      <c r="L58" s="922">
        <f>'4.14 SO Tax Pools Totex alloc'!M51</f>
        <v>0</v>
      </c>
    </row>
    <row r="59" spans="1:12" ht="14.25">
      <c r="B59" s="439" t="s">
        <v>1608</v>
      </c>
      <c r="D59" s="439" t="s">
        <v>1308</v>
      </c>
      <c r="E59" s="439" t="s">
        <v>1654</v>
      </c>
      <c r="H59" s="922">
        <f>'4.14 SO Tax Pools Totex alloc'!I52</f>
        <v>0</v>
      </c>
      <c r="I59" s="922">
        <f>'4.14 SO Tax Pools Totex alloc'!J52</f>
        <v>0</v>
      </c>
      <c r="J59" s="922">
        <f>'4.14 SO Tax Pools Totex alloc'!K52</f>
        <v>0</v>
      </c>
      <c r="K59" s="922">
        <f>'4.14 SO Tax Pools Totex alloc'!L52</f>
        <v>0</v>
      </c>
      <c r="L59" s="922">
        <f>'4.14 SO Tax Pools Totex alloc'!M52</f>
        <v>0</v>
      </c>
    </row>
    <row r="61" spans="1:12" ht="19.5">
      <c r="A61" s="318" t="s">
        <v>1613</v>
      </c>
      <c r="B61" s="319"/>
      <c r="C61" s="319"/>
      <c r="D61" s="319"/>
      <c r="E61" s="319"/>
      <c r="F61" s="319"/>
      <c r="G61" s="319"/>
      <c r="H61" s="319"/>
      <c r="I61" s="319"/>
      <c r="J61" s="319"/>
      <c r="K61" s="319"/>
      <c r="L61" s="319"/>
    </row>
    <row r="63" spans="1:12" ht="14.25">
      <c r="B63" s="439" t="s">
        <v>1614</v>
      </c>
      <c r="D63" s="439" t="s">
        <v>1615</v>
      </c>
      <c r="E63" s="439" t="s">
        <v>1655</v>
      </c>
      <c r="G63" s="923">
        <f>'4.17 - SO Recovered Rev'!G24</f>
        <v>0</v>
      </c>
      <c r="H63" s="923">
        <f>'4.17 - SO Recovered Rev'!H24</f>
        <v>0</v>
      </c>
      <c r="I63" s="923">
        <f>'4.17 - SO Recovered Rev'!I24</f>
        <v>0</v>
      </c>
      <c r="J63" s="923">
        <f>'4.17 - SO Recovered Rev'!J24</f>
        <v>0</v>
      </c>
      <c r="K63" s="923">
        <f>'4.17 - SO Recovered Rev'!K24</f>
        <v>0</v>
      </c>
      <c r="L63" s="923">
        <f>'4.17 - SO Recovered Rev'!L24</f>
        <v>0</v>
      </c>
    </row>
    <row r="64" spans="1:12" ht="14.25">
      <c r="B64" s="439" t="s">
        <v>1226</v>
      </c>
      <c r="D64" s="439" t="s">
        <v>1615</v>
      </c>
      <c r="E64" s="439" t="s">
        <v>1656</v>
      </c>
      <c r="G64" s="923">
        <f>'4.17 - SO Recovered Rev'!G25</f>
        <v>0</v>
      </c>
      <c r="H64" s="923">
        <f>'4.17 - SO Recovered Rev'!H25</f>
        <v>0</v>
      </c>
      <c r="I64" s="923">
        <f>'4.17 - SO Recovered Rev'!I25</f>
        <v>0</v>
      </c>
      <c r="J64" s="923">
        <f>'4.17 - SO Recovered Rev'!J25</f>
        <v>0</v>
      </c>
      <c r="K64" s="923">
        <f>'4.17 - SO Recovered Rev'!K25</f>
        <v>0</v>
      </c>
      <c r="L64" s="923">
        <f>'4.17 - SO Recovered Rev'!L25</f>
        <v>0</v>
      </c>
    </row>
    <row r="65" spans="2:12" ht="14.25">
      <c r="B65" s="439" t="s">
        <v>1613</v>
      </c>
      <c r="D65" s="439" t="s">
        <v>1615</v>
      </c>
      <c r="E65" s="439" t="s">
        <v>1657</v>
      </c>
      <c r="G65" s="923">
        <f>'4.17 - SO Recovered Rev'!G26</f>
        <v>0</v>
      </c>
      <c r="H65" s="923">
        <f>'4.17 - SO Recovered Rev'!H26</f>
        <v>0</v>
      </c>
      <c r="I65" s="923">
        <f>'4.17 - SO Recovered Rev'!I26</f>
        <v>0</v>
      </c>
      <c r="J65" s="923">
        <f>'4.17 - SO Recovered Rev'!J26</f>
        <v>0</v>
      </c>
      <c r="K65" s="923">
        <f>'4.17 - SO Recovered Rev'!K26</f>
        <v>0</v>
      </c>
      <c r="L65" s="923">
        <f>'4.17 - SO Recovered Rev'!L26</f>
        <v>0</v>
      </c>
    </row>
  </sheetData>
  <phoneticPr fontId="49" type="noConversion"/>
  <pageMargins left="0.7" right="0.7" top="0.75" bottom="0.75" header="0.3" footer="0.3"/>
  <headerFooter>
    <oddFooter>&amp;C_x000D_&amp;1#&amp;"Calibri"&amp;10&amp;K000000 OFFICIAL-InternalOnl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2787A-3C89-4421-8055-05579E4BF524}">
  <sheetPr>
    <tabColor theme="4" tint="0.79998168889431442"/>
    <pageSetUpPr fitToPage="1"/>
  </sheetPr>
  <dimension ref="A1:W105"/>
  <sheetViews>
    <sheetView showGridLines="0" zoomScale="90" zoomScaleNormal="90" workbookViewId="0">
      <pane ySplit="5" topLeftCell="A42" activePane="bottomLeft" state="frozen"/>
      <selection activeCell="F30" sqref="F30"/>
      <selection pane="bottomLeft" activeCell="S64" sqref="S64"/>
    </sheetView>
  </sheetViews>
  <sheetFormatPr defaultColWidth="10.28515625" defaultRowHeight="12.75"/>
  <cols>
    <col min="1" max="1" width="51.42578125" style="447" customWidth="1"/>
    <col min="2" max="2" width="9.28515625" style="447" customWidth="1"/>
    <col min="3" max="3" width="9.7109375" style="447" customWidth="1"/>
    <col min="4" max="4" width="5.28515625" style="447" customWidth="1"/>
    <col min="5" max="5" width="4.42578125" style="447" customWidth="1"/>
    <col min="6" max="6" width="10.42578125" style="447" bestFit="1" customWidth="1"/>
    <col min="7" max="7" width="8.28515625" style="447" customWidth="1"/>
    <col min="8" max="13" width="11.42578125" style="447" bestFit="1" customWidth="1"/>
    <col min="14" max="14" width="10.7109375" style="447" bestFit="1" customWidth="1"/>
    <col min="15" max="16384" width="10.28515625" style="447"/>
  </cols>
  <sheetData>
    <row r="1" spans="1:23" s="435" customFormat="1" ht="15">
      <c r="A1" s="431" t="s">
        <v>7</v>
      </c>
      <c r="B1" s="432"/>
      <c r="C1" s="432"/>
      <c r="D1" s="432"/>
      <c r="E1" s="433"/>
      <c r="F1" s="433"/>
      <c r="G1" s="433"/>
      <c r="H1" s="433"/>
      <c r="I1" s="433"/>
      <c r="J1" s="433"/>
      <c r="K1" s="431"/>
      <c r="L1" s="431"/>
      <c r="M1" s="431"/>
      <c r="N1" s="431"/>
    </row>
    <row r="2" spans="1:23" s="435" customFormat="1" ht="15">
      <c r="A2" s="431"/>
      <c r="B2" s="436"/>
      <c r="C2" s="436"/>
      <c r="D2" s="436"/>
      <c r="E2" s="431"/>
      <c r="F2" s="431"/>
      <c r="G2" s="431"/>
      <c r="H2" s="431"/>
      <c r="I2" s="431"/>
      <c r="J2" s="431"/>
      <c r="K2" s="431"/>
      <c r="L2" s="431"/>
      <c r="M2" s="431"/>
      <c r="N2" s="431"/>
    </row>
    <row r="3" spans="1:23" s="435" customFormat="1" ht="28.5" customHeight="1">
      <c r="A3" s="436" t="s">
        <v>1658</v>
      </c>
      <c r="B3" s="436"/>
      <c r="C3" s="436"/>
      <c r="D3" s="436"/>
      <c r="E3" s="436"/>
      <c r="F3" s="431"/>
      <c r="G3" s="431"/>
      <c r="H3" s="431"/>
      <c r="I3" s="431"/>
      <c r="J3" s="431"/>
      <c r="K3" s="431"/>
      <c r="L3" s="431"/>
      <c r="M3" s="431"/>
      <c r="N3" s="431"/>
    </row>
    <row r="4" spans="1:23" ht="14.25">
      <c r="A4" s="453"/>
      <c r="B4" s="453"/>
      <c r="C4" s="453"/>
      <c r="D4" s="454"/>
      <c r="E4" s="434"/>
      <c r="F4" s="434"/>
      <c r="G4" s="434"/>
      <c r="H4" s="434"/>
      <c r="I4" s="434"/>
      <c r="J4" s="434"/>
      <c r="K4" s="434"/>
      <c r="L4" s="434"/>
      <c r="M4" s="434"/>
      <c r="N4" s="434"/>
      <c r="O4" s="455"/>
    </row>
    <row r="5" spans="1:23" ht="18">
      <c r="A5" s="456"/>
      <c r="B5" s="453"/>
      <c r="C5" s="453"/>
      <c r="D5" s="453"/>
      <c r="E5" s="453"/>
      <c r="H5" s="457"/>
      <c r="I5" s="457"/>
      <c r="J5" s="924" t="s">
        <v>1158</v>
      </c>
      <c r="K5" s="924" t="s">
        <v>1159</v>
      </c>
      <c r="L5" s="924" t="s">
        <v>1160</v>
      </c>
      <c r="M5" s="924" t="s">
        <v>1161</v>
      </c>
      <c r="N5" s="924" t="s">
        <v>1162</v>
      </c>
      <c r="O5" s="458"/>
    </row>
    <row r="6" spans="1:23" ht="14.25">
      <c r="A6" s="454"/>
      <c r="B6" s="454"/>
      <c r="C6" s="454"/>
      <c r="D6" s="454"/>
      <c r="E6" s="454"/>
      <c r="F6" s="454"/>
      <c r="G6" s="454"/>
      <c r="H6" s="457"/>
      <c r="I6" s="457"/>
      <c r="J6" s="459"/>
      <c r="K6" s="459"/>
      <c r="L6" s="459"/>
      <c r="M6" s="459"/>
      <c r="N6" s="455"/>
      <c r="O6" s="437"/>
      <c r="P6" s="454"/>
      <c r="V6" s="32" t="s">
        <v>14</v>
      </c>
      <c r="W6" s="25" t="s">
        <v>15</v>
      </c>
    </row>
    <row r="7" spans="1:23">
      <c r="A7" s="460" t="s">
        <v>1489</v>
      </c>
      <c r="B7" s="439"/>
      <c r="C7" s="439"/>
      <c r="D7" s="454"/>
      <c r="E7" s="454"/>
      <c r="F7" s="454"/>
      <c r="G7" s="454"/>
      <c r="H7" s="439"/>
      <c r="I7" s="437"/>
      <c r="J7" s="461"/>
      <c r="K7" s="462"/>
      <c r="L7" s="463"/>
      <c r="M7" s="463"/>
      <c r="N7" s="463"/>
      <c r="O7" s="439"/>
      <c r="P7" s="454"/>
      <c r="V7" s="33" t="s">
        <v>14</v>
      </c>
      <c r="W7" s="858" t="s">
        <v>16</v>
      </c>
    </row>
    <row r="8" spans="1:23">
      <c r="A8" s="464"/>
      <c r="B8" s="437"/>
      <c r="C8" s="449"/>
      <c r="D8" s="454"/>
      <c r="E8" s="454"/>
      <c r="F8" s="454"/>
      <c r="G8" s="454"/>
      <c r="H8" s="449"/>
      <c r="I8" s="437"/>
      <c r="J8" s="439"/>
      <c r="K8" s="439"/>
      <c r="L8" s="439"/>
      <c r="M8" s="439"/>
      <c r="N8" s="439"/>
      <c r="O8" s="439"/>
      <c r="P8" s="454"/>
      <c r="V8" s="836" t="s">
        <v>14</v>
      </c>
      <c r="W8" s="25" t="s">
        <v>17</v>
      </c>
    </row>
    <row r="9" spans="1:23" ht="14.25">
      <c r="A9" s="440" t="s">
        <v>1659</v>
      </c>
      <c r="B9" s="442" t="s">
        <v>1660</v>
      </c>
      <c r="C9" s="440" t="s">
        <v>1490</v>
      </c>
      <c r="D9" s="454"/>
      <c r="E9" s="454"/>
      <c r="F9" s="454"/>
      <c r="G9" s="454"/>
      <c r="H9" s="449" t="s">
        <v>1331</v>
      </c>
      <c r="I9" s="439"/>
      <c r="J9" s="925">
        <v>70.556934412542631</v>
      </c>
      <c r="K9" s="925">
        <v>93.600010951421822</v>
      </c>
      <c r="L9" s="925">
        <v>79.776008397428896</v>
      </c>
      <c r="M9" s="925">
        <v>49.846759348011666</v>
      </c>
      <c r="N9" s="925">
        <v>60.647809617431683</v>
      </c>
      <c r="O9" s="439"/>
      <c r="P9" s="454"/>
      <c r="V9" s="31" t="s">
        <v>14</v>
      </c>
      <c r="W9" s="25" t="s">
        <v>18</v>
      </c>
    </row>
    <row r="10" spans="1:23" ht="14.25">
      <c r="A10" s="440" t="s">
        <v>1661</v>
      </c>
      <c r="B10" s="442" t="s">
        <v>1662</v>
      </c>
      <c r="C10" s="440" t="s">
        <v>1490</v>
      </c>
      <c r="D10" s="454"/>
      <c r="E10" s="454"/>
      <c r="F10" s="454"/>
      <c r="G10" s="454"/>
      <c r="H10" s="449" t="s">
        <v>1331</v>
      </c>
      <c r="I10" s="439"/>
      <c r="J10" s="714"/>
      <c r="K10" s="714"/>
      <c r="L10" s="714"/>
      <c r="M10" s="714"/>
      <c r="N10" s="714"/>
      <c r="O10" s="465" t="s">
        <v>1663</v>
      </c>
      <c r="P10" s="454"/>
    </row>
    <row r="11" spans="1:23" s="471" customFormat="1" ht="14.25">
      <c r="A11" s="440" t="s">
        <v>1489</v>
      </c>
      <c r="B11" s="466" t="s">
        <v>1664</v>
      </c>
      <c r="C11" s="467" t="s">
        <v>1490</v>
      </c>
      <c r="D11" s="468"/>
      <c r="E11" s="468"/>
      <c r="F11" s="468"/>
      <c r="G11" s="468"/>
      <c r="H11" s="469" t="s">
        <v>1331</v>
      </c>
      <c r="I11" s="470"/>
      <c r="J11" s="926">
        <f>J9-J10</f>
        <v>70.556934412542631</v>
      </c>
      <c r="K11" s="926">
        <f>K9-K10</f>
        <v>93.600010951421822</v>
      </c>
      <c r="L11" s="926">
        <f>L9-L10</f>
        <v>79.776008397428896</v>
      </c>
      <c r="M11" s="926">
        <f>M9-M10</f>
        <v>49.846759348011666</v>
      </c>
      <c r="N11" s="926">
        <f>N9-N10</f>
        <v>60.647809617431683</v>
      </c>
      <c r="O11" s="470"/>
      <c r="P11" s="468"/>
    </row>
    <row r="12" spans="1:23">
      <c r="A12" s="454"/>
      <c r="B12" s="454"/>
      <c r="C12" s="454"/>
      <c r="D12" s="454"/>
      <c r="E12" s="454"/>
      <c r="F12" s="454"/>
      <c r="G12" s="454"/>
      <c r="H12" s="450"/>
      <c r="I12" s="450"/>
      <c r="J12" s="472"/>
      <c r="K12" s="472"/>
      <c r="L12" s="472"/>
      <c r="M12" s="472"/>
      <c r="N12" s="439"/>
      <c r="O12" s="437"/>
      <c r="P12" s="454"/>
      <c r="V12" s="471"/>
    </row>
    <row r="13" spans="1:23" ht="14.85" customHeight="1">
      <c r="A13" s="460" t="s">
        <v>1620</v>
      </c>
      <c r="B13" s="449"/>
      <c r="C13" s="439"/>
      <c r="D13" s="454"/>
      <c r="E13" s="454"/>
      <c r="F13" s="454"/>
      <c r="G13" s="454"/>
      <c r="H13" s="439"/>
      <c r="I13" s="437"/>
      <c r="J13" s="473"/>
      <c r="K13" s="473"/>
      <c r="L13" s="473"/>
      <c r="M13" s="473"/>
      <c r="N13" s="473"/>
      <c r="O13" s="439"/>
      <c r="P13" s="454"/>
      <c r="V13" s="471"/>
    </row>
    <row r="14" spans="1:23">
      <c r="A14" s="474"/>
      <c r="B14" s="439"/>
      <c r="C14" s="449"/>
      <c r="D14" s="454"/>
      <c r="E14" s="454"/>
      <c r="F14" s="454"/>
      <c r="G14" s="454"/>
      <c r="H14" s="449"/>
      <c r="I14" s="437"/>
      <c r="J14" s="473"/>
      <c r="K14" s="473"/>
      <c r="L14" s="473"/>
      <c r="M14" s="473"/>
      <c r="N14" s="473"/>
      <c r="O14" s="439"/>
      <c r="P14" s="454"/>
      <c r="V14" s="471"/>
    </row>
    <row r="15" spans="1:23" ht="12.6" customHeight="1">
      <c r="A15" s="449" t="s">
        <v>1659</v>
      </c>
      <c r="B15" s="449" t="s">
        <v>1665</v>
      </c>
      <c r="C15" s="449" t="s">
        <v>1514</v>
      </c>
      <c r="D15" s="454"/>
      <c r="E15" s="454"/>
      <c r="F15" s="454"/>
      <c r="G15" s="454"/>
      <c r="H15" s="449" t="s">
        <v>1331</v>
      </c>
      <c r="I15" s="437"/>
      <c r="J15" s="925">
        <v>41.296175834066005</v>
      </c>
      <c r="K15" s="925">
        <v>88.130230209126793</v>
      </c>
      <c r="L15" s="925">
        <v>92.76179849029505</v>
      </c>
      <c r="M15" s="925">
        <v>0</v>
      </c>
      <c r="N15" s="925">
        <v>0</v>
      </c>
      <c r="O15" s="439"/>
      <c r="P15" s="454"/>
    </row>
    <row r="16" spans="1:23" ht="12.6" customHeight="1">
      <c r="A16" s="440" t="s">
        <v>1661</v>
      </c>
      <c r="B16" s="449" t="s">
        <v>1666</v>
      </c>
      <c r="C16" s="449" t="s">
        <v>1514</v>
      </c>
      <c r="D16" s="454"/>
      <c r="E16" s="454"/>
      <c r="F16" s="454"/>
      <c r="G16" s="454"/>
      <c r="H16" s="449" t="s">
        <v>1331</v>
      </c>
      <c r="I16" s="437"/>
      <c r="J16" s="714"/>
      <c r="K16" s="714"/>
      <c r="L16" s="714"/>
      <c r="M16" s="714"/>
      <c r="N16" s="714"/>
      <c r="O16" s="465" t="s">
        <v>1663</v>
      </c>
      <c r="P16" s="454"/>
    </row>
    <row r="17" spans="1:19" s="471" customFormat="1" ht="12.6" customHeight="1">
      <c r="A17" s="467" t="s">
        <v>1513</v>
      </c>
      <c r="B17" s="469" t="s">
        <v>1667</v>
      </c>
      <c r="C17" s="469" t="s">
        <v>1514</v>
      </c>
      <c r="D17" s="468"/>
      <c r="E17" s="468"/>
      <c r="F17" s="468"/>
      <c r="G17" s="468"/>
      <c r="H17" s="469" t="s">
        <v>1331</v>
      </c>
      <c r="I17" s="475"/>
      <c r="J17" s="926">
        <f>J15-J16</f>
        <v>41.296175834066005</v>
      </c>
      <c r="K17" s="926">
        <f>K15-K16</f>
        <v>88.130230209126793</v>
      </c>
      <c r="L17" s="926">
        <f>L15-L16</f>
        <v>92.76179849029505</v>
      </c>
      <c r="M17" s="926">
        <f>M15-M16</f>
        <v>0</v>
      </c>
      <c r="N17" s="926">
        <f>N15-N16</f>
        <v>0</v>
      </c>
      <c r="O17" s="470"/>
      <c r="P17" s="468"/>
    </row>
    <row r="18" spans="1:19">
      <c r="A18" s="474"/>
      <c r="B18" s="449"/>
      <c r="C18" s="449"/>
      <c r="D18" s="454"/>
      <c r="E18" s="454"/>
      <c r="F18" s="454"/>
      <c r="G18" s="454"/>
      <c r="H18" s="449"/>
      <c r="I18" s="437"/>
      <c r="J18" s="473"/>
      <c r="K18" s="473"/>
      <c r="L18" s="473"/>
      <c r="M18" s="473"/>
      <c r="N18" s="473"/>
      <c r="O18" s="439"/>
      <c r="P18" s="454"/>
    </row>
    <row r="19" spans="1:19">
      <c r="A19" s="460" t="s">
        <v>1668</v>
      </c>
      <c r="B19" s="449"/>
      <c r="C19" s="439"/>
      <c r="D19" s="454"/>
      <c r="E19" s="454"/>
      <c r="F19" s="454"/>
      <c r="G19" s="454"/>
      <c r="H19" s="439"/>
      <c r="I19" s="437"/>
      <c r="J19" s="462"/>
      <c r="K19" s="462"/>
      <c r="L19" s="463"/>
      <c r="M19" s="463"/>
      <c r="N19" s="463"/>
      <c r="O19" s="439"/>
      <c r="P19" s="454"/>
    </row>
    <row r="20" spans="1:19">
      <c r="A20" s="460"/>
      <c r="B20" s="449"/>
      <c r="C20" s="449"/>
      <c r="D20" s="454"/>
      <c r="E20" s="454"/>
      <c r="F20" s="454"/>
      <c r="G20" s="454"/>
      <c r="H20" s="449"/>
      <c r="I20" s="437"/>
      <c r="J20" s="439"/>
      <c r="K20" s="439"/>
      <c r="L20" s="439"/>
      <c r="M20" s="439"/>
      <c r="N20" s="439"/>
      <c r="O20" s="439"/>
      <c r="P20" s="454"/>
    </row>
    <row r="21" spans="1:19" ht="14.85" customHeight="1">
      <c r="A21" s="449" t="s">
        <v>1659</v>
      </c>
      <c r="B21" s="449" t="s">
        <v>1669</v>
      </c>
      <c r="C21" s="449" t="s">
        <v>1517</v>
      </c>
      <c r="D21" s="454"/>
      <c r="E21" s="454"/>
      <c r="F21" s="454"/>
      <c r="G21" s="454"/>
      <c r="H21" s="449" t="s">
        <v>1331</v>
      </c>
      <c r="I21" s="437"/>
      <c r="J21" s="925">
        <v>4.4619255058621405</v>
      </c>
      <c r="K21" s="925">
        <v>4.0336790035632992</v>
      </c>
      <c r="L21" s="925">
        <v>3.5696218516262466</v>
      </c>
      <c r="M21" s="925">
        <v>0</v>
      </c>
      <c r="N21" s="925">
        <v>0</v>
      </c>
      <c r="O21" s="439"/>
      <c r="P21" s="454"/>
    </row>
    <row r="22" spans="1:19" ht="14.25">
      <c r="A22" s="440" t="s">
        <v>1661</v>
      </c>
      <c r="B22" s="449" t="s">
        <v>1670</v>
      </c>
      <c r="C22" s="449" t="s">
        <v>1517</v>
      </c>
      <c r="D22" s="454"/>
      <c r="E22" s="454"/>
      <c r="F22" s="454"/>
      <c r="G22" s="454"/>
      <c r="H22" s="449" t="s">
        <v>1331</v>
      </c>
      <c r="I22" s="437"/>
      <c r="J22" s="714"/>
      <c r="K22" s="714"/>
      <c r="L22" s="714"/>
      <c r="M22" s="714"/>
      <c r="N22" s="714"/>
      <c r="O22" s="465" t="s">
        <v>1663</v>
      </c>
      <c r="P22" s="454"/>
    </row>
    <row r="23" spans="1:19" s="471" customFormat="1" ht="14.25">
      <c r="A23" s="469" t="s">
        <v>1516</v>
      </c>
      <c r="B23" s="469" t="s">
        <v>1671</v>
      </c>
      <c r="C23" s="469" t="s">
        <v>1517</v>
      </c>
      <c r="D23" s="468"/>
      <c r="E23" s="468"/>
      <c r="F23" s="468"/>
      <c r="G23" s="468"/>
      <c r="H23" s="469" t="s">
        <v>1331</v>
      </c>
      <c r="I23" s="475"/>
      <c r="J23" s="926">
        <f>J21-J22</f>
        <v>4.4619255058621405</v>
      </c>
      <c r="K23" s="926">
        <f>K21-K22</f>
        <v>4.0336790035632992</v>
      </c>
      <c r="L23" s="926">
        <f>L21-L22</f>
        <v>3.5696218516262466</v>
      </c>
      <c r="M23" s="926">
        <f>M21-M22</f>
        <v>0</v>
      </c>
      <c r="N23" s="926">
        <f>N21-N22</f>
        <v>0</v>
      </c>
      <c r="O23" s="470"/>
      <c r="P23" s="468"/>
    </row>
    <row r="24" spans="1:19">
      <c r="A24" s="449"/>
      <c r="B24" s="449"/>
      <c r="C24" s="449"/>
      <c r="D24" s="454"/>
      <c r="E24" s="454"/>
      <c r="F24" s="454"/>
      <c r="G24" s="454"/>
      <c r="H24" s="449"/>
      <c r="I24" s="437"/>
      <c r="J24" s="462"/>
      <c r="K24" s="462"/>
      <c r="L24" s="463"/>
      <c r="M24" s="463"/>
      <c r="N24" s="463"/>
      <c r="O24" s="439"/>
      <c r="P24" s="454"/>
    </row>
    <row r="25" spans="1:19">
      <c r="A25" s="460" t="s">
        <v>1492</v>
      </c>
      <c r="B25" s="449"/>
      <c r="C25" s="439"/>
      <c r="D25" s="454"/>
      <c r="E25" s="454"/>
      <c r="F25" s="454"/>
      <c r="G25" s="454"/>
      <c r="H25" s="439"/>
      <c r="I25" s="437"/>
      <c r="J25" s="462"/>
      <c r="K25" s="462"/>
      <c r="L25" s="463"/>
      <c r="M25" s="463"/>
      <c r="N25" s="463"/>
      <c r="O25" s="439"/>
      <c r="P25" s="454"/>
    </row>
    <row r="26" spans="1:19">
      <c r="A26" s="460"/>
      <c r="B26" s="449"/>
      <c r="C26" s="449"/>
      <c r="D26" s="454"/>
      <c r="E26" s="454"/>
      <c r="F26" s="454"/>
      <c r="G26" s="454"/>
      <c r="H26" s="449"/>
      <c r="I26" s="437"/>
      <c r="J26" s="439"/>
      <c r="K26" s="439"/>
      <c r="L26" s="439"/>
      <c r="M26" s="439"/>
      <c r="N26" s="439"/>
      <c r="O26" s="439"/>
      <c r="P26" s="454"/>
    </row>
    <row r="27" spans="1:19" ht="14.25">
      <c r="A27" s="440" t="s">
        <v>1659</v>
      </c>
      <c r="B27" s="449" t="s">
        <v>1672</v>
      </c>
      <c r="C27" s="449" t="s">
        <v>1493</v>
      </c>
      <c r="D27" s="454"/>
      <c r="E27" s="454"/>
      <c r="F27" s="454"/>
      <c r="G27" s="454"/>
      <c r="H27" s="449" t="s">
        <v>1331</v>
      </c>
      <c r="I27" s="437"/>
      <c r="J27" s="925">
        <v>9.5980010803474709</v>
      </c>
      <c r="K27" s="925">
        <v>14.901237294179282</v>
      </c>
      <c r="L27" s="925">
        <v>1.0257589332958597</v>
      </c>
      <c r="M27" s="925">
        <v>0</v>
      </c>
      <c r="N27" s="925">
        <v>0</v>
      </c>
      <c r="O27" s="439"/>
      <c r="P27" s="454"/>
    </row>
    <row r="28" spans="1:19" ht="14.25">
      <c r="A28" s="440" t="s">
        <v>1661</v>
      </c>
      <c r="B28" s="449" t="s">
        <v>1673</v>
      </c>
      <c r="C28" s="449" t="s">
        <v>1493</v>
      </c>
      <c r="D28" s="454"/>
      <c r="E28" s="454"/>
      <c r="F28" s="454"/>
      <c r="G28" s="454"/>
      <c r="H28" s="449" t="s">
        <v>1331</v>
      </c>
      <c r="I28" s="437"/>
      <c r="J28" s="714"/>
      <c r="K28" s="714"/>
      <c r="L28" s="714"/>
      <c r="M28" s="714"/>
      <c r="N28" s="714"/>
      <c r="O28" s="465" t="s">
        <v>1663</v>
      </c>
      <c r="P28" s="454"/>
    </row>
    <row r="29" spans="1:19" s="471" customFormat="1" ht="14.25">
      <c r="A29" s="467" t="s">
        <v>1492</v>
      </c>
      <c r="B29" s="469" t="s">
        <v>1674</v>
      </c>
      <c r="C29" s="469" t="s">
        <v>1493</v>
      </c>
      <c r="D29" s="468"/>
      <c r="E29" s="468"/>
      <c r="F29" s="468"/>
      <c r="G29" s="468"/>
      <c r="H29" s="469" t="s">
        <v>1331</v>
      </c>
      <c r="I29" s="475"/>
      <c r="J29" s="926">
        <f>J27-J28</f>
        <v>9.5980010803474709</v>
      </c>
      <c r="K29" s="926">
        <f>K27-K28</f>
        <v>14.901237294179282</v>
      </c>
      <c r="L29" s="926">
        <f>L27-L28</f>
        <v>1.0257589332958597</v>
      </c>
      <c r="M29" s="926">
        <f>M27-M28</f>
        <v>0</v>
      </c>
      <c r="N29" s="926">
        <f>N27-N28</f>
        <v>0</v>
      </c>
      <c r="O29" s="470"/>
      <c r="P29" s="468"/>
    </row>
    <row r="30" spans="1:19" ht="14.25">
      <c r="A30" s="460"/>
      <c r="B30" s="449"/>
      <c r="C30" s="449"/>
      <c r="D30" s="454"/>
      <c r="E30" s="454"/>
      <c r="F30" s="454"/>
      <c r="G30" s="454"/>
      <c r="H30" s="449"/>
      <c r="I30" s="437"/>
      <c r="J30" s="437"/>
      <c r="K30" s="437"/>
      <c r="L30" s="437"/>
      <c r="M30" s="437"/>
      <c r="N30" s="437"/>
      <c r="O30" s="437"/>
      <c r="P30" s="437"/>
      <c r="Q30" s="437"/>
      <c r="R30" s="437"/>
      <c r="S30" s="458"/>
    </row>
    <row r="31" spans="1:19" ht="17.649999999999999" customHeight="1">
      <c r="A31" s="460" t="s">
        <v>1675</v>
      </c>
      <c r="B31" s="439"/>
      <c r="C31" s="439"/>
      <c r="D31" s="454"/>
      <c r="E31" s="454"/>
      <c r="F31" s="454"/>
      <c r="G31" s="454"/>
      <c r="H31" s="439"/>
      <c r="I31" s="437"/>
      <c r="J31" s="461"/>
      <c r="K31" s="462"/>
      <c r="L31" s="463"/>
      <c r="M31" s="463"/>
      <c r="N31" s="463"/>
      <c r="O31" s="439"/>
      <c r="P31" s="454"/>
    </row>
    <row r="32" spans="1:19" ht="17.649999999999999" customHeight="1">
      <c r="A32" s="464"/>
      <c r="B32" s="437"/>
      <c r="C32" s="449"/>
      <c r="D32" s="454"/>
      <c r="E32" s="454"/>
      <c r="F32" s="454"/>
      <c r="G32" s="454"/>
      <c r="H32" s="449"/>
      <c r="I32" s="437"/>
      <c r="J32" s="439"/>
      <c r="K32" s="439"/>
      <c r="L32" s="439"/>
      <c r="M32" s="439"/>
      <c r="N32" s="439"/>
      <c r="O32" s="439"/>
      <c r="P32" s="454"/>
    </row>
    <row r="33" spans="1:19" ht="14.25">
      <c r="A33" s="440" t="s">
        <v>1659</v>
      </c>
      <c r="B33" s="449" t="s">
        <v>1676</v>
      </c>
      <c r="C33" s="449" t="s">
        <v>1520</v>
      </c>
      <c r="D33" s="454"/>
      <c r="E33" s="454"/>
      <c r="F33" s="454"/>
      <c r="G33" s="454"/>
      <c r="H33" s="449" t="s">
        <v>1331</v>
      </c>
      <c r="I33" s="439"/>
      <c r="J33" s="925">
        <v>1.66</v>
      </c>
      <c r="K33" s="925">
        <v>1.66</v>
      </c>
      <c r="L33" s="925">
        <v>1.66</v>
      </c>
      <c r="M33" s="925">
        <v>1.66</v>
      </c>
      <c r="N33" s="925">
        <v>1.66</v>
      </c>
      <c r="O33" s="439"/>
      <c r="P33" s="454"/>
    </row>
    <row r="34" spans="1:19" ht="14.25">
      <c r="A34" s="440" t="s">
        <v>1661</v>
      </c>
      <c r="B34" s="449" t="s">
        <v>1677</v>
      </c>
      <c r="C34" s="449" t="s">
        <v>1520</v>
      </c>
      <c r="D34" s="454"/>
      <c r="E34" s="454"/>
      <c r="F34" s="454"/>
      <c r="G34" s="454"/>
      <c r="H34" s="449" t="s">
        <v>1331</v>
      </c>
      <c r="I34" s="439"/>
      <c r="J34" s="714"/>
      <c r="K34" s="714"/>
      <c r="L34" s="714"/>
      <c r="M34" s="714"/>
      <c r="N34" s="714"/>
      <c r="O34" s="465" t="s">
        <v>1663</v>
      </c>
      <c r="P34" s="454"/>
    </row>
    <row r="35" spans="1:19" s="471" customFormat="1" ht="25.5">
      <c r="A35" s="467" t="s">
        <v>1678</v>
      </c>
      <c r="B35" s="469" t="s">
        <v>1679</v>
      </c>
      <c r="C35" s="469" t="s">
        <v>1520</v>
      </c>
      <c r="D35" s="468"/>
      <c r="E35" s="468"/>
      <c r="F35" s="468"/>
      <c r="G35" s="468"/>
      <c r="H35" s="469" t="s">
        <v>1331</v>
      </c>
      <c r="I35" s="470"/>
      <c r="J35" s="926">
        <f>J33-J34</f>
        <v>1.66</v>
      </c>
      <c r="K35" s="926">
        <f>K33-K34</f>
        <v>1.66</v>
      </c>
      <c r="L35" s="926">
        <f>L33-L34</f>
        <v>1.66</v>
      </c>
      <c r="M35" s="926">
        <f>M33-M34</f>
        <v>1.66</v>
      </c>
      <c r="N35" s="926">
        <f>N33-N34</f>
        <v>1.66</v>
      </c>
      <c r="O35" s="470"/>
      <c r="P35" s="468"/>
    </row>
    <row r="36" spans="1:19" ht="14.25">
      <c r="A36" s="460"/>
      <c r="B36" s="449"/>
      <c r="C36" s="449"/>
      <c r="D36" s="454"/>
      <c r="E36" s="454"/>
      <c r="F36" s="454"/>
      <c r="G36" s="454"/>
      <c r="H36" s="449"/>
      <c r="I36" s="437"/>
      <c r="J36" s="437"/>
      <c r="K36" s="437"/>
      <c r="L36" s="437"/>
      <c r="M36" s="437"/>
      <c r="N36" s="437"/>
      <c r="O36" s="437"/>
      <c r="P36" s="437"/>
      <c r="Q36" s="437"/>
      <c r="R36" s="437"/>
      <c r="S36" s="458"/>
    </row>
    <row r="37" spans="1:19" ht="17.649999999999999" customHeight="1">
      <c r="A37" s="460" t="s">
        <v>1495</v>
      </c>
      <c r="B37" s="439"/>
      <c r="C37" s="439"/>
      <c r="D37" s="454"/>
      <c r="E37" s="454"/>
      <c r="F37" s="454"/>
      <c r="G37" s="454"/>
      <c r="H37" s="439"/>
      <c r="I37" s="437"/>
      <c r="J37" s="461"/>
      <c r="K37" s="462"/>
      <c r="L37" s="463"/>
      <c r="M37" s="463"/>
      <c r="N37" s="463"/>
      <c r="O37" s="439"/>
      <c r="P37" s="454"/>
    </row>
    <row r="38" spans="1:19" ht="17.649999999999999" customHeight="1">
      <c r="A38" s="464"/>
      <c r="B38" s="437"/>
      <c r="C38" s="449"/>
      <c r="D38" s="454"/>
      <c r="E38" s="454"/>
      <c r="F38" s="454"/>
      <c r="G38" s="454"/>
      <c r="H38" s="449"/>
      <c r="I38" s="437"/>
      <c r="J38" s="439"/>
      <c r="K38" s="439"/>
      <c r="L38" s="439"/>
      <c r="M38" s="439"/>
      <c r="N38" s="439"/>
      <c r="O38" s="439"/>
      <c r="P38" s="454"/>
    </row>
    <row r="39" spans="1:19" ht="14.25">
      <c r="A39" s="440" t="s">
        <v>1659</v>
      </c>
      <c r="B39" s="449" t="s">
        <v>1680</v>
      </c>
      <c r="C39" s="440" t="s">
        <v>1496</v>
      </c>
      <c r="D39" s="454"/>
      <c r="E39" s="454"/>
      <c r="F39" s="454"/>
      <c r="G39" s="454"/>
      <c r="H39" s="449" t="s">
        <v>1331</v>
      </c>
      <c r="I39" s="439"/>
      <c r="J39" s="925">
        <v>7.1260238418300279</v>
      </c>
      <c r="K39" s="925">
        <v>3.373682904271154</v>
      </c>
      <c r="L39" s="925">
        <v>0</v>
      </c>
      <c r="M39" s="925">
        <v>0</v>
      </c>
      <c r="N39" s="925">
        <v>0</v>
      </c>
      <c r="O39" s="439"/>
      <c r="P39" s="454"/>
    </row>
    <row r="40" spans="1:19" ht="14.25">
      <c r="A40" s="440" t="s">
        <v>1661</v>
      </c>
      <c r="B40" s="449" t="s">
        <v>1681</v>
      </c>
      <c r="C40" s="440" t="s">
        <v>1496</v>
      </c>
      <c r="D40" s="454"/>
      <c r="E40" s="454"/>
      <c r="F40" s="454"/>
      <c r="G40" s="454"/>
      <c r="H40" s="449" t="s">
        <v>1331</v>
      </c>
      <c r="I40" s="439"/>
      <c r="J40" s="714"/>
      <c r="K40" s="714"/>
      <c r="L40" s="714"/>
      <c r="M40" s="714"/>
      <c r="N40" s="714"/>
      <c r="O40" s="465" t="s">
        <v>1663</v>
      </c>
      <c r="P40" s="454"/>
    </row>
    <row r="41" spans="1:19" s="471" customFormat="1" ht="25.5">
      <c r="A41" s="467" t="s">
        <v>1682</v>
      </c>
      <c r="B41" s="469" t="s">
        <v>1683</v>
      </c>
      <c r="C41" s="467" t="s">
        <v>1496</v>
      </c>
      <c r="D41" s="468"/>
      <c r="E41" s="468"/>
      <c r="F41" s="468"/>
      <c r="G41" s="468"/>
      <c r="H41" s="469" t="s">
        <v>1331</v>
      </c>
      <c r="I41" s="470"/>
      <c r="J41" s="926">
        <f>J39-J40</f>
        <v>7.1260238418300279</v>
      </c>
      <c r="K41" s="926">
        <f>K39-K40</f>
        <v>3.373682904271154</v>
      </c>
      <c r="L41" s="926">
        <f>L39-L40</f>
        <v>0</v>
      </c>
      <c r="M41" s="926">
        <f>M39-M40</f>
        <v>0</v>
      </c>
      <c r="N41" s="926">
        <f>N39-N40</f>
        <v>0</v>
      </c>
      <c r="O41" s="470"/>
      <c r="P41" s="468"/>
    </row>
    <row r="42" spans="1:19">
      <c r="A42" s="439"/>
      <c r="B42" s="439"/>
      <c r="C42" s="449"/>
      <c r="D42" s="454"/>
      <c r="E42" s="454"/>
      <c r="F42" s="454"/>
      <c r="G42" s="454"/>
      <c r="H42" s="449"/>
      <c r="I42" s="439"/>
      <c r="J42" s="439"/>
      <c r="K42" s="439"/>
      <c r="L42" s="439"/>
      <c r="M42" s="439"/>
      <c r="N42" s="439"/>
      <c r="O42" s="439"/>
      <c r="P42" s="454"/>
    </row>
    <row r="43" spans="1:19" ht="17.649999999999999" customHeight="1">
      <c r="A43" s="460" t="s">
        <v>1504</v>
      </c>
      <c r="B43" s="439"/>
      <c r="C43" s="439"/>
      <c r="D43" s="454"/>
      <c r="E43" s="454"/>
      <c r="F43" s="454"/>
      <c r="G43" s="454"/>
      <c r="H43" s="439"/>
      <c r="I43" s="437"/>
      <c r="J43" s="461"/>
      <c r="K43" s="462"/>
      <c r="L43" s="463"/>
      <c r="M43" s="463"/>
      <c r="N43" s="463"/>
      <c r="O43" s="439"/>
      <c r="P43" s="454"/>
    </row>
    <row r="44" spans="1:19" ht="17.649999999999999" customHeight="1">
      <c r="A44" s="464"/>
      <c r="B44" s="437"/>
      <c r="C44" s="449"/>
      <c r="D44" s="454"/>
      <c r="E44" s="454"/>
      <c r="F44" s="454"/>
      <c r="G44" s="454"/>
      <c r="H44" s="449"/>
      <c r="I44" s="437"/>
      <c r="J44" s="439"/>
      <c r="K44" s="439"/>
      <c r="L44" s="439"/>
      <c r="M44" s="439"/>
      <c r="N44" s="439"/>
      <c r="O44" s="439"/>
      <c r="P44" s="454"/>
    </row>
    <row r="45" spans="1:19" ht="14.25">
      <c r="A45" s="440" t="s">
        <v>1659</v>
      </c>
      <c r="B45" s="449" t="s">
        <v>1684</v>
      </c>
      <c r="C45" s="440" t="s">
        <v>1505</v>
      </c>
      <c r="D45" s="454"/>
      <c r="E45" s="454"/>
      <c r="F45" s="454"/>
      <c r="G45" s="454"/>
      <c r="H45" s="449" t="s">
        <v>1331</v>
      </c>
      <c r="I45" s="439"/>
      <c r="J45" s="925">
        <v>8.3822001755056519</v>
      </c>
      <c r="K45" s="925">
        <v>34.512774359354644</v>
      </c>
      <c r="L45" s="925">
        <v>59.500470100496784</v>
      </c>
      <c r="M45" s="925">
        <v>20.474768891513815</v>
      </c>
      <c r="N45" s="925">
        <v>1.006283648583417</v>
      </c>
      <c r="O45" s="439"/>
      <c r="P45" s="454"/>
    </row>
    <row r="46" spans="1:19" ht="14.25">
      <c r="A46" s="440" t="s">
        <v>1661</v>
      </c>
      <c r="B46" s="449" t="s">
        <v>1685</v>
      </c>
      <c r="C46" s="440" t="s">
        <v>1505</v>
      </c>
      <c r="D46" s="454"/>
      <c r="E46" s="454"/>
      <c r="F46" s="454"/>
      <c r="G46" s="454"/>
      <c r="H46" s="449" t="s">
        <v>1331</v>
      </c>
      <c r="I46" s="439"/>
      <c r="J46" s="714"/>
      <c r="K46" s="714"/>
      <c r="L46" s="714"/>
      <c r="M46" s="714"/>
      <c r="N46" s="714"/>
      <c r="O46" s="465" t="s">
        <v>1663</v>
      </c>
      <c r="P46" s="454"/>
    </row>
    <row r="47" spans="1:19" s="471" customFormat="1" ht="25.5">
      <c r="A47" s="467" t="s">
        <v>1504</v>
      </c>
      <c r="B47" s="469" t="s">
        <v>1686</v>
      </c>
      <c r="C47" s="467" t="s">
        <v>1505</v>
      </c>
      <c r="D47" s="468"/>
      <c r="E47" s="468"/>
      <c r="F47" s="468"/>
      <c r="G47" s="468"/>
      <c r="H47" s="469" t="s">
        <v>1331</v>
      </c>
      <c r="I47" s="470"/>
      <c r="J47" s="926">
        <f>J45-J46</f>
        <v>8.3822001755056519</v>
      </c>
      <c r="K47" s="926">
        <f>K45-K46</f>
        <v>34.512774359354644</v>
      </c>
      <c r="L47" s="926">
        <f>L45-L46</f>
        <v>59.500470100496784</v>
      </c>
      <c r="M47" s="926">
        <f>M45-M46</f>
        <v>20.474768891513815</v>
      </c>
      <c r="N47" s="926">
        <f>N45-N46</f>
        <v>1.006283648583417</v>
      </c>
      <c r="O47" s="470"/>
      <c r="P47" s="468"/>
    </row>
    <row r="48" spans="1:19">
      <c r="A48" s="439"/>
      <c r="B48" s="439"/>
      <c r="C48" s="449"/>
      <c r="D48" s="454"/>
      <c r="E48" s="454"/>
      <c r="F48" s="454"/>
      <c r="G48" s="454"/>
      <c r="H48" s="449"/>
      <c r="I48" s="439"/>
      <c r="J48" s="439"/>
      <c r="K48" s="439"/>
      <c r="L48" s="439"/>
      <c r="M48" s="439"/>
      <c r="N48" s="439"/>
      <c r="O48" s="439"/>
      <c r="P48" s="454"/>
    </row>
    <row r="49" spans="1:16" ht="17.649999999999999" customHeight="1">
      <c r="A49" s="460" t="s">
        <v>1498</v>
      </c>
      <c r="B49" s="439"/>
      <c r="C49" s="439"/>
      <c r="D49" s="454"/>
      <c r="E49" s="454"/>
      <c r="F49" s="454"/>
      <c r="G49" s="454"/>
      <c r="H49" s="439"/>
      <c r="I49" s="437"/>
      <c r="J49" s="461"/>
      <c r="K49" s="462"/>
      <c r="L49" s="463"/>
      <c r="M49" s="463"/>
      <c r="N49" s="463"/>
      <c r="O49" s="439"/>
      <c r="P49" s="454"/>
    </row>
    <row r="50" spans="1:16" ht="17.649999999999999" customHeight="1">
      <c r="A50" s="464"/>
      <c r="B50" s="437"/>
      <c r="C50" s="449"/>
      <c r="D50" s="454"/>
      <c r="E50" s="454"/>
      <c r="F50" s="454"/>
      <c r="G50" s="454"/>
      <c r="H50" s="449"/>
      <c r="I50" s="437"/>
      <c r="J50" s="439"/>
      <c r="K50" s="439"/>
      <c r="L50" s="439"/>
      <c r="M50" s="439"/>
      <c r="N50" s="439"/>
      <c r="O50" s="439"/>
      <c r="P50" s="454"/>
    </row>
    <row r="51" spans="1:16" ht="14.25">
      <c r="A51" s="440" t="s">
        <v>1659</v>
      </c>
      <c r="B51" s="449" t="s">
        <v>1687</v>
      </c>
      <c r="C51" s="440" t="s">
        <v>1499</v>
      </c>
      <c r="D51" s="454"/>
      <c r="E51" s="454"/>
      <c r="F51" s="454"/>
      <c r="G51" s="454"/>
      <c r="H51" s="449" t="s">
        <v>1331</v>
      </c>
      <c r="I51" s="439"/>
      <c r="J51" s="925">
        <v>1.1608360565476097</v>
      </c>
      <c r="K51" s="925">
        <v>0</v>
      </c>
      <c r="L51" s="925">
        <v>0</v>
      </c>
      <c r="M51" s="925">
        <v>0</v>
      </c>
      <c r="N51" s="925">
        <v>0</v>
      </c>
      <c r="O51" s="439"/>
      <c r="P51" s="454"/>
    </row>
    <row r="52" spans="1:16" ht="14.25">
      <c r="A52" s="440" t="s">
        <v>1661</v>
      </c>
      <c r="B52" s="449" t="s">
        <v>1688</v>
      </c>
      <c r="C52" s="440" t="s">
        <v>1499</v>
      </c>
      <c r="D52" s="454"/>
      <c r="E52" s="454"/>
      <c r="F52" s="454"/>
      <c r="G52" s="454"/>
      <c r="H52" s="449" t="s">
        <v>1331</v>
      </c>
      <c r="I52" s="439"/>
      <c r="J52" s="714"/>
      <c r="K52" s="714"/>
      <c r="L52" s="714"/>
      <c r="M52" s="714"/>
      <c r="N52" s="714"/>
      <c r="O52" s="465" t="s">
        <v>1663</v>
      </c>
      <c r="P52" s="454"/>
    </row>
    <row r="53" spans="1:16" s="471" customFormat="1" ht="25.5">
      <c r="A53" s="467" t="s">
        <v>1498</v>
      </c>
      <c r="B53" s="469" t="s">
        <v>1689</v>
      </c>
      <c r="C53" s="467" t="s">
        <v>1499</v>
      </c>
      <c r="D53" s="468"/>
      <c r="E53" s="468"/>
      <c r="F53" s="468"/>
      <c r="G53" s="468"/>
      <c r="H53" s="469" t="s">
        <v>1331</v>
      </c>
      <c r="I53" s="470"/>
      <c r="J53" s="926">
        <f>J51-J52</f>
        <v>1.1608360565476097</v>
      </c>
      <c r="K53" s="926">
        <f>K51-K52</f>
        <v>0</v>
      </c>
      <c r="L53" s="926">
        <f>L51-L52</f>
        <v>0</v>
      </c>
      <c r="M53" s="926">
        <f>M51-M52</f>
        <v>0</v>
      </c>
      <c r="N53" s="926">
        <f>N51-N52</f>
        <v>0</v>
      </c>
      <c r="O53" s="470"/>
      <c r="P53" s="468"/>
    </row>
    <row r="54" spans="1:16">
      <c r="A54" s="439"/>
      <c r="B54" s="439"/>
      <c r="C54" s="449"/>
      <c r="D54" s="454"/>
      <c r="E54" s="454"/>
      <c r="F54" s="454"/>
      <c r="G54" s="454"/>
      <c r="H54" s="449"/>
      <c r="I54" s="439"/>
      <c r="J54" s="439"/>
      <c r="K54" s="439"/>
      <c r="L54" s="439"/>
      <c r="M54" s="439"/>
      <c r="N54" s="439"/>
      <c r="O54" s="439"/>
      <c r="P54" s="454"/>
    </row>
    <row r="55" spans="1:16">
      <c r="A55" s="460" t="s">
        <v>1510</v>
      </c>
      <c r="B55" s="439"/>
      <c r="C55" s="439"/>
      <c r="D55" s="454"/>
      <c r="E55" s="454"/>
      <c r="F55" s="454"/>
      <c r="G55" s="454"/>
      <c r="H55" s="439"/>
      <c r="I55" s="437"/>
      <c r="J55" s="461"/>
      <c r="K55" s="462"/>
      <c r="L55" s="463"/>
      <c r="M55" s="463"/>
      <c r="N55" s="463"/>
      <c r="O55" s="439"/>
      <c r="P55" s="454"/>
    </row>
    <row r="56" spans="1:16">
      <c r="A56" s="464"/>
      <c r="B56" s="437"/>
      <c r="C56" s="449"/>
      <c r="D56" s="454"/>
      <c r="E56" s="454"/>
      <c r="F56" s="454"/>
      <c r="G56" s="454"/>
      <c r="H56" s="449"/>
      <c r="I56" s="437"/>
      <c r="J56" s="439"/>
      <c r="K56" s="439"/>
      <c r="L56" s="439"/>
      <c r="M56" s="439"/>
      <c r="N56" s="439"/>
      <c r="O56" s="439"/>
      <c r="P56" s="454"/>
    </row>
    <row r="57" spans="1:16" ht="14.25">
      <c r="A57" s="440" t="s">
        <v>1659</v>
      </c>
      <c r="B57" s="442" t="s">
        <v>1690</v>
      </c>
      <c r="C57" s="440" t="s">
        <v>1511</v>
      </c>
      <c r="D57" s="454"/>
      <c r="E57" s="454"/>
      <c r="F57" s="454"/>
      <c r="G57" s="454"/>
      <c r="H57" s="449" t="s">
        <v>1331</v>
      </c>
      <c r="I57" s="439"/>
      <c r="J57" s="925">
        <v>0</v>
      </c>
      <c r="K57" s="925">
        <v>0</v>
      </c>
      <c r="L57" s="925">
        <v>0</v>
      </c>
      <c r="M57" s="925">
        <v>0</v>
      </c>
      <c r="N57" s="925">
        <v>0</v>
      </c>
      <c r="O57" s="439"/>
      <c r="P57" s="454"/>
    </row>
    <row r="58" spans="1:16" ht="14.25">
      <c r="A58" s="440" t="s">
        <v>1661</v>
      </c>
      <c r="B58" s="442" t="s">
        <v>1691</v>
      </c>
      <c r="C58" s="440" t="s">
        <v>1511</v>
      </c>
      <c r="D58" s="454"/>
      <c r="E58" s="454"/>
      <c r="F58" s="454"/>
      <c r="G58" s="454"/>
      <c r="H58" s="449" t="s">
        <v>1331</v>
      </c>
      <c r="I58" s="439"/>
      <c r="J58" s="714"/>
      <c r="K58" s="714"/>
      <c r="L58" s="714"/>
      <c r="M58" s="714"/>
      <c r="N58" s="714"/>
      <c r="O58" s="465" t="s">
        <v>1663</v>
      </c>
      <c r="P58" s="454"/>
    </row>
    <row r="59" spans="1:16" s="471" customFormat="1" ht="25.5">
      <c r="A59" s="467" t="s">
        <v>1692</v>
      </c>
      <c r="B59" s="469" t="s">
        <v>1693</v>
      </c>
      <c r="C59" s="467" t="s">
        <v>1511</v>
      </c>
      <c r="D59" s="468"/>
      <c r="E59" s="468"/>
      <c r="F59" s="468"/>
      <c r="G59" s="468"/>
      <c r="H59" s="469" t="s">
        <v>1331</v>
      </c>
      <c r="I59" s="470"/>
      <c r="J59" s="926">
        <f>J57-J58</f>
        <v>0</v>
      </c>
      <c r="K59" s="926">
        <f>K57-K58</f>
        <v>0</v>
      </c>
      <c r="L59" s="926">
        <f>L57-L58</f>
        <v>0</v>
      </c>
      <c r="M59" s="926">
        <f>M57-M58</f>
        <v>0</v>
      </c>
      <c r="N59" s="926">
        <f>N57-N58</f>
        <v>0</v>
      </c>
      <c r="O59" s="470"/>
      <c r="P59" s="468"/>
    </row>
    <row r="60" spans="1:16">
      <c r="A60" s="439"/>
      <c r="B60" s="439"/>
      <c r="C60" s="449"/>
      <c r="D60" s="454"/>
      <c r="E60" s="454"/>
      <c r="F60" s="454"/>
      <c r="G60" s="454"/>
      <c r="H60" s="449"/>
      <c r="I60" s="439"/>
      <c r="J60" s="439"/>
      <c r="K60" s="439"/>
      <c r="L60" s="439"/>
      <c r="M60" s="439"/>
      <c r="N60" s="439"/>
      <c r="O60" s="439"/>
      <c r="P60" s="454"/>
    </row>
    <row r="61" spans="1:16">
      <c r="A61" s="460" t="s">
        <v>1501</v>
      </c>
      <c r="B61" s="439"/>
      <c r="C61" s="439"/>
      <c r="D61" s="454"/>
      <c r="E61" s="454"/>
      <c r="F61" s="454"/>
      <c r="G61" s="454"/>
      <c r="H61" s="439"/>
      <c r="I61" s="437"/>
      <c r="J61" s="461"/>
      <c r="K61" s="462"/>
      <c r="L61" s="463"/>
      <c r="M61" s="463"/>
      <c r="N61" s="463"/>
      <c r="O61" s="439"/>
      <c r="P61" s="454"/>
    </row>
    <row r="62" spans="1:16">
      <c r="A62" s="464"/>
      <c r="B62" s="437"/>
      <c r="C62" s="449"/>
      <c r="D62" s="454"/>
      <c r="E62" s="454"/>
      <c r="F62" s="454"/>
      <c r="G62" s="454"/>
      <c r="H62" s="449"/>
      <c r="I62" s="437"/>
      <c r="J62" s="439"/>
      <c r="K62" s="439"/>
      <c r="L62" s="439"/>
      <c r="M62" s="439"/>
      <c r="N62" s="439"/>
      <c r="O62" s="439"/>
      <c r="P62" s="454"/>
    </row>
    <row r="63" spans="1:16" ht="14.25">
      <c r="A63" s="440" t="s">
        <v>1659</v>
      </c>
      <c r="B63" s="442" t="s">
        <v>1694</v>
      </c>
      <c r="C63" s="440" t="s">
        <v>1502</v>
      </c>
      <c r="D63" s="454"/>
      <c r="E63" s="454"/>
      <c r="F63" s="454"/>
      <c r="G63" s="454"/>
      <c r="H63" s="449" t="s">
        <v>1331</v>
      </c>
      <c r="I63" s="439"/>
      <c r="J63" s="925">
        <v>7.4572879522201427</v>
      </c>
      <c r="K63" s="925">
        <v>9.8607254755791303</v>
      </c>
      <c r="L63" s="925">
        <v>11.920313506946851</v>
      </c>
      <c r="M63" s="925">
        <v>7.7169522615819179</v>
      </c>
      <c r="N63" s="925">
        <v>9.4350243388455457</v>
      </c>
      <c r="O63" s="476"/>
      <c r="P63" s="454"/>
    </row>
    <row r="64" spans="1:16" ht="14.25">
      <c r="A64" s="440" t="s">
        <v>1661</v>
      </c>
      <c r="B64" s="442" t="s">
        <v>1695</v>
      </c>
      <c r="C64" s="440" t="s">
        <v>1502</v>
      </c>
      <c r="D64" s="454"/>
      <c r="E64" s="454"/>
      <c r="F64" s="454"/>
      <c r="G64" s="454"/>
      <c r="H64" s="449" t="s">
        <v>1331</v>
      </c>
      <c r="I64" s="439"/>
      <c r="J64" s="714"/>
      <c r="K64" s="714"/>
      <c r="L64" s="714"/>
      <c r="M64" s="714"/>
      <c r="N64" s="714"/>
      <c r="O64" s="465" t="s">
        <v>1663</v>
      </c>
      <c r="P64" s="454"/>
    </row>
    <row r="65" spans="1:16" s="471" customFormat="1" ht="25.5">
      <c r="A65" s="467" t="s">
        <v>1501</v>
      </c>
      <c r="B65" s="466" t="s">
        <v>1696</v>
      </c>
      <c r="C65" s="467" t="s">
        <v>1502</v>
      </c>
      <c r="D65" s="468"/>
      <c r="E65" s="468"/>
      <c r="F65" s="468"/>
      <c r="G65" s="468"/>
      <c r="H65" s="469" t="s">
        <v>1331</v>
      </c>
      <c r="I65" s="470"/>
      <c r="J65" s="926">
        <f>J63-J64</f>
        <v>7.4572879522201427</v>
      </c>
      <c r="K65" s="926">
        <f>K63-K64</f>
        <v>9.8607254755791303</v>
      </c>
      <c r="L65" s="926">
        <f>L63-L64</f>
        <v>11.920313506946851</v>
      </c>
      <c r="M65" s="926">
        <f>M63-M64</f>
        <v>7.7169522615819179</v>
      </c>
      <c r="N65" s="926">
        <f>N63-N64</f>
        <v>9.4350243388455457</v>
      </c>
      <c r="O65" s="470"/>
      <c r="P65" s="468"/>
    </row>
    <row r="66" spans="1:16">
      <c r="A66" s="439"/>
      <c r="B66" s="439"/>
      <c r="C66" s="449"/>
      <c r="D66" s="454"/>
      <c r="E66" s="454"/>
      <c r="F66" s="454"/>
      <c r="G66" s="454"/>
      <c r="H66" s="449"/>
      <c r="I66" s="439"/>
      <c r="J66" s="439"/>
      <c r="K66" s="439"/>
      <c r="L66" s="439"/>
      <c r="M66" s="439"/>
      <c r="N66" s="439"/>
      <c r="O66" s="439"/>
      <c r="P66" s="454"/>
    </row>
    <row r="67" spans="1:16">
      <c r="A67" s="460" t="s">
        <v>1507</v>
      </c>
      <c r="B67" s="439"/>
      <c r="C67" s="439"/>
      <c r="D67" s="454"/>
      <c r="E67" s="454"/>
      <c r="F67" s="454"/>
      <c r="G67" s="454"/>
      <c r="H67" s="439"/>
      <c r="I67" s="437"/>
      <c r="J67" s="461"/>
      <c r="K67" s="462"/>
      <c r="L67" s="463"/>
      <c r="M67" s="463"/>
      <c r="N67" s="463"/>
      <c r="O67" s="439"/>
      <c r="P67" s="454"/>
    </row>
    <row r="68" spans="1:16">
      <c r="A68" s="464"/>
      <c r="B68" s="437"/>
      <c r="C68" s="449"/>
      <c r="D68" s="454"/>
      <c r="E68" s="454"/>
      <c r="F68" s="454"/>
      <c r="G68" s="454"/>
      <c r="H68" s="449"/>
      <c r="I68" s="437"/>
      <c r="J68" s="439"/>
      <c r="K68" s="439"/>
      <c r="L68" s="439"/>
      <c r="M68" s="439"/>
      <c r="N68" s="439"/>
      <c r="O68" s="439"/>
      <c r="P68" s="454"/>
    </row>
    <row r="69" spans="1:16" ht="14.25">
      <c r="A69" s="440" t="s">
        <v>1659</v>
      </c>
      <c r="B69" s="442" t="s">
        <v>1697</v>
      </c>
      <c r="C69" s="440" t="s">
        <v>1508</v>
      </c>
      <c r="D69" s="454"/>
      <c r="E69" s="454"/>
      <c r="F69" s="454"/>
      <c r="G69" s="454"/>
      <c r="H69" s="449" t="s">
        <v>1331</v>
      </c>
      <c r="I69" s="439"/>
      <c r="J69" s="925">
        <v>3.5809826021106526</v>
      </c>
      <c r="K69" s="925">
        <v>22.378095325061317</v>
      </c>
      <c r="L69" s="925">
        <v>21.286803132998141</v>
      </c>
      <c r="M69" s="925">
        <v>13.135867253351169</v>
      </c>
      <c r="N69" s="925">
        <v>17.134269515484011</v>
      </c>
      <c r="O69" s="439"/>
      <c r="P69" s="454"/>
    </row>
    <row r="70" spans="1:16" ht="14.25">
      <c r="A70" s="440" t="s">
        <v>1661</v>
      </c>
      <c r="B70" s="442" t="s">
        <v>1698</v>
      </c>
      <c r="C70" s="440" t="s">
        <v>1508</v>
      </c>
      <c r="D70" s="454"/>
      <c r="E70" s="454"/>
      <c r="F70" s="454"/>
      <c r="G70" s="454"/>
      <c r="H70" s="449" t="s">
        <v>1331</v>
      </c>
      <c r="I70" s="439"/>
      <c r="J70" s="714"/>
      <c r="K70" s="714"/>
      <c r="L70" s="714"/>
      <c r="M70" s="714"/>
      <c r="N70" s="714"/>
      <c r="O70" s="465" t="s">
        <v>1663</v>
      </c>
      <c r="P70" s="454"/>
    </row>
    <row r="71" spans="1:16" s="471" customFormat="1" ht="25.5">
      <c r="A71" s="467" t="s">
        <v>1507</v>
      </c>
      <c r="B71" s="469" t="s">
        <v>1699</v>
      </c>
      <c r="C71" s="467" t="s">
        <v>1508</v>
      </c>
      <c r="D71" s="468"/>
      <c r="E71" s="468"/>
      <c r="F71" s="468"/>
      <c r="G71" s="468"/>
      <c r="H71" s="469" t="s">
        <v>1331</v>
      </c>
      <c r="I71" s="470"/>
      <c r="J71" s="926">
        <f>J69-J70</f>
        <v>3.5809826021106526</v>
      </c>
      <c r="K71" s="926">
        <f>K69-K70</f>
        <v>22.378095325061317</v>
      </c>
      <c r="L71" s="926">
        <f>L69-L70</f>
        <v>21.286803132998141</v>
      </c>
      <c r="M71" s="926">
        <f>M69-M70</f>
        <v>13.135867253351169</v>
      </c>
      <c r="N71" s="926">
        <f>N69-N70</f>
        <v>17.134269515484011</v>
      </c>
      <c r="O71" s="470"/>
      <c r="P71" s="468"/>
    </row>
    <row r="72" spans="1:16">
      <c r="A72" s="439"/>
      <c r="B72" s="439"/>
      <c r="C72" s="449"/>
      <c r="D72" s="454"/>
      <c r="E72" s="454"/>
      <c r="F72" s="454"/>
      <c r="G72" s="454"/>
      <c r="H72" s="449"/>
      <c r="I72" s="439"/>
      <c r="J72" s="477"/>
      <c r="K72" s="439"/>
      <c r="L72" s="439"/>
      <c r="M72" s="439"/>
      <c r="N72" s="439"/>
      <c r="O72" s="439"/>
      <c r="P72" s="454"/>
    </row>
    <row r="73" spans="1:16">
      <c r="A73" s="439"/>
      <c r="B73" s="439"/>
      <c r="C73" s="449"/>
      <c r="D73" s="454"/>
      <c r="E73" s="454"/>
      <c r="F73" s="454"/>
      <c r="G73" s="454"/>
      <c r="H73" s="449"/>
      <c r="I73" s="439"/>
      <c r="J73" s="439"/>
      <c r="K73" s="439"/>
      <c r="L73" s="439"/>
      <c r="M73" s="439"/>
      <c r="N73" s="439"/>
      <c r="O73" s="439"/>
      <c r="P73" s="454"/>
    </row>
    <row r="74" spans="1:16">
      <c r="A74" s="439"/>
      <c r="B74" s="439"/>
      <c r="C74" s="449"/>
      <c r="D74" s="454"/>
      <c r="E74" s="454"/>
      <c r="F74" s="454"/>
      <c r="G74" s="454"/>
      <c r="H74" s="449"/>
      <c r="I74" s="439"/>
      <c r="J74" s="478"/>
      <c r="K74" s="478"/>
      <c r="L74" s="478"/>
      <c r="M74" s="478"/>
      <c r="N74" s="478"/>
      <c r="O74" s="478"/>
      <c r="P74" s="454"/>
    </row>
    <row r="75" spans="1:16">
      <c r="A75" s="439"/>
      <c r="B75" s="439"/>
      <c r="C75" s="449"/>
      <c r="D75" s="454"/>
      <c r="E75" s="454"/>
      <c r="F75" s="454"/>
      <c r="G75" s="454"/>
      <c r="H75" s="449"/>
      <c r="I75" s="439"/>
      <c r="J75" s="479"/>
      <c r="K75" s="479"/>
      <c r="L75" s="479"/>
      <c r="M75" s="479"/>
      <c r="N75" s="479"/>
      <c r="O75" s="479"/>
      <c r="P75" s="454"/>
    </row>
    <row r="76" spans="1:16">
      <c r="A76" s="439"/>
      <c r="B76" s="439"/>
      <c r="C76" s="449"/>
      <c r="D76" s="454"/>
      <c r="E76" s="454"/>
      <c r="F76" s="454"/>
      <c r="G76" s="454"/>
      <c r="H76" s="449"/>
      <c r="I76" s="439"/>
      <c r="J76" s="479"/>
      <c r="K76" s="479"/>
      <c r="L76" s="479"/>
      <c r="M76" s="479"/>
      <c r="N76" s="479"/>
      <c r="O76" s="479"/>
      <c r="P76" s="454"/>
    </row>
    <row r="77" spans="1:16">
      <c r="A77" s="439"/>
      <c r="B77" s="439"/>
      <c r="C77" s="449"/>
      <c r="D77" s="454"/>
      <c r="E77" s="454"/>
      <c r="F77" s="454"/>
      <c r="G77" s="454"/>
      <c r="H77" s="449"/>
      <c r="I77" s="439"/>
      <c r="J77" s="480"/>
      <c r="K77" s="480"/>
      <c r="L77" s="480"/>
      <c r="M77" s="480"/>
      <c r="N77" s="480"/>
      <c r="O77" s="480"/>
      <c r="P77" s="454"/>
    </row>
    <row r="78" spans="1:16">
      <c r="A78" s="439"/>
      <c r="B78" s="439"/>
      <c r="C78" s="449"/>
      <c r="D78" s="454"/>
      <c r="E78" s="454"/>
      <c r="F78" s="454"/>
      <c r="G78" s="454"/>
      <c r="H78" s="449"/>
      <c r="I78" s="439"/>
      <c r="J78" s="480"/>
      <c r="K78" s="480"/>
      <c r="L78" s="480"/>
      <c r="M78" s="480"/>
      <c r="N78" s="480"/>
      <c r="O78" s="478"/>
      <c r="P78" s="480"/>
    </row>
    <row r="79" spans="1:16">
      <c r="A79" s="439"/>
      <c r="B79" s="439"/>
      <c r="C79" s="449"/>
      <c r="D79" s="454"/>
      <c r="E79" s="454"/>
      <c r="F79" s="454"/>
      <c r="G79" s="454"/>
      <c r="H79" s="449"/>
      <c r="I79" s="439"/>
      <c r="J79" s="439"/>
      <c r="K79" s="439"/>
      <c r="L79" s="439"/>
      <c r="M79" s="439"/>
      <c r="N79" s="439"/>
      <c r="O79" s="439"/>
      <c r="P79" s="454"/>
    </row>
    <row r="80" spans="1:16">
      <c r="A80" s="439"/>
      <c r="B80" s="439"/>
      <c r="C80" s="449"/>
      <c r="D80" s="454"/>
      <c r="E80" s="454"/>
      <c r="F80" s="454"/>
      <c r="G80" s="454"/>
      <c r="H80" s="449"/>
      <c r="I80" s="439"/>
      <c r="J80" s="439"/>
      <c r="K80" s="439"/>
      <c r="L80" s="439"/>
      <c r="M80" s="439"/>
      <c r="N80" s="439"/>
      <c r="O80" s="439"/>
      <c r="P80" s="454"/>
    </row>
    <row r="81" spans="1:16">
      <c r="A81" s="439"/>
      <c r="B81" s="439"/>
      <c r="C81" s="449"/>
      <c r="D81" s="454"/>
      <c r="E81" s="454"/>
      <c r="F81" s="454"/>
      <c r="G81" s="454"/>
      <c r="H81" s="449"/>
      <c r="I81" s="439"/>
      <c r="J81" s="439"/>
      <c r="K81" s="439"/>
      <c r="L81" s="439"/>
      <c r="M81" s="439"/>
      <c r="N81" s="439"/>
      <c r="O81" s="439"/>
      <c r="P81" s="454"/>
    </row>
    <row r="82" spans="1:16">
      <c r="A82" s="439"/>
      <c r="B82" s="439"/>
      <c r="C82" s="449"/>
      <c r="D82" s="454"/>
      <c r="E82" s="454"/>
      <c r="F82" s="454"/>
      <c r="G82" s="454"/>
      <c r="H82" s="449"/>
      <c r="I82" s="439"/>
      <c r="J82" s="439"/>
      <c r="K82" s="439"/>
      <c r="L82" s="439"/>
      <c r="M82" s="439"/>
      <c r="N82" s="439"/>
      <c r="O82" s="439"/>
      <c r="P82" s="454"/>
    </row>
    <row r="83" spans="1:16">
      <c r="A83" s="439"/>
      <c r="B83" s="439"/>
      <c r="C83" s="449"/>
      <c r="D83" s="454"/>
      <c r="E83" s="454"/>
      <c r="F83" s="454"/>
      <c r="G83" s="454"/>
      <c r="H83" s="449"/>
      <c r="I83" s="439"/>
      <c r="J83" s="439"/>
      <c r="K83" s="439"/>
      <c r="L83" s="439"/>
      <c r="M83" s="439"/>
      <c r="N83" s="439"/>
      <c r="O83" s="439"/>
      <c r="P83" s="454"/>
    </row>
    <row r="84" spans="1:16">
      <c r="A84" s="439"/>
      <c r="B84" s="439"/>
      <c r="C84" s="449"/>
      <c r="D84" s="454"/>
      <c r="E84" s="454"/>
      <c r="F84" s="454"/>
      <c r="G84" s="454"/>
      <c r="H84" s="449"/>
      <c r="I84" s="439"/>
      <c r="J84" s="439"/>
      <c r="K84" s="439"/>
      <c r="L84" s="439"/>
      <c r="M84" s="439"/>
      <c r="N84" s="439"/>
      <c r="O84" s="439"/>
      <c r="P84" s="454"/>
    </row>
    <row r="85" spans="1:16">
      <c r="A85" s="439"/>
      <c r="B85" s="439"/>
      <c r="C85" s="449"/>
      <c r="D85" s="454"/>
      <c r="E85" s="454"/>
      <c r="F85" s="454"/>
      <c r="G85" s="454"/>
      <c r="H85" s="449"/>
      <c r="I85" s="439"/>
      <c r="J85" s="439"/>
      <c r="K85" s="439"/>
      <c r="L85" s="439"/>
      <c r="M85" s="439"/>
      <c r="N85" s="439"/>
      <c r="O85" s="439"/>
      <c r="P85" s="454"/>
    </row>
    <row r="86" spans="1:16">
      <c r="A86" s="439"/>
      <c r="B86" s="439"/>
      <c r="C86" s="449"/>
      <c r="D86" s="454"/>
      <c r="E86" s="454"/>
      <c r="F86" s="454"/>
      <c r="G86" s="454"/>
      <c r="H86" s="449"/>
      <c r="I86" s="439"/>
      <c r="J86" s="439"/>
      <c r="K86" s="439"/>
      <c r="L86" s="439"/>
      <c r="M86" s="439"/>
      <c r="N86" s="439"/>
      <c r="O86" s="439"/>
      <c r="P86" s="454"/>
    </row>
    <row r="87" spans="1:16">
      <c r="A87" s="439"/>
      <c r="B87" s="439"/>
      <c r="C87" s="449"/>
      <c r="D87" s="454"/>
      <c r="E87" s="454"/>
      <c r="F87" s="454"/>
      <c r="G87" s="454"/>
      <c r="H87" s="449"/>
      <c r="I87" s="439"/>
      <c r="J87" s="439"/>
      <c r="K87" s="439"/>
      <c r="L87" s="439"/>
      <c r="M87" s="439"/>
      <c r="N87" s="439"/>
      <c r="O87" s="439"/>
      <c r="P87" s="454"/>
    </row>
    <row r="88" spans="1:16">
      <c r="A88" s="439"/>
      <c r="B88" s="439"/>
      <c r="C88" s="449"/>
      <c r="D88" s="454"/>
      <c r="E88" s="454"/>
      <c r="F88" s="454"/>
      <c r="G88" s="454"/>
      <c r="H88" s="449"/>
      <c r="I88" s="439"/>
      <c r="J88" s="439"/>
      <c r="K88" s="439"/>
      <c r="L88" s="439"/>
      <c r="M88" s="439"/>
      <c r="N88" s="439"/>
      <c r="O88" s="439"/>
      <c r="P88" s="454"/>
    </row>
    <row r="89" spans="1:16">
      <c r="A89" s="439"/>
      <c r="B89" s="439"/>
      <c r="C89" s="449"/>
      <c r="D89" s="454"/>
      <c r="E89" s="454"/>
      <c r="F89" s="454"/>
      <c r="G89" s="454"/>
      <c r="H89" s="449"/>
      <c r="I89" s="439"/>
      <c r="J89" s="439"/>
      <c r="K89" s="439"/>
      <c r="L89" s="439"/>
      <c r="M89" s="439"/>
      <c r="N89" s="439"/>
      <c r="O89" s="439"/>
      <c r="P89" s="454"/>
    </row>
    <row r="90" spans="1:16">
      <c r="A90" s="439"/>
      <c r="B90" s="439"/>
      <c r="C90" s="449"/>
      <c r="D90" s="454"/>
      <c r="E90" s="454"/>
      <c r="F90" s="454"/>
      <c r="G90" s="454"/>
      <c r="H90" s="449"/>
      <c r="I90" s="439"/>
      <c r="J90" s="439"/>
      <c r="K90" s="439"/>
      <c r="L90" s="439"/>
      <c r="M90" s="439"/>
      <c r="N90" s="439"/>
      <c r="O90" s="439"/>
      <c r="P90" s="454"/>
    </row>
    <row r="91" spans="1:16">
      <c r="A91" s="439"/>
      <c r="B91" s="439"/>
      <c r="C91" s="449"/>
      <c r="D91" s="454"/>
      <c r="E91" s="454"/>
      <c r="F91" s="454"/>
      <c r="G91" s="454"/>
      <c r="H91" s="449"/>
      <c r="I91" s="439"/>
      <c r="J91" s="439"/>
      <c r="K91" s="439"/>
      <c r="L91" s="439"/>
      <c r="M91" s="439"/>
      <c r="N91" s="439"/>
      <c r="O91" s="439"/>
      <c r="P91" s="454"/>
    </row>
    <row r="92" spans="1:16">
      <c r="A92" s="439"/>
      <c r="B92" s="439"/>
      <c r="C92" s="449"/>
      <c r="D92" s="454"/>
      <c r="E92" s="454"/>
      <c r="F92" s="454"/>
      <c r="G92" s="454"/>
      <c r="H92" s="449"/>
      <c r="I92" s="439"/>
      <c r="J92" s="439"/>
      <c r="K92" s="439"/>
      <c r="L92" s="439"/>
      <c r="M92" s="439"/>
      <c r="N92" s="439"/>
      <c r="O92" s="439"/>
      <c r="P92" s="454"/>
    </row>
    <row r="93" spans="1:16">
      <c r="A93" s="439"/>
      <c r="B93" s="439"/>
      <c r="C93" s="449"/>
      <c r="D93" s="454"/>
      <c r="E93" s="454"/>
      <c r="F93" s="454"/>
      <c r="G93" s="454"/>
      <c r="H93" s="449"/>
      <c r="I93" s="439"/>
      <c r="J93" s="439"/>
      <c r="K93" s="439"/>
      <c r="L93" s="439"/>
      <c r="M93" s="439"/>
      <c r="N93" s="439"/>
      <c r="O93" s="439"/>
      <c r="P93" s="454"/>
    </row>
    <row r="94" spans="1:16">
      <c r="A94" s="439"/>
      <c r="B94" s="439"/>
      <c r="C94" s="449"/>
      <c r="D94" s="454"/>
      <c r="E94" s="454"/>
      <c r="F94" s="454"/>
      <c r="G94" s="454"/>
      <c r="H94" s="449"/>
      <c r="I94" s="439"/>
      <c r="J94" s="439"/>
      <c r="K94" s="439"/>
      <c r="L94" s="439"/>
      <c r="M94" s="439"/>
      <c r="N94" s="439"/>
      <c r="O94" s="439"/>
      <c r="P94" s="454"/>
    </row>
    <row r="95" spans="1:16">
      <c r="A95" s="439"/>
      <c r="B95" s="439"/>
      <c r="C95" s="449"/>
    </row>
    <row r="96" spans="1:16">
      <c r="A96" s="439"/>
      <c r="B96" s="439"/>
      <c r="C96" s="449"/>
    </row>
    <row r="97" spans="1:3">
      <c r="A97" s="439"/>
      <c r="B97" s="439"/>
      <c r="C97" s="449"/>
    </row>
    <row r="98" spans="1:3">
      <c r="A98" s="439"/>
      <c r="B98" s="439"/>
      <c r="C98" s="449"/>
    </row>
    <row r="99" spans="1:3">
      <c r="A99" s="439"/>
      <c r="B99" s="439"/>
      <c r="C99" s="449"/>
    </row>
    <row r="100" spans="1:3">
      <c r="A100" s="439"/>
      <c r="B100" s="439"/>
      <c r="C100" s="449"/>
    </row>
    <row r="101" spans="1:3">
      <c r="A101" s="439"/>
      <c r="B101" s="439"/>
      <c r="C101" s="449"/>
    </row>
    <row r="102" spans="1:3">
      <c r="A102" s="439"/>
      <c r="B102" s="439"/>
      <c r="C102" s="449"/>
    </row>
    <row r="103" spans="1:3">
      <c r="A103" s="439"/>
      <c r="B103" s="439"/>
      <c r="C103" s="449"/>
    </row>
    <row r="104" spans="1:3">
      <c r="A104" s="439"/>
      <c r="B104" s="439"/>
      <c r="C104" s="449"/>
    </row>
    <row r="105" spans="1:3">
      <c r="A105" s="439"/>
      <c r="B105" s="439"/>
      <c r="C105" s="449"/>
    </row>
  </sheetData>
  <pageMargins left="0.17" right="0.16" top="0.5" bottom="0.74803149606299213" header="0.31496062992125984" footer="0.31496062992125984"/>
  <pageSetup paperSize="9" scale="43" orientation="portrait" r:id="rId1"/>
  <headerFooter>
    <oddFooter>&amp;C&amp;D_x000D_&amp;1#&amp;"Calibri"&amp;10&amp;K000000 OFFICIAL-InternalOnly&amp;R&amp;F</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B38C6-AC45-4B33-A133-040CBD67CF51}">
  <sheetPr>
    <tabColor theme="4" tint="0.79998168889431442"/>
    <pageSetUpPr fitToPage="1"/>
  </sheetPr>
  <dimension ref="A1:P72"/>
  <sheetViews>
    <sheetView showGridLines="0" zoomScale="90" zoomScaleNormal="90" workbookViewId="0">
      <pane ySplit="5" topLeftCell="A6" activePane="bottomLeft" state="frozen"/>
      <selection activeCell="F30" sqref="F30"/>
      <selection pane="bottomLeft" activeCell="L8" sqref="L8"/>
    </sheetView>
  </sheetViews>
  <sheetFormatPr defaultColWidth="10.28515625" defaultRowHeight="12.75"/>
  <cols>
    <col min="1" max="1" width="53.28515625" style="447" customWidth="1"/>
    <col min="2" max="2" width="9.28515625" style="447" customWidth="1"/>
    <col min="3" max="3" width="9.7109375" style="447" customWidth="1"/>
    <col min="4" max="4" width="5.28515625" style="447" customWidth="1"/>
    <col min="5" max="5" width="4.42578125" style="447" customWidth="1"/>
    <col min="6" max="6" width="10.42578125" style="447" bestFit="1" customWidth="1"/>
    <col min="7" max="7" width="8.28515625" style="447" customWidth="1"/>
    <col min="8" max="13" width="11.42578125" style="447" bestFit="1" customWidth="1"/>
    <col min="14" max="14" width="10.7109375" style="447" bestFit="1" customWidth="1"/>
    <col min="15" max="16384" width="10.28515625" style="447"/>
  </cols>
  <sheetData>
    <row r="1" spans="1:16" s="435" customFormat="1" ht="15">
      <c r="A1" s="431" t="s">
        <v>7</v>
      </c>
      <c r="B1" s="432"/>
      <c r="C1" s="432"/>
      <c r="D1" s="432"/>
      <c r="E1" s="433"/>
      <c r="F1" s="433"/>
      <c r="G1" s="433"/>
      <c r="H1" s="433"/>
      <c r="I1" s="433"/>
      <c r="J1" s="433"/>
      <c r="K1" s="431"/>
      <c r="L1" s="431"/>
      <c r="M1" s="431"/>
      <c r="N1" s="431"/>
    </row>
    <row r="2" spans="1:16" s="435" customFormat="1" ht="15">
      <c r="A2" s="431"/>
      <c r="B2" s="436"/>
      <c r="C2" s="436"/>
      <c r="D2" s="436"/>
      <c r="E2" s="431"/>
      <c r="F2" s="431"/>
      <c r="G2" s="431"/>
      <c r="H2" s="431"/>
      <c r="I2" s="431"/>
      <c r="J2" s="431"/>
      <c r="K2" s="431"/>
      <c r="L2" s="431"/>
      <c r="M2" s="431"/>
      <c r="N2" s="431"/>
    </row>
    <row r="3" spans="1:16" s="435" customFormat="1" ht="34.35" customHeight="1">
      <c r="A3" s="436" t="s">
        <v>1700</v>
      </c>
      <c r="B3" s="436"/>
      <c r="C3" s="436"/>
      <c r="D3" s="436"/>
      <c r="E3" s="436"/>
      <c r="F3" s="431"/>
      <c r="G3" s="431"/>
      <c r="H3" s="431"/>
      <c r="I3" s="431"/>
      <c r="J3" s="431"/>
      <c r="K3" s="431"/>
      <c r="L3" s="431"/>
      <c r="M3" s="431"/>
      <c r="N3" s="431"/>
    </row>
    <row r="4" spans="1:16" ht="14.25">
      <c r="A4" s="453"/>
      <c r="B4" s="453"/>
      <c r="C4" s="453"/>
      <c r="D4" s="454"/>
      <c r="E4" s="434"/>
      <c r="F4" s="434"/>
      <c r="G4" s="434"/>
      <c r="H4" s="434"/>
      <c r="I4" s="434"/>
      <c r="J4" s="434"/>
      <c r="K4" s="434"/>
      <c r="L4" s="434"/>
      <c r="M4" s="434"/>
      <c r="N4" s="434"/>
      <c r="O4" s="455"/>
    </row>
    <row r="5" spans="1:16" ht="18">
      <c r="A5" s="456"/>
      <c r="B5" s="453"/>
      <c r="C5" s="453"/>
      <c r="D5" s="453"/>
      <c r="E5" s="453"/>
      <c r="H5" s="457"/>
      <c r="I5" s="457"/>
      <c r="J5" s="924" t="s">
        <v>1158</v>
      </c>
      <c r="K5" s="924" t="s">
        <v>1159</v>
      </c>
      <c r="L5" s="924" t="s">
        <v>1160</v>
      </c>
      <c r="M5" s="924" t="s">
        <v>1161</v>
      </c>
      <c r="N5" s="924" t="s">
        <v>1162</v>
      </c>
      <c r="O5" s="458"/>
    </row>
    <row r="6" spans="1:16" ht="14.25">
      <c r="A6" s="454"/>
      <c r="B6" s="454"/>
      <c r="C6" s="454"/>
      <c r="D6" s="454"/>
      <c r="E6" s="454"/>
      <c r="F6" s="454"/>
      <c r="G6" s="454"/>
      <c r="H6" s="457"/>
      <c r="I6" s="457"/>
      <c r="J6" s="459"/>
      <c r="K6" s="459"/>
      <c r="L6" s="459"/>
      <c r="M6" s="459"/>
      <c r="N6" s="455"/>
      <c r="O6" s="437"/>
      <c r="P6" s="454"/>
    </row>
    <row r="7" spans="1:16" ht="14.85" customHeight="1">
      <c r="A7" s="460" t="s">
        <v>1620</v>
      </c>
      <c r="B7" s="449"/>
      <c r="C7" s="439"/>
      <c r="D7" s="454"/>
      <c r="E7" s="454"/>
      <c r="F7" s="454"/>
      <c r="G7" s="454"/>
      <c r="H7" s="439"/>
      <c r="I7" s="437"/>
      <c r="J7" s="473"/>
      <c r="K7" s="473"/>
      <c r="L7" s="473"/>
      <c r="M7" s="473"/>
      <c r="N7" s="473"/>
      <c r="O7" s="439"/>
      <c r="P7" s="454"/>
    </row>
    <row r="8" spans="1:16">
      <c r="A8" s="474"/>
      <c r="B8" s="439"/>
      <c r="C8" s="449"/>
      <c r="D8" s="454"/>
      <c r="E8" s="454"/>
      <c r="F8" s="454"/>
      <c r="G8" s="454"/>
      <c r="H8" s="449"/>
      <c r="I8" s="437"/>
      <c r="J8" s="473"/>
      <c r="K8" s="473"/>
      <c r="L8" s="473"/>
      <c r="M8" s="473"/>
      <c r="N8" s="473"/>
      <c r="O8" s="439"/>
      <c r="P8" s="454"/>
    </row>
    <row r="9" spans="1:16" ht="12.6" customHeight="1">
      <c r="A9" s="449" t="s">
        <v>1659</v>
      </c>
      <c r="B9" s="449" t="s">
        <v>1665</v>
      </c>
      <c r="C9" s="449" t="s">
        <v>1514</v>
      </c>
      <c r="D9" s="454"/>
      <c r="E9" s="454"/>
      <c r="F9" s="454"/>
      <c r="G9" s="454"/>
      <c r="H9" s="449" t="s">
        <v>1331</v>
      </c>
      <c r="I9" s="437"/>
      <c r="J9" s="925">
        <v>0</v>
      </c>
      <c r="K9" s="925">
        <v>0</v>
      </c>
      <c r="L9" s="925">
        <v>0</v>
      </c>
      <c r="M9" s="925">
        <v>0</v>
      </c>
      <c r="N9" s="925">
        <v>0</v>
      </c>
      <c r="O9" s="439"/>
      <c r="P9" s="454"/>
    </row>
    <row r="10" spans="1:16" ht="12.6" customHeight="1">
      <c r="A10" s="440" t="s">
        <v>1661</v>
      </c>
      <c r="B10" s="449" t="s">
        <v>1666</v>
      </c>
      <c r="C10" s="449" t="s">
        <v>1514</v>
      </c>
      <c r="D10" s="454"/>
      <c r="E10" s="454"/>
      <c r="F10" s="454"/>
      <c r="G10" s="454"/>
      <c r="H10" s="449" t="s">
        <v>1331</v>
      </c>
      <c r="I10" s="437"/>
      <c r="J10" s="714"/>
      <c r="K10" s="714"/>
      <c r="L10" s="714"/>
      <c r="M10" s="714"/>
      <c r="N10" s="714"/>
      <c r="O10" s="465" t="s">
        <v>1663</v>
      </c>
      <c r="P10" s="454"/>
    </row>
    <row r="11" spans="1:16" s="471" customFormat="1" ht="12.6" customHeight="1">
      <c r="A11" s="467" t="s">
        <v>1513</v>
      </c>
      <c r="B11" s="469" t="s">
        <v>1667</v>
      </c>
      <c r="C11" s="469" t="s">
        <v>1514</v>
      </c>
      <c r="D11" s="468"/>
      <c r="E11" s="468"/>
      <c r="F11" s="468"/>
      <c r="G11" s="468"/>
      <c r="H11" s="469" t="s">
        <v>1331</v>
      </c>
      <c r="I11" s="475"/>
      <c r="J11" s="926">
        <f>J9-J10</f>
        <v>0</v>
      </c>
      <c r="K11" s="926">
        <f>K9-K10</f>
        <v>0</v>
      </c>
      <c r="L11" s="926">
        <f>L9-L10</f>
        <v>0</v>
      </c>
      <c r="M11" s="926">
        <f>M9-M10</f>
        <v>0</v>
      </c>
      <c r="N11" s="926">
        <f>N9-N10</f>
        <v>0</v>
      </c>
      <c r="O11" s="470"/>
      <c r="P11" s="468"/>
    </row>
    <row r="12" spans="1:16">
      <c r="A12" s="474"/>
      <c r="B12" s="449"/>
      <c r="C12" s="449"/>
      <c r="D12" s="454"/>
      <c r="E12" s="454"/>
      <c r="F12" s="454"/>
      <c r="G12" s="454"/>
      <c r="H12" s="449"/>
      <c r="I12" s="437"/>
      <c r="J12" s="473"/>
      <c r="K12" s="473"/>
      <c r="L12" s="473"/>
      <c r="M12" s="473"/>
      <c r="N12" s="473"/>
      <c r="O12" s="439"/>
      <c r="P12" s="454"/>
    </row>
    <row r="13" spans="1:16">
      <c r="A13" s="474"/>
      <c r="B13" s="449"/>
      <c r="C13" s="449"/>
      <c r="D13" s="454"/>
      <c r="E13" s="454"/>
      <c r="F13" s="454"/>
      <c r="G13" s="454"/>
      <c r="H13" s="449"/>
      <c r="I13" s="437"/>
      <c r="J13" s="473"/>
      <c r="K13" s="473"/>
      <c r="L13" s="473"/>
      <c r="M13" s="473"/>
      <c r="N13" s="473"/>
      <c r="O13" s="439"/>
      <c r="P13" s="454"/>
    </row>
    <row r="14" spans="1:16">
      <c r="A14" s="460" t="s">
        <v>1668</v>
      </c>
      <c r="B14" s="449"/>
      <c r="C14" s="439"/>
      <c r="D14" s="454"/>
      <c r="E14" s="454"/>
      <c r="F14" s="454"/>
      <c r="G14" s="454"/>
      <c r="H14" s="439"/>
      <c r="I14" s="437"/>
      <c r="J14" s="462"/>
      <c r="K14" s="462"/>
      <c r="L14" s="463"/>
      <c r="M14" s="463"/>
      <c r="N14" s="463"/>
      <c r="O14" s="439"/>
      <c r="P14" s="454"/>
    </row>
    <row r="15" spans="1:16">
      <c r="A15" s="460"/>
      <c r="B15" s="449"/>
      <c r="C15" s="449"/>
      <c r="D15" s="454"/>
      <c r="E15" s="454"/>
      <c r="F15" s="454"/>
      <c r="G15" s="454"/>
      <c r="H15" s="449"/>
      <c r="I15" s="437"/>
      <c r="J15" s="439"/>
      <c r="K15" s="439"/>
      <c r="L15" s="439"/>
      <c r="M15" s="439"/>
      <c r="N15" s="439"/>
      <c r="O15" s="439"/>
      <c r="P15" s="454"/>
    </row>
    <row r="16" spans="1:16" ht="14.85" customHeight="1">
      <c r="A16" s="449" t="s">
        <v>1659</v>
      </c>
      <c r="B16" s="449" t="s">
        <v>1669</v>
      </c>
      <c r="C16" s="449" t="s">
        <v>1517</v>
      </c>
      <c r="D16" s="454"/>
      <c r="E16" s="454"/>
      <c r="F16" s="454"/>
      <c r="G16" s="454"/>
      <c r="H16" s="449" t="s">
        <v>1331</v>
      </c>
      <c r="I16" s="437"/>
      <c r="J16" s="925">
        <v>7.6181795867888376</v>
      </c>
      <c r="K16" s="925">
        <v>2.5210493772270617</v>
      </c>
      <c r="L16" s="925">
        <v>2.2310136572664043</v>
      </c>
      <c r="M16" s="925">
        <v>0</v>
      </c>
      <c r="N16" s="925">
        <v>0</v>
      </c>
      <c r="O16" s="439"/>
      <c r="P16" s="454"/>
    </row>
    <row r="17" spans="1:16" ht="14.25">
      <c r="A17" s="440" t="s">
        <v>1661</v>
      </c>
      <c r="B17" s="449" t="s">
        <v>1670</v>
      </c>
      <c r="C17" s="449" t="s">
        <v>1517</v>
      </c>
      <c r="D17" s="454"/>
      <c r="E17" s="454"/>
      <c r="F17" s="454"/>
      <c r="G17" s="454"/>
      <c r="H17" s="449" t="s">
        <v>1331</v>
      </c>
      <c r="I17" s="437"/>
      <c r="J17" s="714"/>
      <c r="K17" s="714"/>
      <c r="L17" s="714"/>
      <c r="M17" s="714"/>
      <c r="N17" s="714"/>
      <c r="O17" s="465" t="s">
        <v>1663</v>
      </c>
      <c r="P17" s="454"/>
    </row>
    <row r="18" spans="1:16" s="471" customFormat="1" ht="14.25">
      <c r="A18" s="469" t="s">
        <v>1516</v>
      </c>
      <c r="B18" s="469" t="s">
        <v>1671</v>
      </c>
      <c r="C18" s="469" t="s">
        <v>1517</v>
      </c>
      <c r="D18" s="468"/>
      <c r="E18" s="468"/>
      <c r="F18" s="468"/>
      <c r="G18" s="468"/>
      <c r="H18" s="469" t="s">
        <v>1331</v>
      </c>
      <c r="I18" s="475"/>
      <c r="J18" s="926">
        <f>J16-J17</f>
        <v>7.6181795867888376</v>
      </c>
      <c r="K18" s="926">
        <f>K16-K17</f>
        <v>2.5210493772270617</v>
      </c>
      <c r="L18" s="926">
        <f>L16-L17</f>
        <v>2.2310136572664043</v>
      </c>
      <c r="M18" s="926">
        <f>M16-M17</f>
        <v>0</v>
      </c>
      <c r="N18" s="926">
        <f>N16-N17</f>
        <v>0</v>
      </c>
      <c r="O18" s="470"/>
      <c r="P18" s="468"/>
    </row>
    <row r="19" spans="1:16">
      <c r="A19" s="474"/>
      <c r="B19" s="449"/>
      <c r="C19" s="449"/>
      <c r="D19" s="454"/>
      <c r="E19" s="454"/>
      <c r="F19" s="454"/>
      <c r="G19" s="454"/>
      <c r="H19" s="449"/>
      <c r="I19" s="437"/>
      <c r="J19" s="473"/>
      <c r="K19" s="473"/>
      <c r="L19" s="473"/>
      <c r="M19" s="473"/>
      <c r="N19" s="473"/>
      <c r="O19" s="439"/>
      <c r="P19" s="454"/>
    </row>
    <row r="20" spans="1:16">
      <c r="A20" s="474"/>
      <c r="B20" s="449"/>
      <c r="C20" s="449"/>
      <c r="D20" s="454"/>
      <c r="E20" s="454"/>
      <c r="F20" s="454"/>
      <c r="G20" s="454"/>
      <c r="H20" s="449"/>
      <c r="I20" s="437"/>
      <c r="J20" s="473"/>
      <c r="K20" s="473"/>
      <c r="L20" s="473"/>
      <c r="M20" s="473"/>
      <c r="N20" s="473"/>
      <c r="O20" s="439"/>
      <c r="P20" s="454"/>
    </row>
    <row r="21" spans="1:16">
      <c r="A21" s="474"/>
      <c r="B21" s="449"/>
      <c r="C21" s="449"/>
      <c r="D21" s="454"/>
      <c r="E21" s="454"/>
      <c r="F21" s="454"/>
      <c r="G21" s="454"/>
      <c r="H21" s="449"/>
      <c r="I21" s="437"/>
      <c r="J21" s="473"/>
      <c r="K21" s="473"/>
      <c r="L21" s="473"/>
      <c r="M21" s="473"/>
      <c r="N21" s="473"/>
      <c r="O21" s="439"/>
      <c r="P21" s="454"/>
    </row>
    <row r="22" spans="1:16">
      <c r="A22" s="460" t="s">
        <v>1510</v>
      </c>
      <c r="B22" s="439"/>
      <c r="C22" s="439"/>
      <c r="D22" s="454"/>
      <c r="E22" s="454"/>
      <c r="F22" s="454"/>
      <c r="G22" s="454"/>
      <c r="H22" s="439"/>
      <c r="I22" s="437"/>
      <c r="J22" s="461"/>
      <c r="K22" s="462"/>
      <c r="L22" s="463"/>
      <c r="M22" s="463"/>
      <c r="N22" s="463"/>
      <c r="O22" s="439"/>
      <c r="P22" s="454"/>
    </row>
    <row r="23" spans="1:16">
      <c r="A23" s="464"/>
      <c r="B23" s="437"/>
      <c r="C23" s="449"/>
      <c r="D23" s="454"/>
      <c r="E23" s="454"/>
      <c r="F23" s="454"/>
      <c r="G23" s="454"/>
      <c r="H23" s="449"/>
      <c r="I23" s="437"/>
      <c r="J23" s="439"/>
      <c r="K23" s="439"/>
      <c r="L23" s="439"/>
      <c r="M23" s="439"/>
      <c r="N23" s="439"/>
      <c r="O23" s="439"/>
      <c r="P23" s="454"/>
    </row>
    <row r="24" spans="1:16" ht="14.25">
      <c r="A24" s="440" t="s">
        <v>1659</v>
      </c>
      <c r="B24" s="442" t="s">
        <v>1690</v>
      </c>
      <c r="C24" s="440" t="s">
        <v>1511</v>
      </c>
      <c r="D24" s="454"/>
      <c r="E24" s="454"/>
      <c r="F24" s="454"/>
      <c r="G24" s="454"/>
      <c r="H24" s="449" t="s">
        <v>1331</v>
      </c>
      <c r="I24" s="439"/>
      <c r="J24" s="925">
        <v>0</v>
      </c>
      <c r="K24" s="925">
        <v>0</v>
      </c>
      <c r="L24" s="925">
        <v>0</v>
      </c>
      <c r="M24" s="925">
        <v>0</v>
      </c>
      <c r="N24" s="925">
        <v>0</v>
      </c>
      <c r="O24" s="439"/>
      <c r="P24" s="454"/>
    </row>
    <row r="25" spans="1:16" ht="14.25">
      <c r="A25" s="440" t="s">
        <v>1661</v>
      </c>
      <c r="B25" s="442" t="s">
        <v>1691</v>
      </c>
      <c r="C25" s="440" t="s">
        <v>1511</v>
      </c>
      <c r="D25" s="454"/>
      <c r="E25" s="454"/>
      <c r="F25" s="454"/>
      <c r="G25" s="454"/>
      <c r="H25" s="449" t="s">
        <v>1331</v>
      </c>
      <c r="I25" s="439"/>
      <c r="J25" s="714"/>
      <c r="K25" s="714"/>
      <c r="L25" s="714"/>
      <c r="M25" s="714"/>
      <c r="N25" s="714"/>
      <c r="O25" s="465" t="s">
        <v>1663</v>
      </c>
      <c r="P25" s="454"/>
    </row>
    <row r="26" spans="1:16" s="471" customFormat="1" ht="12" customHeight="1">
      <c r="A26" s="467" t="s">
        <v>1692</v>
      </c>
      <c r="B26" s="469" t="s">
        <v>1693</v>
      </c>
      <c r="C26" s="467" t="s">
        <v>1511</v>
      </c>
      <c r="D26" s="468"/>
      <c r="E26" s="468"/>
      <c r="F26" s="468"/>
      <c r="G26" s="468"/>
      <c r="H26" s="469" t="s">
        <v>1331</v>
      </c>
      <c r="I26" s="470"/>
      <c r="J26" s="926">
        <f>J24-J25</f>
        <v>0</v>
      </c>
      <c r="K26" s="926">
        <f>K24-K25</f>
        <v>0</v>
      </c>
      <c r="L26" s="926">
        <f>L24-L25</f>
        <v>0</v>
      </c>
      <c r="M26" s="926">
        <f>M24-M25</f>
        <v>0</v>
      </c>
      <c r="N26" s="926">
        <f>N24-N25</f>
        <v>0</v>
      </c>
      <c r="O26" s="470"/>
      <c r="P26" s="468"/>
    </row>
    <row r="27" spans="1:16">
      <c r="A27" s="454"/>
      <c r="B27" s="454"/>
      <c r="C27" s="454"/>
      <c r="D27" s="454"/>
      <c r="E27" s="454"/>
      <c r="F27" s="454"/>
      <c r="G27" s="454"/>
      <c r="H27" s="450"/>
      <c r="I27" s="450"/>
      <c r="J27" s="472"/>
      <c r="K27" s="472"/>
      <c r="L27" s="472"/>
      <c r="M27" s="472"/>
      <c r="N27" s="439"/>
      <c r="O27" s="437"/>
      <c r="P27" s="454"/>
    </row>
    <row r="33" spans="1:16">
      <c r="A33" s="449"/>
      <c r="B33" s="449"/>
      <c r="C33" s="449"/>
      <c r="D33" s="454"/>
      <c r="E33" s="454"/>
      <c r="F33" s="454"/>
      <c r="G33" s="454"/>
      <c r="H33" s="449"/>
      <c r="I33" s="437"/>
      <c r="J33" s="462"/>
      <c r="K33" s="462"/>
      <c r="L33" s="463"/>
      <c r="M33" s="463"/>
      <c r="N33" s="463"/>
      <c r="O33" s="439"/>
      <c r="P33" s="454"/>
    </row>
    <row r="34" spans="1:16">
      <c r="O34" s="439"/>
      <c r="P34" s="454"/>
    </row>
    <row r="35" spans="1:16">
      <c r="O35" s="439"/>
      <c r="P35" s="454"/>
    </row>
    <row r="36" spans="1:16">
      <c r="O36" s="439"/>
      <c r="P36" s="454"/>
    </row>
    <row r="37" spans="1:16">
      <c r="O37" s="439"/>
      <c r="P37" s="454"/>
    </row>
    <row r="38" spans="1:16">
      <c r="O38" s="439"/>
      <c r="P38" s="454"/>
    </row>
    <row r="39" spans="1:16">
      <c r="A39" s="439"/>
      <c r="B39" s="439"/>
      <c r="C39" s="449"/>
      <c r="D39" s="454"/>
      <c r="E39" s="454"/>
      <c r="F39" s="454"/>
      <c r="G39" s="454"/>
      <c r="H39" s="449"/>
      <c r="I39" s="439"/>
      <c r="J39" s="439"/>
      <c r="K39" s="439"/>
      <c r="L39" s="439"/>
      <c r="M39" s="439"/>
      <c r="N39" s="439"/>
      <c r="O39" s="439"/>
      <c r="P39" s="454"/>
    </row>
    <row r="40" spans="1:16">
      <c r="A40" s="439"/>
      <c r="B40" s="439"/>
      <c r="C40" s="449"/>
      <c r="D40" s="454"/>
      <c r="E40" s="454"/>
      <c r="F40" s="454"/>
      <c r="G40" s="454"/>
      <c r="H40" s="449"/>
      <c r="I40" s="439"/>
      <c r="J40" s="439"/>
      <c r="K40" s="439"/>
      <c r="L40" s="439"/>
      <c r="M40" s="439"/>
      <c r="N40" s="439"/>
      <c r="O40" s="439"/>
      <c r="P40" s="454"/>
    </row>
    <row r="41" spans="1:16">
      <c r="A41" s="439"/>
      <c r="B41" s="439"/>
      <c r="C41" s="449"/>
      <c r="D41" s="454"/>
      <c r="E41" s="454"/>
      <c r="F41" s="454"/>
      <c r="G41" s="454"/>
      <c r="H41" s="449"/>
      <c r="I41" s="439"/>
      <c r="J41" s="439"/>
      <c r="K41" s="439"/>
      <c r="L41" s="439"/>
      <c r="M41" s="439"/>
      <c r="N41" s="439"/>
      <c r="O41" s="439"/>
      <c r="P41" s="454"/>
    </row>
    <row r="42" spans="1:16">
      <c r="A42" s="439"/>
      <c r="B42" s="439"/>
      <c r="C42" s="449"/>
      <c r="D42" s="454"/>
      <c r="E42" s="454"/>
      <c r="F42" s="454"/>
      <c r="G42" s="454"/>
      <c r="H42" s="449"/>
      <c r="I42" s="439"/>
      <c r="J42" s="439"/>
      <c r="K42" s="439"/>
      <c r="L42" s="439"/>
      <c r="M42" s="439"/>
      <c r="N42" s="439"/>
      <c r="O42" s="439"/>
      <c r="P42" s="454"/>
    </row>
    <row r="43" spans="1:16">
      <c r="A43" s="439"/>
      <c r="B43" s="439"/>
      <c r="C43" s="449"/>
      <c r="D43" s="454"/>
      <c r="E43" s="454"/>
      <c r="F43" s="454"/>
      <c r="G43" s="454"/>
      <c r="H43" s="449"/>
      <c r="I43" s="439"/>
      <c r="J43" s="439"/>
      <c r="K43" s="439"/>
      <c r="L43" s="439"/>
      <c r="M43" s="439"/>
      <c r="N43" s="439"/>
      <c r="O43" s="439"/>
      <c r="P43" s="454"/>
    </row>
    <row r="44" spans="1:16">
      <c r="A44" s="439"/>
      <c r="B44" s="439"/>
      <c r="C44" s="449"/>
      <c r="D44" s="454"/>
      <c r="E44" s="454"/>
      <c r="F44" s="454"/>
      <c r="G44" s="454"/>
      <c r="H44" s="449"/>
      <c r="I44" s="439"/>
      <c r="J44" s="439"/>
      <c r="K44" s="439"/>
      <c r="L44" s="439"/>
      <c r="M44" s="439"/>
      <c r="N44" s="439"/>
      <c r="O44" s="439"/>
      <c r="P44" s="454"/>
    </row>
    <row r="45" spans="1:16">
      <c r="A45" s="439"/>
      <c r="B45" s="439"/>
      <c r="C45" s="449"/>
      <c r="D45" s="454"/>
      <c r="E45" s="454"/>
      <c r="F45" s="454"/>
      <c r="G45" s="454"/>
      <c r="H45" s="449"/>
      <c r="I45" s="439"/>
      <c r="J45" s="439"/>
      <c r="K45" s="439"/>
      <c r="L45" s="439"/>
      <c r="M45" s="439"/>
      <c r="N45" s="439"/>
      <c r="O45" s="439"/>
      <c r="P45" s="454"/>
    </row>
    <row r="46" spans="1:16">
      <c r="A46" s="439"/>
      <c r="B46" s="439"/>
      <c r="C46" s="449"/>
      <c r="D46" s="454"/>
      <c r="E46" s="454"/>
      <c r="F46" s="454"/>
      <c r="G46" s="454"/>
      <c r="H46" s="449"/>
      <c r="I46" s="439"/>
      <c r="J46" s="439"/>
      <c r="K46" s="439"/>
      <c r="L46" s="439"/>
      <c r="M46" s="439"/>
      <c r="N46" s="439"/>
      <c r="O46" s="439"/>
      <c r="P46" s="454"/>
    </row>
    <row r="47" spans="1:16">
      <c r="A47" s="439"/>
      <c r="B47" s="439"/>
      <c r="C47" s="449"/>
      <c r="D47" s="454"/>
      <c r="E47" s="454"/>
      <c r="F47" s="454"/>
      <c r="G47" s="454"/>
      <c r="H47" s="449"/>
      <c r="I47" s="439"/>
      <c r="J47" s="439"/>
      <c r="K47" s="439"/>
      <c r="L47" s="439"/>
      <c r="M47" s="439"/>
      <c r="N47" s="439"/>
      <c r="O47" s="439"/>
      <c r="P47" s="454"/>
    </row>
    <row r="48" spans="1:16">
      <c r="A48" s="439"/>
      <c r="B48" s="439"/>
      <c r="C48" s="449"/>
      <c r="D48" s="454"/>
      <c r="E48" s="454"/>
      <c r="F48" s="454"/>
      <c r="G48" s="454"/>
      <c r="H48" s="449"/>
      <c r="I48" s="439"/>
      <c r="J48" s="439"/>
      <c r="K48" s="439"/>
      <c r="L48" s="439"/>
      <c r="M48" s="439"/>
      <c r="N48" s="439"/>
      <c r="O48" s="439"/>
      <c r="P48" s="454"/>
    </row>
    <row r="49" spans="1:16">
      <c r="A49" s="439"/>
      <c r="B49" s="439"/>
      <c r="C49" s="449"/>
      <c r="D49" s="454"/>
      <c r="E49" s="454"/>
      <c r="F49" s="454"/>
      <c r="G49" s="454"/>
      <c r="H49" s="449"/>
      <c r="I49" s="439"/>
      <c r="J49" s="439"/>
      <c r="K49" s="439"/>
      <c r="L49" s="439"/>
      <c r="M49" s="439"/>
      <c r="N49" s="439"/>
      <c r="O49" s="439"/>
      <c r="P49" s="454"/>
    </row>
    <row r="50" spans="1:16">
      <c r="A50" s="439"/>
      <c r="B50" s="439"/>
      <c r="C50" s="449"/>
      <c r="D50" s="454"/>
      <c r="E50" s="454"/>
      <c r="F50" s="454"/>
      <c r="G50" s="454"/>
      <c r="H50" s="449"/>
      <c r="I50" s="439"/>
      <c r="J50" s="439"/>
      <c r="K50" s="439"/>
      <c r="L50" s="439"/>
      <c r="M50" s="439"/>
      <c r="N50" s="439"/>
      <c r="O50" s="439"/>
      <c r="P50" s="454"/>
    </row>
    <row r="51" spans="1:16">
      <c r="A51" s="439"/>
      <c r="B51" s="439"/>
      <c r="C51" s="449"/>
      <c r="D51" s="454"/>
      <c r="E51" s="454"/>
      <c r="F51" s="454"/>
      <c r="G51" s="454"/>
      <c r="H51" s="449"/>
      <c r="I51" s="439"/>
      <c r="J51" s="439"/>
      <c r="K51" s="439"/>
      <c r="L51" s="439"/>
      <c r="M51" s="439"/>
      <c r="N51" s="439"/>
      <c r="O51" s="439"/>
      <c r="P51" s="454"/>
    </row>
    <row r="52" spans="1:16">
      <c r="A52" s="439"/>
      <c r="B52" s="439"/>
      <c r="C52" s="449"/>
      <c r="D52" s="454"/>
      <c r="E52" s="454"/>
      <c r="F52" s="454"/>
      <c r="G52" s="454"/>
      <c r="H52" s="449"/>
      <c r="I52" s="439"/>
      <c r="J52" s="439"/>
      <c r="K52" s="439"/>
      <c r="L52" s="439"/>
      <c r="M52" s="439"/>
      <c r="N52" s="439"/>
      <c r="O52" s="439"/>
      <c r="P52" s="454"/>
    </row>
    <row r="53" spans="1:16">
      <c r="A53" s="439"/>
      <c r="B53" s="439"/>
      <c r="C53" s="449"/>
      <c r="D53" s="454"/>
      <c r="E53" s="454"/>
      <c r="F53" s="454"/>
      <c r="G53" s="454"/>
      <c r="H53" s="449"/>
      <c r="I53" s="439"/>
      <c r="J53" s="439"/>
      <c r="K53" s="439"/>
      <c r="L53" s="439"/>
      <c r="M53" s="439"/>
      <c r="N53" s="439"/>
      <c r="O53" s="439"/>
      <c r="P53" s="454"/>
    </row>
    <row r="54" spans="1:16">
      <c r="A54" s="439"/>
      <c r="B54" s="439"/>
      <c r="C54" s="449"/>
      <c r="D54" s="454"/>
      <c r="E54" s="454"/>
      <c r="F54" s="454"/>
      <c r="G54" s="454"/>
      <c r="H54" s="449"/>
      <c r="I54" s="439"/>
      <c r="J54" s="439"/>
      <c r="K54" s="439"/>
      <c r="L54" s="439"/>
      <c r="M54" s="439"/>
      <c r="N54" s="439"/>
      <c r="O54" s="439"/>
      <c r="P54" s="454"/>
    </row>
    <row r="55" spans="1:16">
      <c r="A55" s="439"/>
      <c r="B55" s="439"/>
      <c r="C55" s="449"/>
      <c r="D55" s="454"/>
      <c r="E55" s="454"/>
      <c r="F55" s="454"/>
      <c r="G55" s="454"/>
      <c r="H55" s="449"/>
      <c r="I55" s="439"/>
      <c r="J55" s="439"/>
      <c r="K55" s="439"/>
      <c r="L55" s="439"/>
      <c r="M55" s="439"/>
      <c r="N55" s="439"/>
      <c r="O55" s="439"/>
      <c r="P55" s="454"/>
    </row>
    <row r="56" spans="1:16">
      <c r="A56" s="439"/>
      <c r="B56" s="439"/>
      <c r="C56" s="449"/>
      <c r="D56" s="454"/>
      <c r="E56" s="454"/>
      <c r="F56" s="454"/>
      <c r="G56" s="454"/>
      <c r="H56" s="449"/>
      <c r="I56" s="439"/>
      <c r="J56" s="439"/>
      <c r="K56" s="439"/>
      <c r="L56" s="439"/>
      <c r="M56" s="439"/>
      <c r="N56" s="439"/>
      <c r="O56" s="439"/>
      <c r="P56" s="454"/>
    </row>
    <row r="57" spans="1:16">
      <c r="A57" s="439"/>
      <c r="B57" s="439"/>
      <c r="C57" s="449"/>
      <c r="D57" s="454"/>
      <c r="E57" s="454"/>
      <c r="F57" s="454"/>
      <c r="G57" s="454"/>
      <c r="H57" s="449"/>
      <c r="I57" s="439"/>
      <c r="J57" s="439"/>
      <c r="K57" s="439"/>
      <c r="L57" s="439"/>
      <c r="M57" s="439"/>
      <c r="N57" s="439"/>
      <c r="O57" s="439"/>
      <c r="P57" s="454"/>
    </row>
    <row r="58" spans="1:16">
      <c r="A58" s="439"/>
      <c r="B58" s="439"/>
      <c r="C58" s="449"/>
      <c r="D58" s="454"/>
      <c r="E58" s="454"/>
      <c r="F58" s="454"/>
      <c r="G58" s="454"/>
      <c r="H58" s="449"/>
      <c r="I58" s="439"/>
      <c r="J58" s="439"/>
      <c r="K58" s="439"/>
      <c r="L58" s="439"/>
      <c r="M58" s="439"/>
      <c r="N58" s="439"/>
      <c r="O58" s="439"/>
      <c r="P58" s="454"/>
    </row>
    <row r="59" spans="1:16">
      <c r="A59" s="439"/>
      <c r="B59" s="439"/>
      <c r="C59" s="449"/>
      <c r="D59" s="454"/>
      <c r="E59" s="454"/>
      <c r="F59" s="454"/>
      <c r="G59" s="454"/>
      <c r="H59" s="449"/>
      <c r="I59" s="439"/>
      <c r="J59" s="439"/>
      <c r="K59" s="439"/>
      <c r="L59" s="439"/>
      <c r="M59" s="439"/>
      <c r="N59" s="439"/>
      <c r="O59" s="439"/>
      <c r="P59" s="454"/>
    </row>
    <row r="60" spans="1:16">
      <c r="A60" s="439"/>
      <c r="B60" s="439"/>
      <c r="C60" s="449"/>
      <c r="D60" s="454"/>
      <c r="E60" s="454"/>
      <c r="F60" s="454"/>
      <c r="G60" s="454"/>
      <c r="H60" s="449"/>
      <c r="I60" s="439"/>
      <c r="J60" s="439"/>
      <c r="K60" s="439"/>
      <c r="L60" s="439"/>
      <c r="M60" s="439"/>
      <c r="N60" s="439"/>
      <c r="O60" s="439"/>
      <c r="P60" s="454"/>
    </row>
    <row r="61" spans="1:16">
      <c r="A61" s="439"/>
      <c r="B61" s="439"/>
      <c r="C61" s="449"/>
      <c r="D61" s="454"/>
      <c r="E61" s="454"/>
      <c r="F61" s="454"/>
      <c r="G61" s="454"/>
      <c r="H61" s="449"/>
      <c r="I61" s="439"/>
      <c r="J61" s="439"/>
      <c r="K61" s="439"/>
      <c r="L61" s="439"/>
      <c r="M61" s="439"/>
      <c r="N61" s="439"/>
      <c r="O61" s="439"/>
      <c r="P61" s="454"/>
    </row>
    <row r="62" spans="1:16">
      <c r="A62" s="439"/>
      <c r="B62" s="439"/>
      <c r="C62" s="449"/>
    </row>
    <row r="63" spans="1:16">
      <c r="A63" s="439"/>
      <c r="B63" s="439"/>
      <c r="C63" s="449"/>
    </row>
    <row r="64" spans="1:16">
      <c r="A64" s="439"/>
      <c r="B64" s="439"/>
      <c r="C64" s="449"/>
    </row>
    <row r="65" spans="1:3">
      <c r="A65" s="439"/>
      <c r="B65" s="439"/>
      <c r="C65" s="449"/>
    </row>
    <row r="66" spans="1:3">
      <c r="A66" s="439"/>
      <c r="B66" s="439"/>
      <c r="C66" s="449"/>
    </row>
    <row r="67" spans="1:3">
      <c r="A67" s="439"/>
      <c r="B67" s="439"/>
      <c r="C67" s="449"/>
    </row>
    <row r="68" spans="1:3">
      <c r="A68" s="439"/>
      <c r="B68" s="439"/>
      <c r="C68" s="449"/>
    </row>
    <row r="69" spans="1:3">
      <c r="A69" s="439"/>
      <c r="B69" s="439"/>
      <c r="C69" s="449"/>
    </row>
    <row r="70" spans="1:3">
      <c r="A70" s="439"/>
      <c r="B70" s="439"/>
      <c r="C70" s="449"/>
    </row>
    <row r="71" spans="1:3">
      <c r="A71" s="439"/>
      <c r="B71" s="439"/>
      <c r="C71" s="449"/>
    </row>
    <row r="72" spans="1:3">
      <c r="A72" s="439"/>
      <c r="B72" s="439"/>
      <c r="C72" s="449"/>
    </row>
  </sheetData>
  <pageMargins left="0.17" right="0.16" top="0.5" bottom="0.74803149606299213" header="0.31496062992125984" footer="0.31496062992125984"/>
  <pageSetup paperSize="9" scale="43" orientation="portrait" r:id="rId1"/>
  <headerFooter>
    <oddFooter>&amp;C&amp;D_x000D_&amp;1#&amp;"Calibri"&amp;10&amp;K000000 OFFICIAL-InternalOnly&amp;R&amp;F</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62B0C-2F2D-4812-AD11-773BDC624323}">
  <sheetPr>
    <tabColor theme="4" tint="0.79998168889431442"/>
  </sheetPr>
  <dimension ref="A1:Q92"/>
  <sheetViews>
    <sheetView showGridLines="0" zoomScale="90" zoomScaleNormal="90" workbookViewId="0">
      <pane ySplit="5" topLeftCell="A67" activePane="bottomLeft" state="frozen"/>
      <selection activeCell="F30" sqref="F30"/>
      <selection pane="bottomLeft" activeCell="J96" sqref="J96"/>
    </sheetView>
  </sheetViews>
  <sheetFormatPr defaultColWidth="10.28515625" defaultRowHeight="12.75"/>
  <cols>
    <col min="1" max="1" width="57" style="439" customWidth="1"/>
    <col min="2" max="2" width="13.42578125" style="439" customWidth="1"/>
    <col min="3" max="7" width="10.28515625" style="439"/>
    <col min="8" max="12" width="11.28515625" style="439" customWidth="1"/>
    <col min="13" max="16384" width="10.28515625" style="439"/>
  </cols>
  <sheetData>
    <row r="1" spans="1:14" ht="15">
      <c r="A1" s="431" t="s">
        <v>7</v>
      </c>
      <c r="B1" s="432"/>
      <c r="C1" s="432"/>
      <c r="D1" s="433"/>
      <c r="E1" s="433"/>
      <c r="F1" s="433"/>
      <c r="G1" s="433"/>
      <c r="H1" s="433"/>
      <c r="I1" s="431"/>
      <c r="J1" s="431"/>
      <c r="K1" s="431"/>
      <c r="L1" s="431"/>
    </row>
    <row r="2" spans="1:14" ht="15">
      <c r="A2" s="431"/>
      <c r="B2" s="436"/>
      <c r="C2" s="436"/>
      <c r="D2" s="431"/>
      <c r="E2" s="431"/>
      <c r="F2" s="431"/>
      <c r="G2" s="431"/>
      <c r="H2" s="431"/>
      <c r="I2" s="431"/>
      <c r="J2" s="431"/>
      <c r="K2" s="431"/>
      <c r="L2" s="431"/>
    </row>
    <row r="3" spans="1:14" ht="34.35" customHeight="1">
      <c r="A3" s="436" t="s">
        <v>1701</v>
      </c>
      <c r="B3" s="436"/>
      <c r="C3" s="436"/>
      <c r="D3" s="431"/>
      <c r="E3" s="431"/>
      <c r="F3" s="431"/>
      <c r="G3" s="431"/>
      <c r="H3" s="431"/>
      <c r="I3" s="431"/>
      <c r="J3" s="431"/>
      <c r="K3" s="431"/>
      <c r="L3" s="431"/>
    </row>
    <row r="4" spans="1:14" s="447" customFormat="1" ht="14.25">
      <c r="A4" s="453"/>
      <c r="B4" s="453"/>
      <c r="C4" s="453"/>
      <c r="D4" s="434"/>
      <c r="E4" s="434"/>
      <c r="F4" s="434"/>
      <c r="G4" s="434"/>
      <c r="H4" s="434"/>
      <c r="I4" s="434"/>
      <c r="J4" s="434"/>
      <c r="K4" s="434"/>
      <c r="L4" s="434"/>
      <c r="M4" s="455"/>
    </row>
    <row r="5" spans="1:14" s="447" customFormat="1" ht="18">
      <c r="A5" s="456"/>
      <c r="B5" s="453"/>
      <c r="C5" s="453"/>
      <c r="F5" s="457"/>
      <c r="G5" s="457"/>
      <c r="H5" s="924" t="s">
        <v>1158</v>
      </c>
      <c r="I5" s="924" t="s">
        <v>1159</v>
      </c>
      <c r="J5" s="924" t="s">
        <v>1160</v>
      </c>
      <c r="K5" s="924" t="s">
        <v>1161</v>
      </c>
      <c r="L5" s="924" t="s">
        <v>1162</v>
      </c>
      <c r="M5" s="458"/>
    </row>
    <row r="6" spans="1:14" s="447" customFormat="1" ht="14.25">
      <c r="A6" s="454"/>
      <c r="B6" s="454"/>
      <c r="C6" s="454"/>
      <c r="D6" s="454"/>
      <c r="E6" s="454"/>
      <c r="F6" s="457"/>
      <c r="G6" s="457"/>
      <c r="H6" s="459"/>
      <c r="I6" s="459"/>
      <c r="J6" s="459"/>
      <c r="K6" s="459"/>
      <c r="L6" s="455"/>
      <c r="M6" s="437"/>
      <c r="N6" s="454"/>
    </row>
    <row r="7" spans="1:14" ht="14.25">
      <c r="A7" s="481" t="s">
        <v>1702</v>
      </c>
      <c r="D7" s="454"/>
      <c r="E7" s="454"/>
      <c r="G7" s="458"/>
      <c r="H7" s="482"/>
      <c r="I7" s="483"/>
      <c r="J7" s="446"/>
      <c r="K7" s="446"/>
      <c r="L7" s="446"/>
    </row>
    <row r="8" spans="1:14" ht="14.25">
      <c r="A8" s="484"/>
      <c r="B8" s="458"/>
      <c r="C8" s="449"/>
      <c r="D8" s="454"/>
      <c r="E8" s="454"/>
      <c r="F8" s="449"/>
      <c r="G8" s="458"/>
      <c r="H8" s="455"/>
      <c r="I8" s="455"/>
      <c r="J8" s="455"/>
      <c r="K8" s="455"/>
      <c r="L8" s="455"/>
    </row>
    <row r="9" spans="1:14" ht="14.25">
      <c r="A9" s="440" t="s">
        <v>1659</v>
      </c>
      <c r="B9" s="442" t="s">
        <v>1703</v>
      </c>
      <c r="C9" s="440" t="s">
        <v>1490</v>
      </c>
      <c r="D9" s="454"/>
      <c r="E9" s="454"/>
      <c r="F9" s="449" t="s">
        <v>1331</v>
      </c>
      <c r="H9" s="714"/>
      <c r="I9" s="714"/>
      <c r="J9" s="714"/>
      <c r="K9" s="714"/>
      <c r="L9" s="714"/>
      <c r="M9" s="465" t="s">
        <v>1704</v>
      </c>
    </row>
    <row r="10" spans="1:14" ht="14.25">
      <c r="A10" s="440" t="s">
        <v>1241</v>
      </c>
      <c r="B10" s="442" t="s">
        <v>1705</v>
      </c>
      <c r="C10" s="440" t="s">
        <v>1490</v>
      </c>
      <c r="D10" s="454"/>
      <c r="E10" s="454"/>
      <c r="F10" s="449" t="s">
        <v>1331</v>
      </c>
      <c r="H10" s="714"/>
      <c r="I10" s="714"/>
      <c r="J10" s="714"/>
      <c r="K10" s="714"/>
      <c r="L10" s="714"/>
      <c r="M10" s="1450" t="s">
        <v>3477</v>
      </c>
    </row>
    <row r="11" spans="1:14" s="470" customFormat="1" ht="14.25">
      <c r="A11" s="467" t="s">
        <v>1702</v>
      </c>
      <c r="B11" s="466" t="s">
        <v>1706</v>
      </c>
      <c r="C11" s="467" t="s">
        <v>1490</v>
      </c>
      <c r="D11" s="468"/>
      <c r="E11" s="468"/>
      <c r="F11" s="469" t="s">
        <v>1331</v>
      </c>
      <c r="H11" s="926">
        <f>H9-H10</f>
        <v>0</v>
      </c>
      <c r="I11" s="926">
        <f>I9-I10</f>
        <v>0</v>
      </c>
      <c r="J11" s="926">
        <f>J9-J10</f>
        <v>0</v>
      </c>
      <c r="K11" s="926">
        <f>K9-K10</f>
        <v>0</v>
      </c>
      <c r="L11" s="926">
        <f>L9-L10</f>
        <v>0</v>
      </c>
    </row>
    <row r="12" spans="1:14" s="470" customFormat="1">
      <c r="A12" s="467"/>
      <c r="B12" s="466"/>
      <c r="C12" s="467"/>
      <c r="D12" s="468"/>
      <c r="E12" s="468"/>
      <c r="F12" s="469"/>
      <c r="G12" s="469"/>
      <c r="H12" s="469"/>
      <c r="I12" s="469"/>
      <c r="J12" s="469"/>
      <c r="K12" s="469"/>
      <c r="L12" s="469"/>
    </row>
    <row r="13" spans="1:14" s="470" customFormat="1">
      <c r="A13" s="467"/>
      <c r="B13" s="466"/>
      <c r="C13" s="467"/>
      <c r="D13" s="468"/>
      <c r="E13" s="468"/>
      <c r="F13" s="469"/>
      <c r="G13" s="469"/>
      <c r="H13" s="469"/>
      <c r="I13" s="469"/>
      <c r="J13" s="469"/>
      <c r="K13" s="469"/>
      <c r="L13" s="469"/>
    </row>
    <row r="14" spans="1:14" s="447" customFormat="1" ht="14.25">
      <c r="A14" s="485" t="s">
        <v>1555</v>
      </c>
      <c r="B14" s="449"/>
      <c r="C14" s="439"/>
      <c r="D14" s="454"/>
      <c r="E14" s="454"/>
      <c r="F14" s="439"/>
      <c r="G14" s="458"/>
      <c r="H14" s="458"/>
      <c r="I14" s="458"/>
      <c r="J14" s="458"/>
      <c r="K14" s="458"/>
      <c r="L14" s="458"/>
      <c r="M14" s="439"/>
      <c r="N14" s="454"/>
    </row>
    <row r="15" spans="1:14" ht="14.25">
      <c r="A15" s="485"/>
      <c r="B15" s="449"/>
      <c r="C15" s="449"/>
      <c r="D15" s="454"/>
      <c r="E15" s="454"/>
      <c r="F15" s="449"/>
      <c r="G15" s="458"/>
    </row>
    <row r="16" spans="1:14" ht="18">
      <c r="A16" s="440" t="s">
        <v>1659</v>
      </c>
      <c r="B16" s="449" t="s">
        <v>1707</v>
      </c>
      <c r="C16" s="449" t="s">
        <v>1514</v>
      </c>
      <c r="D16" s="454"/>
      <c r="E16" s="454"/>
      <c r="F16" s="449" t="s">
        <v>1331</v>
      </c>
      <c r="G16" s="458"/>
      <c r="H16" s="714"/>
      <c r="I16" s="714"/>
      <c r="J16" s="714"/>
      <c r="K16" s="714"/>
      <c r="L16" s="714"/>
      <c r="M16" s="465" t="s">
        <v>1704</v>
      </c>
    </row>
    <row r="17" spans="1:17" ht="14.25">
      <c r="A17" s="440" t="s">
        <v>1241</v>
      </c>
      <c r="B17" s="449" t="s">
        <v>1708</v>
      </c>
      <c r="C17" s="449" t="s">
        <v>1514</v>
      </c>
      <c r="D17" s="454"/>
      <c r="E17" s="454"/>
      <c r="F17" s="449" t="s">
        <v>1331</v>
      </c>
      <c r="G17" s="458"/>
      <c r="H17" s="714"/>
      <c r="I17" s="714"/>
      <c r="J17" s="714"/>
      <c r="K17" s="714"/>
      <c r="L17" s="714"/>
      <c r="M17" s="1450" t="s">
        <v>3477</v>
      </c>
    </row>
    <row r="18" spans="1:17" s="470" customFormat="1" ht="18">
      <c r="A18" s="467" t="s">
        <v>1555</v>
      </c>
      <c r="B18" s="469" t="s">
        <v>1709</v>
      </c>
      <c r="C18" s="469" t="s">
        <v>1514</v>
      </c>
      <c r="D18" s="468"/>
      <c r="E18" s="468"/>
      <c r="F18" s="469" t="s">
        <v>1331</v>
      </c>
      <c r="G18" s="486"/>
      <c r="H18" s="926">
        <f>H16-H17</f>
        <v>0</v>
      </c>
      <c r="I18" s="926">
        <f>I16-I17</f>
        <v>0</v>
      </c>
      <c r="J18" s="926">
        <f>J16-J17</f>
        <v>0</v>
      </c>
      <c r="K18" s="926">
        <f>K16-K17</f>
        <v>0</v>
      </c>
      <c r="L18" s="926">
        <f>L16-L17</f>
        <v>0</v>
      </c>
    </row>
    <row r="20" spans="1:17" ht="14.25">
      <c r="A20" s="481" t="s">
        <v>1557</v>
      </c>
      <c r="B20" s="449"/>
      <c r="D20" s="454"/>
      <c r="E20" s="454"/>
      <c r="G20" s="458"/>
      <c r="H20" s="483"/>
      <c r="I20" s="483"/>
      <c r="J20" s="446"/>
      <c r="K20" s="446"/>
      <c r="L20" s="446"/>
    </row>
    <row r="21" spans="1:17" ht="14.25">
      <c r="A21" s="481"/>
      <c r="B21" s="449"/>
      <c r="C21" s="449"/>
      <c r="D21" s="454"/>
      <c r="E21" s="454"/>
      <c r="F21" s="449"/>
      <c r="G21" s="458"/>
    </row>
    <row r="22" spans="1:17" ht="18">
      <c r="A22" s="440" t="s">
        <v>1659</v>
      </c>
      <c r="B22" s="449" t="s">
        <v>1710</v>
      </c>
      <c r="C22" s="449" t="s">
        <v>1517</v>
      </c>
      <c r="D22" s="454"/>
      <c r="E22" s="454"/>
      <c r="F22" s="449" t="s">
        <v>1331</v>
      </c>
      <c r="G22" s="458"/>
      <c r="H22" s="714"/>
      <c r="I22" s="714"/>
      <c r="J22" s="714"/>
      <c r="K22" s="714"/>
      <c r="L22" s="714"/>
      <c r="M22" s="465" t="s">
        <v>1704</v>
      </c>
    </row>
    <row r="23" spans="1:17" ht="14.25">
      <c r="A23" s="440" t="s">
        <v>1241</v>
      </c>
      <c r="B23" s="449" t="s">
        <v>1711</v>
      </c>
      <c r="C23" s="449" t="s">
        <v>1517</v>
      </c>
      <c r="D23" s="454"/>
      <c r="E23" s="454"/>
      <c r="F23" s="449" t="s">
        <v>1331</v>
      </c>
      <c r="G23" s="458"/>
      <c r="H23" s="714"/>
      <c r="I23" s="714"/>
      <c r="J23" s="714"/>
      <c r="K23" s="714"/>
      <c r="L23" s="714"/>
      <c r="M23" s="1450" t="s">
        <v>3477</v>
      </c>
    </row>
    <row r="24" spans="1:17" s="470" customFormat="1" ht="14.25">
      <c r="A24" s="467" t="s">
        <v>1557</v>
      </c>
      <c r="B24" s="469" t="s">
        <v>1712</v>
      </c>
      <c r="C24" s="469" t="s">
        <v>1517</v>
      </c>
      <c r="D24" s="468"/>
      <c r="E24" s="468"/>
      <c r="F24" s="469" t="s">
        <v>1331</v>
      </c>
      <c r="G24" s="486"/>
      <c r="H24" s="926">
        <f>H22-H23</f>
        <v>0</v>
      </c>
      <c r="I24" s="926">
        <f>I22-I23</f>
        <v>0</v>
      </c>
      <c r="J24" s="926">
        <f>J22-J23</f>
        <v>0</v>
      </c>
      <c r="K24" s="926">
        <f>K22-K23</f>
        <v>0</v>
      </c>
      <c r="L24" s="926">
        <f>L22-L23</f>
        <v>0</v>
      </c>
    </row>
    <row r="26" spans="1:17" ht="14.25">
      <c r="A26" s="481" t="s">
        <v>1713</v>
      </c>
      <c r="B26" s="449"/>
      <c r="D26" s="454"/>
      <c r="E26" s="454"/>
      <c r="G26" s="458"/>
      <c r="H26" s="483"/>
      <c r="I26" s="483"/>
      <c r="J26" s="446"/>
      <c r="K26" s="446"/>
      <c r="L26" s="446"/>
    </row>
    <row r="27" spans="1:17" ht="14.25">
      <c r="A27" s="481"/>
      <c r="B27" s="449"/>
      <c r="C27" s="449"/>
      <c r="D27" s="454"/>
      <c r="E27" s="454"/>
      <c r="F27" s="449"/>
      <c r="G27" s="458"/>
    </row>
    <row r="28" spans="1:17" ht="14.25">
      <c r="A28" s="440" t="s">
        <v>1659</v>
      </c>
      <c r="B28" s="449" t="s">
        <v>1714</v>
      </c>
      <c r="C28" s="449" t="s">
        <v>1493</v>
      </c>
      <c r="D28" s="454"/>
      <c r="E28" s="454"/>
      <c r="F28" s="449" t="s">
        <v>1331</v>
      </c>
      <c r="G28" s="458"/>
      <c r="H28" s="714"/>
      <c r="I28" s="714"/>
      <c r="J28" s="714"/>
      <c r="K28" s="714"/>
      <c r="L28" s="714"/>
      <c r="M28" s="465" t="s">
        <v>1704</v>
      </c>
    </row>
    <row r="29" spans="1:17" ht="14.25">
      <c r="A29" s="440" t="s">
        <v>1241</v>
      </c>
      <c r="B29" s="449" t="s">
        <v>1715</v>
      </c>
      <c r="C29" s="449" t="s">
        <v>1493</v>
      </c>
      <c r="D29" s="454"/>
      <c r="E29" s="454"/>
      <c r="F29" s="449" t="s">
        <v>1331</v>
      </c>
      <c r="G29" s="458"/>
      <c r="H29" s="714"/>
      <c r="I29" s="714"/>
      <c r="J29" s="714"/>
      <c r="K29" s="714"/>
      <c r="L29" s="714"/>
      <c r="M29" s="1450" t="s">
        <v>3477</v>
      </c>
    </row>
    <row r="30" spans="1:17" s="470" customFormat="1" ht="14.25">
      <c r="A30" s="467" t="s">
        <v>1551</v>
      </c>
      <c r="B30" s="469" t="s">
        <v>1716</v>
      </c>
      <c r="C30" s="469" t="s">
        <v>1493</v>
      </c>
      <c r="D30" s="468"/>
      <c r="E30" s="468"/>
      <c r="F30" s="469" t="s">
        <v>1331</v>
      </c>
      <c r="G30" s="486"/>
      <c r="H30" s="926">
        <f>H28-H29</f>
        <v>0</v>
      </c>
      <c r="I30" s="926">
        <f>I28-I29</f>
        <v>0</v>
      </c>
      <c r="J30" s="926">
        <f>J28-J29</f>
        <v>0</v>
      </c>
      <c r="K30" s="926">
        <f>K28-K29</f>
        <v>0</v>
      </c>
      <c r="L30" s="926">
        <f>L28-L29</f>
        <v>0</v>
      </c>
    </row>
    <row r="31" spans="1:17" s="447" customFormat="1" ht="14.25">
      <c r="A31" s="481"/>
      <c r="B31" s="449"/>
      <c r="C31" s="449"/>
      <c r="D31" s="454"/>
      <c r="E31" s="454"/>
      <c r="F31" s="449"/>
      <c r="G31" s="458"/>
      <c r="H31" s="458"/>
      <c r="I31" s="458"/>
      <c r="J31" s="458"/>
      <c r="K31" s="458"/>
      <c r="L31" s="458"/>
      <c r="M31" s="458"/>
      <c r="N31" s="458"/>
      <c r="O31" s="458"/>
      <c r="P31" s="458"/>
      <c r="Q31" s="458"/>
    </row>
    <row r="32" spans="1:17" s="447" customFormat="1" ht="17.649999999999999" customHeight="1">
      <c r="A32" s="481" t="s">
        <v>1717</v>
      </c>
      <c r="B32" s="439"/>
      <c r="C32" s="439"/>
      <c r="D32" s="454"/>
      <c r="E32" s="454"/>
      <c r="F32" s="439"/>
      <c r="G32" s="458"/>
      <c r="H32" s="482"/>
      <c r="I32" s="483"/>
      <c r="J32" s="446"/>
      <c r="K32" s="446"/>
      <c r="L32" s="446"/>
      <c r="M32" s="439"/>
      <c r="N32" s="454"/>
    </row>
    <row r="33" spans="1:14" s="447" customFormat="1" ht="17.649999999999999" customHeight="1">
      <c r="A33" s="484"/>
      <c r="B33" s="458"/>
      <c r="C33" s="449"/>
      <c r="D33" s="454"/>
      <c r="E33" s="454"/>
      <c r="F33" s="449"/>
      <c r="G33" s="458"/>
      <c r="H33" s="455"/>
      <c r="I33" s="455"/>
      <c r="J33" s="455"/>
      <c r="K33" s="455"/>
      <c r="L33" s="455"/>
      <c r="M33" s="455"/>
      <c r="N33" s="454"/>
    </row>
    <row r="34" spans="1:14" s="447" customFormat="1" ht="14.25">
      <c r="A34" s="440" t="s">
        <v>1659</v>
      </c>
      <c r="B34" s="449" t="s">
        <v>1718</v>
      </c>
      <c r="C34" s="449" t="s">
        <v>1536</v>
      </c>
      <c r="D34" s="454"/>
      <c r="E34" s="454"/>
      <c r="F34" s="449" t="s">
        <v>1331</v>
      </c>
      <c r="G34" s="439"/>
      <c r="H34" s="714"/>
      <c r="I34" s="714"/>
      <c r="J34" s="714"/>
      <c r="K34" s="714"/>
      <c r="L34" s="714"/>
      <c r="M34" s="465" t="s">
        <v>1704</v>
      </c>
      <c r="N34" s="454"/>
    </row>
    <row r="35" spans="1:14" s="447" customFormat="1" ht="14.25">
      <c r="A35" s="440" t="s">
        <v>1241</v>
      </c>
      <c r="B35" s="449" t="s">
        <v>1719</v>
      </c>
      <c r="C35" s="449" t="s">
        <v>1536</v>
      </c>
      <c r="D35" s="454"/>
      <c r="E35" s="454"/>
      <c r="F35" s="449" t="s">
        <v>1331</v>
      </c>
      <c r="G35" s="439"/>
      <c r="H35" s="714"/>
      <c r="I35" s="714"/>
      <c r="J35" s="714"/>
      <c r="K35" s="714"/>
      <c r="L35" s="714"/>
      <c r="M35" s="1450" t="s">
        <v>3477</v>
      </c>
      <c r="N35" s="454"/>
    </row>
    <row r="36" spans="1:14" s="471" customFormat="1" ht="14.25">
      <c r="A36" s="467" t="s">
        <v>1678</v>
      </c>
      <c r="B36" s="469" t="s">
        <v>1720</v>
      </c>
      <c r="C36" s="469" t="s">
        <v>1536</v>
      </c>
      <c r="D36" s="468"/>
      <c r="E36" s="468"/>
      <c r="F36" s="469" t="s">
        <v>1331</v>
      </c>
      <c r="G36" s="470"/>
      <c r="H36" s="926">
        <f>H34-H35</f>
        <v>0</v>
      </c>
      <c r="I36" s="926">
        <f>I34-I35</f>
        <v>0</v>
      </c>
      <c r="J36" s="926">
        <f>J34-J35</f>
        <v>0</v>
      </c>
      <c r="K36" s="926">
        <f>K34-K35</f>
        <v>0</v>
      </c>
      <c r="L36" s="926">
        <f>L34-L35</f>
        <v>0</v>
      </c>
      <c r="M36" s="470"/>
      <c r="N36" s="468"/>
    </row>
    <row r="37" spans="1:14" s="447" customFormat="1">
      <c r="A37" s="439"/>
      <c r="B37" s="439"/>
      <c r="C37" s="449"/>
      <c r="D37" s="454"/>
      <c r="E37" s="454"/>
      <c r="F37" s="449"/>
      <c r="G37" s="439"/>
      <c r="H37" s="439"/>
      <c r="I37" s="439"/>
      <c r="J37" s="439"/>
      <c r="K37" s="439"/>
      <c r="L37" s="439"/>
      <c r="M37" s="439"/>
      <c r="N37" s="454"/>
    </row>
    <row r="38" spans="1:14" s="447" customFormat="1">
      <c r="A38" s="439"/>
      <c r="B38" s="439"/>
      <c r="C38" s="449"/>
      <c r="D38" s="454"/>
      <c r="E38" s="454"/>
      <c r="F38" s="449"/>
      <c r="G38" s="439"/>
      <c r="H38" s="439"/>
      <c r="I38" s="439"/>
      <c r="J38" s="439"/>
      <c r="K38" s="439"/>
      <c r="L38" s="439"/>
      <c r="M38" s="439"/>
      <c r="N38" s="454"/>
    </row>
    <row r="39" spans="1:14" ht="14.25">
      <c r="A39" s="481" t="s">
        <v>1529</v>
      </c>
      <c r="B39" s="458"/>
      <c r="C39" s="449"/>
      <c r="D39" s="454"/>
      <c r="E39" s="454"/>
      <c r="F39" s="449"/>
      <c r="G39" s="458"/>
      <c r="H39" s="455"/>
      <c r="I39" s="455"/>
      <c r="J39" s="455"/>
      <c r="K39" s="455"/>
      <c r="L39" s="455"/>
    </row>
    <row r="40" spans="1:14" ht="14.25">
      <c r="A40" s="487"/>
      <c r="B40" s="458"/>
      <c r="C40" s="449"/>
      <c r="D40" s="454"/>
      <c r="E40" s="454"/>
      <c r="F40" s="449"/>
      <c r="G40" s="458"/>
      <c r="H40" s="455"/>
      <c r="I40" s="455"/>
      <c r="J40" s="455"/>
      <c r="K40" s="455"/>
      <c r="L40" s="455"/>
    </row>
    <row r="41" spans="1:14" ht="14.25">
      <c r="A41" s="440" t="s">
        <v>1659</v>
      </c>
      <c r="B41" s="449" t="s">
        <v>1721</v>
      </c>
      <c r="C41" s="440" t="s">
        <v>1530</v>
      </c>
      <c r="D41" s="454"/>
      <c r="E41" s="454"/>
      <c r="F41" s="449" t="s">
        <v>1331</v>
      </c>
      <c r="H41" s="743"/>
      <c r="I41" s="743"/>
      <c r="J41" s="743"/>
      <c r="K41" s="743"/>
      <c r="L41" s="743"/>
      <c r="M41" s="465" t="s">
        <v>1704</v>
      </c>
    </row>
    <row r="42" spans="1:14" ht="14.25">
      <c r="A42" s="440" t="s">
        <v>1241</v>
      </c>
      <c r="B42" s="449" t="s">
        <v>1722</v>
      </c>
      <c r="C42" s="440" t="s">
        <v>1530</v>
      </c>
      <c r="D42" s="454"/>
      <c r="E42" s="454"/>
      <c r="F42" s="449" t="s">
        <v>1331</v>
      </c>
      <c r="H42" s="743"/>
      <c r="I42" s="743"/>
      <c r="J42" s="743"/>
      <c r="K42" s="743"/>
      <c r="L42" s="743"/>
      <c r="M42" s="1450" t="s">
        <v>3477</v>
      </c>
    </row>
    <row r="43" spans="1:14" s="470" customFormat="1" ht="14.25">
      <c r="A43" s="467" t="s">
        <v>1529</v>
      </c>
      <c r="B43" s="466" t="s">
        <v>1723</v>
      </c>
      <c r="C43" s="467" t="s">
        <v>1530</v>
      </c>
      <c r="D43" s="468"/>
      <c r="E43" s="468"/>
      <c r="F43" s="469" t="s">
        <v>1331</v>
      </c>
      <c r="H43" s="926">
        <f>H41-H42</f>
        <v>0</v>
      </c>
      <c r="I43" s="926">
        <f>I41-I42</f>
        <v>0</v>
      </c>
      <c r="J43" s="926">
        <f>J41-J42</f>
        <v>0</v>
      </c>
      <c r="K43" s="926">
        <f>K41-K42</f>
        <v>0</v>
      </c>
      <c r="L43" s="926">
        <f>L41-L42</f>
        <v>0</v>
      </c>
      <c r="M43" s="465"/>
    </row>
    <row r="44" spans="1:14" s="470" customFormat="1">
      <c r="A44" s="467"/>
      <c r="B44" s="466"/>
      <c r="C44" s="467"/>
      <c r="D44" s="468"/>
      <c r="E44" s="468"/>
      <c r="F44" s="469"/>
      <c r="G44" s="469"/>
      <c r="H44" s="469"/>
      <c r="I44" s="469"/>
      <c r="J44" s="469"/>
      <c r="K44" s="469"/>
      <c r="L44" s="469"/>
      <c r="M44" s="465"/>
    </row>
    <row r="45" spans="1:14" ht="14.25">
      <c r="A45" s="481" t="s">
        <v>1532</v>
      </c>
      <c r="B45" s="458"/>
      <c r="C45" s="449"/>
      <c r="D45" s="454"/>
      <c r="E45" s="454"/>
      <c r="F45" s="449"/>
      <c r="G45" s="458"/>
      <c r="H45" s="455"/>
      <c r="I45" s="455"/>
      <c r="J45" s="455"/>
      <c r="K45" s="455"/>
      <c r="L45" s="455"/>
    </row>
    <row r="46" spans="1:14" ht="14.25">
      <c r="A46" s="487"/>
      <c r="B46" s="458"/>
      <c r="C46" s="449"/>
      <c r="D46" s="454"/>
      <c r="E46" s="454"/>
      <c r="F46" s="449"/>
      <c r="G46" s="458"/>
      <c r="H46" s="455"/>
      <c r="I46" s="455"/>
      <c r="J46" s="455"/>
      <c r="K46" s="455"/>
      <c r="L46" s="455"/>
    </row>
    <row r="47" spans="1:14" s="470" customFormat="1" ht="12" customHeight="1">
      <c r="A47" s="467" t="s">
        <v>1659</v>
      </c>
      <c r="B47" s="466" t="s">
        <v>1724</v>
      </c>
      <c r="C47" s="467" t="s">
        <v>1533</v>
      </c>
      <c r="D47" s="468"/>
      <c r="E47" s="468"/>
      <c r="F47" s="469" t="s">
        <v>1331</v>
      </c>
      <c r="H47" s="714"/>
      <c r="I47" s="714"/>
      <c r="J47" s="714"/>
      <c r="K47" s="714"/>
      <c r="L47" s="714"/>
      <c r="M47" s="465" t="s">
        <v>1704</v>
      </c>
    </row>
    <row r="50" spans="1:14" ht="14.25">
      <c r="A50" s="481" t="s">
        <v>1546</v>
      </c>
    </row>
    <row r="52" spans="1:14" s="470" customFormat="1" ht="14.25">
      <c r="A52" s="467" t="s">
        <v>1659</v>
      </c>
      <c r="B52" s="466" t="s">
        <v>1725</v>
      </c>
      <c r="C52" s="467" t="s">
        <v>1547</v>
      </c>
      <c r="D52" s="468"/>
      <c r="E52" s="468"/>
      <c r="F52" s="469" t="s">
        <v>1331</v>
      </c>
      <c r="H52" s="714"/>
      <c r="I52" s="714"/>
      <c r="J52" s="714"/>
      <c r="K52" s="714"/>
      <c r="L52" s="714"/>
      <c r="M52" s="465" t="s">
        <v>1704</v>
      </c>
    </row>
    <row r="53" spans="1:14" s="470" customFormat="1">
      <c r="A53" s="467"/>
      <c r="B53" s="466"/>
      <c r="C53" s="467"/>
      <c r="D53" s="468"/>
      <c r="E53" s="468"/>
      <c r="F53" s="469"/>
      <c r="G53" s="469"/>
      <c r="H53" s="469"/>
      <c r="I53" s="469"/>
      <c r="J53" s="469"/>
      <c r="K53" s="469"/>
      <c r="L53" s="469"/>
      <c r="M53" s="465"/>
    </row>
    <row r="54" spans="1:14" s="447" customFormat="1" ht="17.649999999999999" customHeight="1">
      <c r="A54" s="481" t="s">
        <v>1726</v>
      </c>
      <c r="B54" s="439"/>
      <c r="C54" s="439"/>
      <c r="D54" s="454"/>
      <c r="E54" s="454"/>
      <c r="F54" s="439"/>
      <c r="G54" s="458"/>
      <c r="H54" s="482"/>
      <c r="I54" s="483"/>
      <c r="J54" s="446"/>
      <c r="K54" s="446"/>
      <c r="L54" s="446"/>
      <c r="M54" s="439"/>
      <c r="N54" s="454"/>
    </row>
    <row r="55" spans="1:14" s="447" customFormat="1" ht="17.649999999999999" customHeight="1">
      <c r="A55" s="484"/>
      <c r="B55" s="458"/>
      <c r="C55" s="449"/>
      <c r="D55" s="454"/>
      <c r="E55" s="454"/>
      <c r="F55" s="449"/>
      <c r="G55" s="458"/>
      <c r="H55" s="455"/>
      <c r="I55" s="455"/>
      <c r="J55" s="455"/>
      <c r="K55" s="455"/>
      <c r="L55" s="455"/>
      <c r="M55" s="455"/>
      <c r="N55" s="454"/>
    </row>
    <row r="56" spans="1:14" s="447" customFormat="1" ht="14.25">
      <c r="A56" s="440" t="s">
        <v>1659</v>
      </c>
      <c r="B56" s="449" t="s">
        <v>1727</v>
      </c>
      <c r="C56" s="440" t="s">
        <v>1496</v>
      </c>
      <c r="D56" s="454"/>
      <c r="E56" s="454"/>
      <c r="F56" s="449" t="s">
        <v>1331</v>
      </c>
      <c r="G56" s="439"/>
      <c r="H56" s="714"/>
      <c r="I56" s="714"/>
      <c r="J56" s="714"/>
      <c r="K56" s="714"/>
      <c r="L56" s="714"/>
      <c r="M56" s="465" t="s">
        <v>1704</v>
      </c>
      <c r="N56" s="454"/>
    </row>
    <row r="57" spans="1:14" s="447" customFormat="1" ht="14.25">
      <c r="A57" s="440" t="s">
        <v>1241</v>
      </c>
      <c r="B57" s="449" t="s">
        <v>1728</v>
      </c>
      <c r="C57" s="440" t="s">
        <v>1496</v>
      </c>
      <c r="D57" s="454"/>
      <c r="E57" s="454"/>
      <c r="F57" s="449" t="s">
        <v>1331</v>
      </c>
      <c r="G57" s="439"/>
      <c r="H57" s="714"/>
      <c r="I57" s="714"/>
      <c r="J57" s="714"/>
      <c r="K57" s="714"/>
      <c r="L57" s="714"/>
      <c r="M57" s="1450" t="s">
        <v>3477</v>
      </c>
      <c r="N57" s="454"/>
    </row>
    <row r="58" spans="1:14" s="471" customFormat="1" ht="25.5">
      <c r="A58" s="467" t="s">
        <v>1549</v>
      </c>
      <c r="B58" s="469" t="s">
        <v>1729</v>
      </c>
      <c r="C58" s="467" t="s">
        <v>1496</v>
      </c>
      <c r="D58" s="468"/>
      <c r="E58" s="468"/>
      <c r="F58" s="469" t="s">
        <v>1331</v>
      </c>
      <c r="G58" s="470"/>
      <c r="H58" s="926">
        <f>H56-H57</f>
        <v>0</v>
      </c>
      <c r="I58" s="926">
        <f>I56-I57</f>
        <v>0</v>
      </c>
      <c r="J58" s="926">
        <f>J56-J57</f>
        <v>0</v>
      </c>
      <c r="K58" s="926">
        <f>K56-K57</f>
        <v>0</v>
      </c>
      <c r="L58" s="926">
        <f>L56-L57</f>
        <v>0</v>
      </c>
      <c r="M58" s="470"/>
      <c r="N58" s="468"/>
    </row>
    <row r="59" spans="1:14" s="447" customFormat="1">
      <c r="A59" s="439"/>
      <c r="B59" s="439"/>
      <c r="C59" s="449"/>
      <c r="D59" s="454"/>
      <c r="E59" s="454"/>
      <c r="F59" s="449"/>
      <c r="G59" s="439"/>
      <c r="H59" s="439"/>
      <c r="I59" s="439"/>
      <c r="J59" s="439"/>
      <c r="K59" s="439"/>
      <c r="L59" s="439"/>
      <c r="M59" s="439"/>
      <c r="N59" s="454"/>
    </row>
    <row r="60" spans="1:14" s="447" customFormat="1" ht="17.649999999999999" customHeight="1">
      <c r="A60" s="481" t="s">
        <v>1730</v>
      </c>
      <c r="B60" s="439"/>
      <c r="C60" s="439"/>
      <c r="D60" s="454"/>
      <c r="E60" s="454"/>
      <c r="F60" s="439"/>
      <c r="G60" s="458"/>
      <c r="H60" s="482"/>
      <c r="I60" s="483"/>
      <c r="J60" s="446"/>
      <c r="K60" s="446"/>
      <c r="L60" s="446"/>
      <c r="M60" s="439"/>
      <c r="N60" s="454"/>
    </row>
    <row r="61" spans="1:14" s="447" customFormat="1" ht="17.649999999999999" customHeight="1">
      <c r="A61" s="484"/>
      <c r="B61" s="458"/>
      <c r="C61" s="449"/>
      <c r="D61" s="454"/>
      <c r="E61" s="454"/>
      <c r="F61" s="449"/>
      <c r="G61" s="458"/>
      <c r="H61" s="455"/>
      <c r="I61" s="455"/>
      <c r="J61" s="455"/>
      <c r="K61" s="455"/>
      <c r="L61" s="455"/>
      <c r="M61" s="455"/>
      <c r="N61" s="454"/>
    </row>
    <row r="62" spans="1:14" s="447" customFormat="1" ht="14.25">
      <c r="A62" s="440" t="s">
        <v>1659</v>
      </c>
      <c r="B62" s="449" t="s">
        <v>1731</v>
      </c>
      <c r="C62" s="440" t="s">
        <v>1505</v>
      </c>
      <c r="D62" s="454"/>
      <c r="E62" s="454"/>
      <c r="F62" s="449" t="s">
        <v>1331</v>
      </c>
      <c r="G62" s="439"/>
      <c r="H62" s="714"/>
      <c r="I62" s="714"/>
      <c r="J62" s="714"/>
      <c r="K62" s="714"/>
      <c r="L62" s="714"/>
      <c r="M62" s="465" t="s">
        <v>1704</v>
      </c>
      <c r="N62" s="454"/>
    </row>
    <row r="63" spans="1:14" s="447" customFormat="1" ht="14.25">
      <c r="A63" s="440" t="s">
        <v>1241</v>
      </c>
      <c r="B63" s="449" t="s">
        <v>1732</v>
      </c>
      <c r="C63" s="440" t="s">
        <v>1505</v>
      </c>
      <c r="D63" s="454"/>
      <c r="E63" s="454"/>
      <c r="F63" s="449" t="s">
        <v>1331</v>
      </c>
      <c r="G63" s="439"/>
      <c r="H63" s="714"/>
      <c r="I63" s="714"/>
      <c r="J63" s="714"/>
      <c r="K63" s="714"/>
      <c r="L63" s="714"/>
      <c r="M63" s="1450" t="s">
        <v>3477</v>
      </c>
      <c r="N63" s="454"/>
    </row>
    <row r="64" spans="1:14" s="471" customFormat="1" ht="25.5">
      <c r="A64" s="467" t="s">
        <v>1553</v>
      </c>
      <c r="B64" s="469" t="s">
        <v>1733</v>
      </c>
      <c r="C64" s="467" t="s">
        <v>1505</v>
      </c>
      <c r="D64" s="468"/>
      <c r="E64" s="468"/>
      <c r="F64" s="469" t="s">
        <v>1331</v>
      </c>
      <c r="G64" s="470"/>
      <c r="H64" s="926">
        <f>H62-H63</f>
        <v>0</v>
      </c>
      <c r="I64" s="926">
        <f>I62-I63</f>
        <v>0</v>
      </c>
      <c r="J64" s="926">
        <f>J62-J63</f>
        <v>0</v>
      </c>
      <c r="K64" s="926">
        <f>K62-K63</f>
        <v>0</v>
      </c>
      <c r="L64" s="926">
        <f>L62-L63</f>
        <v>0</v>
      </c>
      <c r="M64" s="470"/>
      <c r="N64" s="468"/>
    </row>
    <row r="66" spans="1:14" s="447" customFormat="1" ht="17.649999999999999" customHeight="1">
      <c r="A66" s="481" t="s">
        <v>1734</v>
      </c>
      <c r="B66" s="439"/>
      <c r="C66" s="439"/>
      <c r="D66" s="454"/>
      <c r="E66" s="454"/>
      <c r="F66" s="439"/>
      <c r="G66" s="458"/>
      <c r="H66" s="482"/>
      <c r="I66" s="483"/>
      <c r="J66" s="446"/>
      <c r="K66" s="446"/>
      <c r="L66" s="446"/>
      <c r="M66" s="439"/>
      <c r="N66" s="454"/>
    </row>
    <row r="67" spans="1:14" s="447" customFormat="1" ht="17.649999999999999" customHeight="1">
      <c r="A67" s="484"/>
      <c r="B67" s="458"/>
      <c r="C67" s="449"/>
      <c r="D67" s="454"/>
      <c r="E67" s="454"/>
      <c r="F67" s="449"/>
      <c r="G67" s="458"/>
      <c r="H67" s="455"/>
      <c r="I67" s="455"/>
      <c r="J67" s="455"/>
      <c r="K67" s="455"/>
      <c r="L67" s="455"/>
      <c r="M67" s="455"/>
      <c r="N67" s="454"/>
    </row>
    <row r="68" spans="1:14" s="447" customFormat="1" ht="14.25">
      <c r="A68" s="440" t="s">
        <v>1659</v>
      </c>
      <c r="B68" s="449" t="s">
        <v>1735</v>
      </c>
      <c r="C68" s="440" t="s">
        <v>1499</v>
      </c>
      <c r="D68" s="454"/>
      <c r="E68" s="454"/>
      <c r="F68" s="449" t="s">
        <v>1331</v>
      </c>
      <c r="G68" s="439"/>
      <c r="H68" s="714"/>
      <c r="I68" s="714"/>
      <c r="J68" s="714"/>
      <c r="K68" s="714"/>
      <c r="L68" s="714"/>
      <c r="M68" s="465" t="s">
        <v>1704</v>
      </c>
      <c r="N68" s="454"/>
    </row>
    <row r="69" spans="1:14" s="447" customFormat="1" ht="14.25">
      <c r="A69" s="440" t="s">
        <v>1241</v>
      </c>
      <c r="B69" s="449" t="s">
        <v>1736</v>
      </c>
      <c r="C69" s="440" t="s">
        <v>1499</v>
      </c>
      <c r="D69" s="454"/>
      <c r="E69" s="454"/>
      <c r="F69" s="449" t="s">
        <v>1331</v>
      </c>
      <c r="G69" s="439"/>
      <c r="H69" s="714"/>
      <c r="I69" s="714"/>
      <c r="J69" s="714"/>
      <c r="K69" s="714"/>
      <c r="L69" s="714"/>
      <c r="M69" s="1450" t="s">
        <v>3477</v>
      </c>
      <c r="N69" s="454"/>
    </row>
    <row r="70" spans="1:14" s="471" customFormat="1" ht="25.5">
      <c r="A70" s="467" t="s">
        <v>1734</v>
      </c>
      <c r="B70" s="469" t="s">
        <v>1737</v>
      </c>
      <c r="C70" s="467" t="s">
        <v>1499</v>
      </c>
      <c r="D70" s="468"/>
      <c r="E70" s="468"/>
      <c r="F70" s="469" t="s">
        <v>1331</v>
      </c>
      <c r="G70" s="470"/>
      <c r="H70" s="926">
        <f>H68-H69</f>
        <v>0</v>
      </c>
      <c r="I70" s="926">
        <f>I68-I69</f>
        <v>0</v>
      </c>
      <c r="J70" s="926">
        <f>J68-J69</f>
        <v>0</v>
      </c>
      <c r="K70" s="926">
        <f>K68-K69</f>
        <v>0</v>
      </c>
      <c r="L70" s="926">
        <f>L68-L69</f>
        <v>0</v>
      </c>
      <c r="M70" s="470"/>
      <c r="N70" s="468"/>
    </row>
    <row r="71" spans="1:14" s="447" customFormat="1">
      <c r="A71" s="439"/>
      <c r="B71" s="439"/>
      <c r="C71" s="449"/>
      <c r="D71" s="454"/>
      <c r="E71" s="454"/>
      <c r="F71" s="449"/>
      <c r="G71" s="439"/>
      <c r="H71" s="439"/>
      <c r="I71" s="439"/>
      <c r="J71" s="439"/>
      <c r="K71" s="439"/>
      <c r="L71" s="439"/>
      <c r="M71" s="439"/>
      <c r="N71" s="454"/>
    </row>
    <row r="72" spans="1:14" ht="14.25">
      <c r="A72" s="481" t="s">
        <v>1624</v>
      </c>
      <c r="D72" s="454"/>
      <c r="E72" s="454"/>
      <c r="G72" s="458"/>
      <c r="H72" s="482"/>
      <c r="I72" s="483"/>
      <c r="J72" s="446"/>
      <c r="K72" s="446"/>
      <c r="L72" s="446"/>
    </row>
    <row r="73" spans="1:14" ht="14.25">
      <c r="A73" s="484"/>
      <c r="B73" s="458"/>
      <c r="C73" s="449"/>
      <c r="D73" s="454"/>
      <c r="E73" s="454"/>
      <c r="F73" s="449"/>
      <c r="G73" s="458"/>
      <c r="H73" s="455"/>
      <c r="I73" s="455"/>
      <c r="J73" s="455"/>
      <c r="K73" s="455"/>
      <c r="L73" s="455"/>
    </row>
    <row r="74" spans="1:14" ht="14.25">
      <c r="A74" s="440" t="s">
        <v>1659</v>
      </c>
      <c r="B74" s="442" t="s">
        <v>1738</v>
      </c>
      <c r="C74" s="440" t="s">
        <v>1511</v>
      </c>
      <c r="D74" s="454"/>
      <c r="E74" s="454"/>
      <c r="F74" s="449" t="s">
        <v>1331</v>
      </c>
      <c r="H74" s="714"/>
      <c r="I74" s="714"/>
      <c r="J74" s="714"/>
      <c r="K74" s="714"/>
      <c r="L74" s="714"/>
      <c r="M74" s="465" t="s">
        <v>1704</v>
      </c>
    </row>
    <row r="75" spans="1:14" ht="14.25">
      <c r="A75" s="440" t="s">
        <v>1241</v>
      </c>
      <c r="B75" s="442" t="s">
        <v>1739</v>
      </c>
      <c r="C75" s="440" t="s">
        <v>1511</v>
      </c>
      <c r="D75" s="454"/>
      <c r="E75" s="454"/>
      <c r="F75" s="449" t="s">
        <v>1331</v>
      </c>
      <c r="H75" s="714"/>
      <c r="I75" s="714"/>
      <c r="J75" s="714"/>
      <c r="K75" s="714"/>
      <c r="L75" s="714"/>
      <c r="M75" s="1450" t="s">
        <v>3477</v>
      </c>
    </row>
    <row r="76" spans="1:14" s="470" customFormat="1" ht="14.25" customHeight="1">
      <c r="A76" s="467" t="s">
        <v>1624</v>
      </c>
      <c r="B76" s="469" t="s">
        <v>1740</v>
      </c>
      <c r="C76" s="467" t="s">
        <v>1511</v>
      </c>
      <c r="D76" s="468"/>
      <c r="E76" s="468"/>
      <c r="F76" s="469" t="s">
        <v>1331</v>
      </c>
      <c r="H76" s="926">
        <f>H74-H75</f>
        <v>0</v>
      </c>
      <c r="I76" s="926">
        <f>I74-I75</f>
        <v>0</v>
      </c>
      <c r="J76" s="926">
        <f>J74-J75</f>
        <v>0</v>
      </c>
      <c r="K76" s="926">
        <f>K74-K75</f>
        <v>0</v>
      </c>
      <c r="L76" s="926">
        <f>L74-L75</f>
        <v>0</v>
      </c>
    </row>
    <row r="77" spans="1:14">
      <c r="C77" s="449"/>
      <c r="D77" s="454"/>
      <c r="E77" s="454"/>
      <c r="F77" s="449"/>
    </row>
    <row r="78" spans="1:14" ht="14.25">
      <c r="A78" s="481" t="s">
        <v>1538</v>
      </c>
      <c r="B78" s="458"/>
      <c r="C78" s="449"/>
      <c r="D78" s="454"/>
      <c r="E78" s="454"/>
      <c r="F78" s="449"/>
      <c r="G78" s="458"/>
      <c r="H78" s="455"/>
      <c r="I78" s="455"/>
      <c r="J78" s="455"/>
      <c r="K78" s="455"/>
      <c r="L78" s="455"/>
    </row>
    <row r="79" spans="1:14" ht="14.25">
      <c r="A79" s="487"/>
      <c r="B79" s="458"/>
      <c r="C79" s="449"/>
      <c r="D79" s="454"/>
      <c r="E79" s="454"/>
      <c r="F79" s="449"/>
      <c r="G79" s="458"/>
      <c r="H79" s="455"/>
      <c r="I79" s="455"/>
      <c r="J79" s="455"/>
      <c r="K79" s="455"/>
      <c r="L79" s="455"/>
    </row>
    <row r="80" spans="1:14" s="470" customFormat="1" ht="25.5">
      <c r="A80" s="467" t="s">
        <v>1659</v>
      </c>
      <c r="B80" s="466" t="s">
        <v>1741</v>
      </c>
      <c r="C80" s="467" t="s">
        <v>1539</v>
      </c>
      <c r="D80" s="468"/>
      <c r="E80" s="468"/>
      <c r="F80" s="469" t="s">
        <v>1331</v>
      </c>
      <c r="H80" s="714"/>
      <c r="I80" s="714"/>
      <c r="J80" s="714"/>
      <c r="K80" s="714"/>
      <c r="L80" s="714"/>
      <c r="M80" s="465" t="s">
        <v>1704</v>
      </c>
    </row>
    <row r="81" spans="1:13" ht="14.25">
      <c r="A81" s="454"/>
      <c r="B81" s="454"/>
      <c r="C81" s="454"/>
      <c r="D81" s="454"/>
      <c r="E81" s="454"/>
      <c r="F81" s="457"/>
      <c r="G81" s="457"/>
      <c r="H81" s="459"/>
      <c r="I81" s="459"/>
      <c r="J81" s="459"/>
      <c r="K81" s="459"/>
      <c r="L81" s="455"/>
    </row>
    <row r="82" spans="1:13" ht="14.25">
      <c r="A82" s="454"/>
      <c r="B82" s="454"/>
      <c r="C82" s="454"/>
      <c r="D82" s="454"/>
      <c r="E82" s="454"/>
      <c r="F82" s="457"/>
      <c r="G82" s="457"/>
      <c r="H82" s="459"/>
      <c r="I82" s="459"/>
      <c r="J82" s="459"/>
      <c r="K82" s="459"/>
      <c r="L82" s="455"/>
    </row>
    <row r="83" spans="1:13" ht="14.25">
      <c r="A83" s="481" t="s">
        <v>1541</v>
      </c>
      <c r="D83" s="454"/>
      <c r="E83" s="454"/>
      <c r="G83" s="458"/>
      <c r="H83" s="482"/>
      <c r="I83" s="483"/>
      <c r="J83" s="446"/>
      <c r="K83" s="446"/>
      <c r="L83" s="446"/>
    </row>
    <row r="84" spans="1:13" ht="14.25">
      <c r="A84" s="484"/>
      <c r="B84" s="458"/>
      <c r="C84" s="449"/>
      <c r="D84" s="454"/>
      <c r="E84" s="454"/>
      <c r="F84" s="449"/>
      <c r="G84" s="458"/>
      <c r="H84" s="455"/>
      <c r="I84" s="455"/>
      <c r="J84" s="455"/>
      <c r="K84" s="455"/>
      <c r="L84" s="455"/>
    </row>
    <row r="85" spans="1:13" ht="14.25">
      <c r="A85" s="440" t="s">
        <v>1659</v>
      </c>
      <c r="B85" s="442" t="s">
        <v>1742</v>
      </c>
      <c r="C85" s="440" t="s">
        <v>1502</v>
      </c>
      <c r="D85" s="454"/>
      <c r="E85" s="454"/>
      <c r="F85" s="449" t="s">
        <v>1331</v>
      </c>
      <c r="H85" s="714"/>
      <c r="I85" s="714"/>
      <c r="J85" s="714"/>
      <c r="K85" s="714"/>
      <c r="L85" s="714"/>
      <c r="M85" s="465" t="s">
        <v>1704</v>
      </c>
    </row>
    <row r="86" spans="1:13" ht="14.25">
      <c r="A86" s="440" t="s">
        <v>1241</v>
      </c>
      <c r="B86" s="442" t="s">
        <v>1743</v>
      </c>
      <c r="C86" s="440" t="s">
        <v>1502</v>
      </c>
      <c r="D86" s="454"/>
      <c r="E86" s="454"/>
      <c r="F86" s="449" t="s">
        <v>1331</v>
      </c>
      <c r="H86" s="714"/>
      <c r="I86" s="714"/>
      <c r="J86" s="714"/>
      <c r="K86" s="714"/>
      <c r="L86" s="714"/>
      <c r="M86" s="1450" t="s">
        <v>3477</v>
      </c>
    </row>
    <row r="87" spans="1:13" s="470" customFormat="1" ht="25.5">
      <c r="A87" s="467" t="s">
        <v>1744</v>
      </c>
      <c r="B87" s="466" t="s">
        <v>1745</v>
      </c>
      <c r="C87" s="467" t="s">
        <v>1502</v>
      </c>
      <c r="D87" s="468"/>
      <c r="E87" s="468"/>
      <c r="F87" s="469" t="s">
        <v>1331</v>
      </c>
      <c r="H87" s="926">
        <f>H85-H86</f>
        <v>0</v>
      </c>
      <c r="I87" s="926">
        <f>I85-I86</f>
        <v>0</v>
      </c>
      <c r="J87" s="926">
        <f>J85-J86</f>
        <v>0</v>
      </c>
      <c r="K87" s="926">
        <f>K85-K86</f>
        <v>0</v>
      </c>
      <c r="L87" s="926">
        <f>L85-L86</f>
        <v>0</v>
      </c>
    </row>
    <row r="90" spans="1:13" ht="14.25">
      <c r="A90" s="481" t="s">
        <v>1543</v>
      </c>
    </row>
    <row r="92" spans="1:13" s="470" customFormat="1" ht="14.25">
      <c r="A92" s="467" t="s">
        <v>1659</v>
      </c>
      <c r="B92" s="470" t="s">
        <v>1746</v>
      </c>
      <c r="C92" s="470" t="s">
        <v>1544</v>
      </c>
      <c r="F92" s="469" t="s">
        <v>1331</v>
      </c>
      <c r="H92" s="927"/>
      <c r="I92" s="927"/>
      <c r="J92" s="927"/>
      <c r="K92" s="927"/>
      <c r="L92" s="927"/>
      <c r="M92" s="465" t="s">
        <v>1704</v>
      </c>
    </row>
  </sheetData>
  <pageMargins left="0.7" right="0.7" top="0.75" bottom="0.75" header="0.3" footer="0.3"/>
  <headerFooter>
    <oddFooter>&amp;C_x000D_&amp;1#&amp;"Calibri"&amp;10&amp;K000000 OFFICIAL-InternalOnly</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8DB08-386E-4A32-AE73-08866FE821E9}">
  <sheetPr codeName="Sheet2"/>
  <dimension ref="A1:I209"/>
  <sheetViews>
    <sheetView topLeftCell="A42" zoomScale="90" zoomScaleNormal="90" workbookViewId="0">
      <selection activeCell="D63" sqref="D63"/>
    </sheetView>
  </sheetViews>
  <sheetFormatPr defaultColWidth="0" defaultRowHeight="15" zeroHeight="1"/>
  <cols>
    <col min="1" max="1" width="14.42578125" customWidth="1"/>
    <col min="2" max="2" width="27" bestFit="1" customWidth="1"/>
    <col min="3" max="3" width="8.42578125" style="218" customWidth="1"/>
    <col min="4" max="4" width="31.42578125" customWidth="1"/>
    <col min="5" max="7" width="9.28515625" customWidth="1"/>
    <col min="8" max="8" width="17.7109375" customWidth="1"/>
    <col min="9" max="9" width="9.28515625" customWidth="1"/>
    <col min="10" max="16384" width="9.28515625" hidden="1"/>
  </cols>
  <sheetData>
    <row r="1" spans="1:8" s="47" customFormat="1" ht="23.25">
      <c r="A1" s="57" t="str">
        <f>'1.1 Cover'!A1</f>
        <v>Regulatory Reporting Pack</v>
      </c>
    </row>
    <row r="2" spans="1:8" s="47" customFormat="1" ht="23.25">
      <c r="A2" s="57" t="str">
        <f>'1.1 Cover'!A2</f>
        <v>Price base - 2018/19</v>
      </c>
    </row>
    <row r="3" spans="1:8" s="47" customFormat="1" ht="23.25">
      <c r="A3" s="57" t="str">
        <f>'1.1 Cover'!A3</f>
        <v>Regulatory Year: April 2022 - March 2023</v>
      </c>
    </row>
    <row r="4" spans="1:8" s="47" customFormat="1" ht="23.25">
      <c r="A4" s="57" t="s">
        <v>21</v>
      </c>
    </row>
    <row r="5" spans="1:8" s="10" customFormat="1" ht="15.75" thickBot="1">
      <c r="C5" s="214"/>
    </row>
    <row r="6" spans="1:8" s="10" customFormat="1">
      <c r="A6" s="22"/>
      <c r="B6" s="16"/>
      <c r="C6" s="215"/>
      <c r="D6" s="22"/>
      <c r="H6" s="1464" t="s">
        <v>22</v>
      </c>
    </row>
    <row r="7" spans="1:8" s="10" customFormat="1">
      <c r="A7" s="22"/>
      <c r="B7" s="22"/>
      <c r="C7" s="85"/>
      <c r="D7" s="22"/>
      <c r="H7" s="1465"/>
    </row>
    <row r="8" spans="1:8" s="10" customFormat="1">
      <c r="A8" s="22"/>
      <c r="B8" s="22"/>
      <c r="C8" s="85"/>
      <c r="D8" s="22"/>
      <c r="H8" s="1465"/>
    </row>
    <row r="9" spans="1:8" s="10" customFormat="1" ht="15.75" thickBot="1">
      <c r="A9" s="821"/>
      <c r="B9" s="30" t="s">
        <v>23</v>
      </c>
      <c r="C9" s="85"/>
      <c r="D9" s="22"/>
      <c r="H9" s="1466"/>
    </row>
    <row r="10" spans="1:8" s="10" customFormat="1">
      <c r="A10" s="24"/>
      <c r="B10" s="23"/>
      <c r="C10" s="215" t="s">
        <v>24</v>
      </c>
      <c r="D10" s="1334" t="s">
        <v>3</v>
      </c>
    </row>
    <row r="11" spans="1:8" s="10" customFormat="1">
      <c r="A11" s="821"/>
      <c r="B11" s="23"/>
      <c r="C11" s="215" t="s">
        <v>25</v>
      </c>
      <c r="D11" s="1334" t="s">
        <v>21</v>
      </c>
    </row>
    <row r="12" spans="1:8" s="10" customFormat="1">
      <c r="A12" s="821"/>
      <c r="B12" s="23"/>
      <c r="C12" s="215" t="s">
        <v>26</v>
      </c>
      <c r="D12" s="1334" t="s">
        <v>27</v>
      </c>
    </row>
    <row r="13" spans="1:8" s="10" customFormat="1">
      <c r="A13" s="821"/>
      <c r="B13" s="23"/>
      <c r="C13" s="215" t="s">
        <v>28</v>
      </c>
      <c r="D13" s="1334" t="s">
        <v>29</v>
      </c>
    </row>
    <row r="14" spans="1:8" s="10" customFormat="1">
      <c r="A14" s="821"/>
      <c r="B14" s="23"/>
      <c r="C14" s="215" t="s">
        <v>30</v>
      </c>
      <c r="D14" s="1334" t="s">
        <v>31</v>
      </c>
    </row>
    <row r="15" spans="1:8" s="10" customFormat="1">
      <c r="A15" s="821"/>
      <c r="B15" s="23"/>
      <c r="C15" s="215" t="s">
        <v>32</v>
      </c>
      <c r="D15" s="1334" t="s">
        <v>33</v>
      </c>
    </row>
    <row r="16" spans="1:8" s="10" customFormat="1">
      <c r="A16" s="821"/>
      <c r="B16" s="821"/>
      <c r="C16" s="230"/>
      <c r="D16" s="22"/>
    </row>
    <row r="17" spans="1:8" s="10" customFormat="1">
      <c r="A17" s="821"/>
      <c r="B17" s="717" t="s">
        <v>34</v>
      </c>
      <c r="C17" s="230" t="s">
        <v>35</v>
      </c>
      <c r="D17" s="1334" t="s">
        <v>36</v>
      </c>
    </row>
    <row r="18" spans="1:8" s="10" customFormat="1">
      <c r="A18" s="821"/>
      <c r="B18" s="821"/>
      <c r="C18" s="230" t="s">
        <v>37</v>
      </c>
      <c r="D18" s="1334" t="s">
        <v>38</v>
      </c>
    </row>
    <row r="19" spans="1:8" s="10" customFormat="1">
      <c r="A19" s="821"/>
      <c r="B19" s="821"/>
      <c r="C19" s="230"/>
      <c r="D19" s="22"/>
    </row>
    <row r="20" spans="1:8" s="10" customFormat="1">
      <c r="A20" s="24">
        <v>1</v>
      </c>
      <c r="B20" s="716" t="s">
        <v>39</v>
      </c>
      <c r="C20" s="215"/>
      <c r="D20" s="22"/>
      <c r="H20" s="12"/>
    </row>
    <row r="21" spans="1:8" s="10" customFormat="1">
      <c r="A21" s="821"/>
      <c r="B21" s="821"/>
      <c r="C21" s="230" t="s">
        <v>40</v>
      </c>
      <c r="D21" s="1334" t="s">
        <v>41</v>
      </c>
    </row>
    <row r="22" spans="1:8" s="10" customFormat="1">
      <c r="A22" s="821"/>
      <c r="B22" s="821"/>
      <c r="C22" s="230" t="s">
        <v>42</v>
      </c>
      <c r="D22" s="1334" t="s">
        <v>43</v>
      </c>
    </row>
    <row r="23" spans="1:8" s="10" customFormat="1">
      <c r="A23" s="821"/>
      <c r="B23" s="821"/>
      <c r="C23" s="230" t="s">
        <v>44</v>
      </c>
      <c r="D23" s="1334" t="s">
        <v>45</v>
      </c>
    </row>
    <row r="24" spans="1:8" s="10" customFormat="1">
      <c r="A24" s="821"/>
      <c r="B24" s="821"/>
      <c r="C24" s="230" t="s">
        <v>46</v>
      </c>
      <c r="D24" s="1334" t="s">
        <v>47</v>
      </c>
    </row>
    <row r="25" spans="1:8" s="10" customFormat="1">
      <c r="A25" s="821"/>
      <c r="B25" s="821"/>
      <c r="C25" s="230" t="s">
        <v>48</v>
      </c>
      <c r="D25" s="1334" t="s">
        <v>49</v>
      </c>
      <c r="H25" s="886"/>
    </row>
    <row r="26" spans="1:8" s="10" customFormat="1">
      <c r="A26" s="821"/>
      <c r="B26" s="821"/>
      <c r="C26" s="230" t="s">
        <v>50</v>
      </c>
      <c r="D26" s="1334" t="s">
        <v>51</v>
      </c>
      <c r="H26" s="886"/>
    </row>
    <row r="27" spans="1:8" s="10" customFormat="1">
      <c r="A27" s="821"/>
      <c r="B27" s="821"/>
      <c r="C27" s="230"/>
      <c r="D27" s="11"/>
    </row>
    <row r="28" spans="1:8" s="10" customFormat="1">
      <c r="A28" s="24">
        <v>2</v>
      </c>
      <c r="B28" s="715" t="s">
        <v>52</v>
      </c>
      <c r="C28" s="230"/>
      <c r="D28" s="11"/>
    </row>
    <row r="29" spans="1:8" s="10" customFormat="1">
      <c r="A29" s="24"/>
      <c r="B29" s="821"/>
      <c r="C29" s="230" t="s">
        <v>53</v>
      </c>
      <c r="D29" s="1334" t="s">
        <v>54</v>
      </c>
      <c r="H29" s="886"/>
    </row>
    <row r="30" spans="1:8" s="10" customFormat="1">
      <c r="A30" s="24"/>
      <c r="B30" s="821"/>
      <c r="C30" s="230" t="s">
        <v>55</v>
      </c>
      <c r="D30" s="1334" t="s">
        <v>56</v>
      </c>
      <c r="H30" s="886"/>
    </row>
    <row r="31" spans="1:8" s="10" customFormat="1">
      <c r="A31" s="821"/>
      <c r="B31" s="821"/>
      <c r="C31" s="230" t="s">
        <v>57</v>
      </c>
      <c r="D31" s="1334" t="s">
        <v>58</v>
      </c>
      <c r="H31" s="886"/>
    </row>
    <row r="32" spans="1:8" s="10" customFormat="1">
      <c r="A32" s="821"/>
      <c r="B32" s="821"/>
      <c r="C32" s="230" t="s">
        <v>59</v>
      </c>
      <c r="D32" s="1334" t="s">
        <v>60</v>
      </c>
      <c r="H32" s="886"/>
    </row>
    <row r="33" spans="1:8" s="10" customFormat="1">
      <c r="A33" s="821"/>
      <c r="B33" s="821"/>
      <c r="C33" s="230" t="s">
        <v>61</v>
      </c>
      <c r="D33" s="1334" t="s">
        <v>62</v>
      </c>
      <c r="H33" s="886"/>
    </row>
    <row r="34" spans="1:8" s="10" customFormat="1">
      <c r="A34" s="821"/>
      <c r="B34" s="821"/>
      <c r="C34" s="230" t="s">
        <v>63</v>
      </c>
      <c r="D34" s="1334" t="s">
        <v>64</v>
      </c>
      <c r="H34" s="886"/>
    </row>
    <row r="35" spans="1:8" s="10" customFormat="1">
      <c r="A35" s="821"/>
      <c r="B35" s="821"/>
      <c r="C35" s="230" t="s">
        <v>65</v>
      </c>
      <c r="D35" s="1334" t="s">
        <v>66</v>
      </c>
      <c r="H35" s="886"/>
    </row>
    <row r="36" spans="1:8" s="10" customFormat="1">
      <c r="A36" s="821"/>
      <c r="B36" s="821"/>
      <c r="C36" s="230" t="s">
        <v>67</v>
      </c>
      <c r="D36" s="1334" t="s">
        <v>68</v>
      </c>
      <c r="H36" s="886"/>
    </row>
    <row r="37" spans="1:8" s="10" customFormat="1">
      <c r="A37" s="821"/>
      <c r="B37" s="821"/>
      <c r="C37" s="230" t="s">
        <v>69</v>
      </c>
      <c r="D37" s="1334" t="s">
        <v>70</v>
      </c>
      <c r="H37" s="886"/>
    </row>
    <row r="38" spans="1:8" s="10" customFormat="1">
      <c r="A38" s="821"/>
      <c r="B38" s="821"/>
      <c r="C38" s="230" t="s">
        <v>71</v>
      </c>
      <c r="D38" s="1334" t="s">
        <v>72</v>
      </c>
      <c r="H38" s="886"/>
    </row>
    <row r="39" spans="1:8" s="10" customFormat="1">
      <c r="A39" s="821"/>
      <c r="B39" s="821"/>
      <c r="C39" s="230" t="s">
        <v>73</v>
      </c>
      <c r="D39" s="1334" t="s">
        <v>74</v>
      </c>
      <c r="H39" s="886"/>
    </row>
    <row r="40" spans="1:8" s="10" customFormat="1">
      <c r="A40" s="821"/>
      <c r="B40" s="821"/>
      <c r="C40" s="230" t="s">
        <v>75</v>
      </c>
      <c r="D40" s="1334" t="s">
        <v>76</v>
      </c>
      <c r="H40" s="886"/>
    </row>
    <row r="41" spans="1:8" s="10" customFormat="1">
      <c r="A41" s="821"/>
      <c r="B41" s="821"/>
      <c r="C41" s="230" t="s">
        <v>77</v>
      </c>
      <c r="D41" s="1334" t="s">
        <v>78</v>
      </c>
      <c r="H41" s="886"/>
    </row>
    <row r="42" spans="1:8" s="10" customFormat="1">
      <c r="A42" s="821"/>
      <c r="B42" s="821"/>
      <c r="C42" s="230" t="s">
        <v>79</v>
      </c>
      <c r="D42" s="1334" t="s">
        <v>80</v>
      </c>
      <c r="H42" s="886"/>
    </row>
    <row r="43" spans="1:8" s="10" customFormat="1">
      <c r="A43" s="821"/>
      <c r="B43" s="821"/>
      <c r="C43" s="230" t="s">
        <v>81</v>
      </c>
      <c r="D43" s="1334" t="s">
        <v>82</v>
      </c>
      <c r="H43" s="886"/>
    </row>
    <row r="44" spans="1:8" s="10" customFormat="1">
      <c r="A44" s="821"/>
      <c r="B44" s="821"/>
      <c r="C44" s="230" t="s">
        <v>83</v>
      </c>
      <c r="D44" s="1334" t="s">
        <v>84</v>
      </c>
      <c r="H44" s="886"/>
    </row>
    <row r="45" spans="1:8" s="10" customFormat="1">
      <c r="A45" s="821"/>
      <c r="B45" s="821"/>
      <c r="C45" s="230" t="s">
        <v>85</v>
      </c>
      <c r="D45" s="1334" t="s">
        <v>86</v>
      </c>
      <c r="H45" s="886"/>
    </row>
    <row r="46" spans="1:8" s="10" customFormat="1">
      <c r="A46" s="821"/>
      <c r="B46" s="821"/>
      <c r="C46" s="230" t="s">
        <v>87</v>
      </c>
      <c r="D46" s="1334" t="s">
        <v>88</v>
      </c>
      <c r="H46" s="886"/>
    </row>
    <row r="47" spans="1:8" s="10" customFormat="1">
      <c r="A47" s="821"/>
      <c r="B47" s="821"/>
      <c r="C47" s="230"/>
      <c r="D47" s="22"/>
    </row>
    <row r="48" spans="1:8" s="10" customFormat="1">
      <c r="A48" s="24">
        <v>3</v>
      </c>
      <c r="B48" s="45" t="s">
        <v>89</v>
      </c>
      <c r="C48" s="215"/>
      <c r="D48" s="21"/>
    </row>
    <row r="49" spans="1:8" s="10" customFormat="1">
      <c r="A49" s="821"/>
      <c r="B49" s="821"/>
      <c r="C49" s="230" t="s">
        <v>90</v>
      </c>
      <c r="D49" s="1334" t="s">
        <v>91</v>
      </c>
      <c r="H49" s="886"/>
    </row>
    <row r="50" spans="1:8" s="10" customFormat="1">
      <c r="A50" s="821"/>
      <c r="B50" s="821"/>
      <c r="C50" s="230" t="s">
        <v>92</v>
      </c>
      <c r="D50" s="1334" t="s">
        <v>93</v>
      </c>
      <c r="H50" s="886"/>
    </row>
    <row r="51" spans="1:8" s="10" customFormat="1">
      <c r="A51" s="821"/>
      <c r="B51" s="821"/>
      <c r="C51" s="230" t="s">
        <v>94</v>
      </c>
      <c r="D51" s="1334" t="s">
        <v>95</v>
      </c>
      <c r="H51" s="886"/>
    </row>
    <row r="52" spans="1:8" s="10" customFormat="1">
      <c r="A52" s="821"/>
      <c r="B52" s="821"/>
      <c r="C52" s="230" t="s">
        <v>96</v>
      </c>
      <c r="D52" s="1334" t="s">
        <v>97</v>
      </c>
      <c r="H52" s="886"/>
    </row>
    <row r="53" spans="1:8" s="10" customFormat="1">
      <c r="A53" s="821"/>
      <c r="B53" s="821"/>
      <c r="C53" s="230" t="s">
        <v>98</v>
      </c>
      <c r="D53" s="1334" t="s">
        <v>99</v>
      </c>
      <c r="H53" s="886"/>
    </row>
    <row r="54" spans="1:8" s="10" customFormat="1">
      <c r="A54" s="821"/>
      <c r="B54" s="821"/>
      <c r="C54" s="230" t="s">
        <v>100</v>
      </c>
      <c r="D54" s="1334" t="s">
        <v>101</v>
      </c>
      <c r="H54" s="886"/>
    </row>
    <row r="55" spans="1:8" s="10" customFormat="1">
      <c r="A55" s="821"/>
      <c r="B55" s="821"/>
      <c r="C55" s="230" t="s">
        <v>102</v>
      </c>
      <c r="D55" s="1334" t="s">
        <v>103</v>
      </c>
      <c r="H55" s="886"/>
    </row>
    <row r="56" spans="1:8" s="10" customFormat="1">
      <c r="A56" s="821"/>
      <c r="B56" s="821"/>
      <c r="C56" s="230" t="s">
        <v>104</v>
      </c>
      <c r="D56" s="1334" t="s">
        <v>105</v>
      </c>
      <c r="H56" s="886"/>
    </row>
    <row r="57" spans="1:8" s="10" customFormat="1">
      <c r="A57" s="821"/>
      <c r="B57" s="821"/>
      <c r="C57" s="230" t="s">
        <v>106</v>
      </c>
      <c r="D57" s="1334" t="s">
        <v>107</v>
      </c>
      <c r="H57" s="886"/>
    </row>
    <row r="58" spans="1:8" s="10" customFormat="1">
      <c r="A58" s="821"/>
      <c r="B58" s="821"/>
      <c r="C58" s="230" t="s">
        <v>3350</v>
      </c>
      <c r="D58" s="1334" t="s">
        <v>3351</v>
      </c>
      <c r="H58" s="886"/>
    </row>
    <row r="59" spans="1:8" s="10" customFormat="1">
      <c r="A59" s="821"/>
      <c r="B59" s="821"/>
      <c r="C59" s="230"/>
      <c r="D59" s="22"/>
    </row>
    <row r="60" spans="1:8" s="10" customFormat="1">
      <c r="A60" s="24">
        <v>4</v>
      </c>
      <c r="B60" s="718" t="s">
        <v>108</v>
      </c>
      <c r="C60" s="215"/>
      <c r="D60" s="22"/>
    </row>
    <row r="61" spans="1:8" s="10" customFormat="1">
      <c r="A61" s="821"/>
      <c r="B61" s="23"/>
      <c r="C61" s="215" t="s">
        <v>109</v>
      </c>
      <c r="D61" s="1334" t="s">
        <v>110</v>
      </c>
      <c r="H61" s="886"/>
    </row>
    <row r="62" spans="1:8" s="10" customFormat="1">
      <c r="A62" s="821"/>
      <c r="B62" s="23"/>
      <c r="C62" s="215" t="s">
        <v>111</v>
      </c>
      <c r="D62" s="1334" t="s">
        <v>112</v>
      </c>
      <c r="H62" s="886"/>
    </row>
    <row r="63" spans="1:8" s="10" customFormat="1">
      <c r="A63" s="821"/>
      <c r="B63" s="23"/>
      <c r="C63" s="215" t="s">
        <v>113</v>
      </c>
      <c r="D63" s="1334" t="s">
        <v>114</v>
      </c>
      <c r="H63" s="886"/>
    </row>
    <row r="64" spans="1:8" s="10" customFormat="1">
      <c r="A64" s="821"/>
      <c r="B64" s="23"/>
      <c r="C64" s="215" t="s">
        <v>115</v>
      </c>
      <c r="D64" s="1334" t="s">
        <v>116</v>
      </c>
      <c r="H64" s="886"/>
    </row>
    <row r="65" spans="1:8" s="10" customFormat="1">
      <c r="A65" s="821"/>
      <c r="B65" s="23"/>
      <c r="C65" s="215" t="s">
        <v>117</v>
      </c>
      <c r="D65" s="1334" t="s">
        <v>118</v>
      </c>
      <c r="H65" s="886"/>
    </row>
    <row r="66" spans="1:8" s="10" customFormat="1">
      <c r="A66" s="821"/>
      <c r="B66" s="23"/>
      <c r="C66" s="215" t="s">
        <v>119</v>
      </c>
      <c r="D66" s="1334" t="s">
        <v>120</v>
      </c>
      <c r="H66" s="886"/>
    </row>
    <row r="67" spans="1:8" s="10" customFormat="1">
      <c r="A67" s="821"/>
      <c r="B67" s="23"/>
      <c r="C67" s="215" t="s">
        <v>121</v>
      </c>
      <c r="D67" s="1334" t="s">
        <v>122</v>
      </c>
      <c r="H67" s="886"/>
    </row>
    <row r="68" spans="1:8" s="10" customFormat="1">
      <c r="A68" s="821"/>
      <c r="B68" s="821"/>
      <c r="C68" s="215" t="s">
        <v>123</v>
      </c>
      <c r="D68" s="1334" t="s">
        <v>124</v>
      </c>
      <c r="H68" s="886"/>
    </row>
    <row r="69" spans="1:8" s="10" customFormat="1">
      <c r="A69" s="821"/>
      <c r="B69" s="821"/>
      <c r="C69" s="215" t="s">
        <v>125</v>
      </c>
      <c r="D69" s="1334" t="s">
        <v>126</v>
      </c>
      <c r="H69" s="886"/>
    </row>
    <row r="70" spans="1:8" s="10" customFormat="1">
      <c r="A70" s="821"/>
      <c r="B70" s="821"/>
      <c r="C70" s="215" t="s">
        <v>3362</v>
      </c>
      <c r="D70" s="1334" t="s">
        <v>3363</v>
      </c>
      <c r="H70" s="1353"/>
    </row>
    <row r="71" spans="1:8" s="10" customFormat="1">
      <c r="A71" s="821"/>
      <c r="B71" s="821"/>
      <c r="C71" s="230"/>
      <c r="D71" s="22"/>
      <c r="H71" s="12"/>
    </row>
    <row r="72" spans="1:8" s="10" customFormat="1">
      <c r="A72" s="24">
        <v>5</v>
      </c>
      <c r="B72" s="46" t="s">
        <v>127</v>
      </c>
      <c r="C72" s="215"/>
      <c r="D72" s="22"/>
      <c r="H72" s="12"/>
    </row>
    <row r="73" spans="1:8" s="10" customFormat="1">
      <c r="A73" s="22"/>
      <c r="B73" s="22"/>
      <c r="C73" s="85" t="s">
        <v>128</v>
      </c>
      <c r="D73" s="1334" t="s">
        <v>129</v>
      </c>
      <c r="H73" s="886"/>
    </row>
    <row r="74" spans="1:8" s="10" customFormat="1">
      <c r="A74" s="22"/>
      <c r="B74" s="22"/>
      <c r="C74" s="85" t="s">
        <v>130</v>
      </c>
      <c r="D74" s="1334" t="s">
        <v>131</v>
      </c>
      <c r="H74" s="886"/>
    </row>
    <row r="75" spans="1:8" s="10" customFormat="1">
      <c r="A75" s="22"/>
      <c r="B75" s="22"/>
      <c r="C75" s="85" t="s">
        <v>132</v>
      </c>
      <c r="D75" s="1334" t="s">
        <v>133</v>
      </c>
      <c r="H75" s="886"/>
    </row>
    <row r="76" spans="1:8" s="10" customFormat="1">
      <c r="A76" s="22"/>
      <c r="B76" s="22"/>
      <c r="C76" s="85" t="s">
        <v>134</v>
      </c>
      <c r="D76" s="1334" t="s">
        <v>135</v>
      </c>
      <c r="H76" s="886"/>
    </row>
    <row r="77" spans="1:8" s="10" customFormat="1">
      <c r="A77" s="22"/>
      <c r="B77" s="22"/>
      <c r="C77" s="85" t="s">
        <v>136</v>
      </c>
      <c r="D77" s="1334" t="s">
        <v>137</v>
      </c>
      <c r="H77" s="886"/>
    </row>
    <row r="78" spans="1:8" s="10" customFormat="1">
      <c r="A78" s="22"/>
      <c r="B78" s="22"/>
      <c r="C78" s="85" t="s">
        <v>138</v>
      </c>
      <c r="D78" s="1334" t="s">
        <v>139</v>
      </c>
      <c r="H78" s="886"/>
    </row>
    <row r="79" spans="1:8" s="10" customFormat="1">
      <c r="A79" s="22"/>
      <c r="B79" s="22"/>
      <c r="C79" s="85" t="s">
        <v>140</v>
      </c>
      <c r="D79" s="1334" t="s">
        <v>3397</v>
      </c>
      <c r="H79" s="886"/>
    </row>
    <row r="80" spans="1:8" s="10" customFormat="1">
      <c r="A80" s="22"/>
      <c r="B80" s="22"/>
      <c r="C80" s="85" t="s">
        <v>141</v>
      </c>
      <c r="D80" s="1334" t="s">
        <v>142</v>
      </c>
      <c r="H80" s="886"/>
    </row>
    <row r="81" spans="1:8" s="10" customFormat="1">
      <c r="A81" s="22"/>
      <c r="B81" s="22"/>
      <c r="C81" s="85" t="s">
        <v>143</v>
      </c>
      <c r="D81" s="1334" t="s">
        <v>144</v>
      </c>
      <c r="H81" s="886"/>
    </row>
    <row r="82" spans="1:8" s="10" customFormat="1">
      <c r="A82" s="13"/>
      <c r="B82" s="14"/>
      <c r="C82" s="216"/>
    </row>
    <row r="83" spans="1:8" s="10" customFormat="1">
      <c r="A83" s="24">
        <v>6</v>
      </c>
      <c r="B83" s="719" t="s">
        <v>145</v>
      </c>
      <c r="C83" s="215"/>
      <c r="D83" s="22"/>
      <c r="H83" s="12"/>
    </row>
    <row r="84" spans="1:8" s="10" customFormat="1">
      <c r="A84" s="22"/>
      <c r="B84" s="22"/>
      <c r="C84" s="85" t="s">
        <v>146</v>
      </c>
      <c r="D84" s="1334" t="s">
        <v>147</v>
      </c>
      <c r="E84" s="225"/>
      <c r="H84" s="886"/>
    </row>
    <row r="85" spans="1:8" s="10" customFormat="1">
      <c r="A85" s="22"/>
      <c r="B85" s="22"/>
      <c r="C85" s="85" t="s">
        <v>148</v>
      </c>
      <c r="D85" s="1334" t="s">
        <v>149</v>
      </c>
      <c r="E85" s="225"/>
      <c r="H85" s="886"/>
    </row>
    <row r="86" spans="1:8" s="10" customFormat="1">
      <c r="A86" s="22"/>
      <c r="B86" s="22"/>
      <c r="C86" s="85" t="s">
        <v>150</v>
      </c>
      <c r="D86" s="1334" t="s">
        <v>151</v>
      </c>
      <c r="E86" s="225"/>
      <c r="H86" s="886"/>
    </row>
    <row r="87" spans="1:8" s="10" customFormat="1">
      <c r="A87" s="22"/>
      <c r="B87" s="22"/>
      <c r="C87" s="85" t="s">
        <v>152</v>
      </c>
      <c r="D87" s="1334" t="s">
        <v>153</v>
      </c>
      <c r="H87" s="886"/>
    </row>
    <row r="88" spans="1:8" s="10" customFormat="1">
      <c r="A88" s="22"/>
      <c r="B88" s="22"/>
      <c r="C88" s="85" t="s">
        <v>154</v>
      </c>
      <c r="D88" s="1334" t="s">
        <v>155</v>
      </c>
      <c r="H88" s="886"/>
    </row>
    <row r="89" spans="1:8" s="10" customFormat="1">
      <c r="A89" s="22"/>
      <c r="B89" s="22"/>
      <c r="C89" s="85" t="s">
        <v>156</v>
      </c>
      <c r="D89" s="1334" t="s">
        <v>157</v>
      </c>
      <c r="H89" s="886"/>
    </row>
    <row r="90" spans="1:8" s="10" customFormat="1">
      <c r="A90" s="22"/>
      <c r="B90" s="22"/>
      <c r="C90" s="85" t="s">
        <v>158</v>
      </c>
      <c r="D90" s="1334" t="s">
        <v>159</v>
      </c>
      <c r="H90" s="886"/>
    </row>
    <row r="91" spans="1:8" s="10" customFormat="1">
      <c r="A91" s="22"/>
      <c r="B91" s="22"/>
      <c r="C91" s="85" t="s">
        <v>160</v>
      </c>
      <c r="D91" s="1334" t="s">
        <v>161</v>
      </c>
      <c r="H91" s="886"/>
    </row>
    <row r="92" spans="1:8" s="10" customFormat="1">
      <c r="A92" s="22"/>
      <c r="B92" s="22"/>
      <c r="C92" s="85" t="s">
        <v>162</v>
      </c>
      <c r="D92" s="1334" t="s">
        <v>163</v>
      </c>
      <c r="H92" s="886"/>
    </row>
    <row r="93" spans="1:8" s="10" customFormat="1">
      <c r="A93" s="22"/>
      <c r="B93" s="22"/>
      <c r="C93" s="85" t="s">
        <v>164</v>
      </c>
      <c r="D93" s="1334" t="s">
        <v>165</v>
      </c>
      <c r="H93" s="886"/>
    </row>
    <row r="94" spans="1:8" s="10" customFormat="1">
      <c r="A94" s="22"/>
      <c r="B94" s="22"/>
      <c r="C94" s="85" t="s">
        <v>3486</v>
      </c>
      <c r="D94" s="1334" t="s">
        <v>3499</v>
      </c>
      <c r="H94" s="886"/>
    </row>
    <row r="95" spans="1:8" s="10" customFormat="1">
      <c r="A95" s="22"/>
      <c r="B95" s="22"/>
      <c r="C95" s="85" t="s">
        <v>3500</v>
      </c>
      <c r="D95" s="1334" t="s">
        <v>3501</v>
      </c>
      <c r="H95" s="886"/>
    </row>
    <row r="96" spans="1:8" s="10" customFormat="1">
      <c r="A96" s="22"/>
      <c r="B96" s="22"/>
      <c r="C96" s="85" t="s">
        <v>166</v>
      </c>
      <c r="D96" s="1334" t="s">
        <v>167</v>
      </c>
      <c r="H96" s="886"/>
    </row>
    <row r="97" spans="1:8" s="10" customFormat="1">
      <c r="A97" s="22"/>
      <c r="B97" s="22"/>
      <c r="C97" s="85" t="s">
        <v>168</v>
      </c>
      <c r="D97" s="1334" t="s">
        <v>169</v>
      </c>
      <c r="H97" s="886"/>
    </row>
    <row r="98" spans="1:8" s="10" customFormat="1">
      <c r="A98" s="13"/>
      <c r="B98" s="14"/>
      <c r="C98" s="216"/>
      <c r="E98" s="1456"/>
    </row>
    <row r="99" spans="1:8" s="10" customFormat="1">
      <c r="A99" s="24">
        <v>7</v>
      </c>
      <c r="B99" s="84" t="s">
        <v>170</v>
      </c>
      <c r="C99" s="215"/>
      <c r="D99" s="22"/>
      <c r="H99" s="12"/>
    </row>
    <row r="100" spans="1:8" s="10" customFormat="1">
      <c r="A100" s="22"/>
      <c r="B100" s="22"/>
      <c r="C100" s="85" t="s">
        <v>171</v>
      </c>
      <c r="D100" s="1334" t="s">
        <v>172</v>
      </c>
      <c r="H100" s="886"/>
    </row>
    <row r="101" spans="1:8" s="10" customFormat="1">
      <c r="A101" s="22"/>
      <c r="B101" s="22"/>
      <c r="C101" s="85" t="s">
        <v>173</v>
      </c>
      <c r="D101" s="1334" t="s">
        <v>174</v>
      </c>
      <c r="H101" s="886"/>
    </row>
    <row r="102" spans="1:8" s="10" customFormat="1">
      <c r="A102" s="22"/>
      <c r="B102" s="22"/>
      <c r="C102" s="85" t="s">
        <v>175</v>
      </c>
      <c r="D102" s="1334" t="s">
        <v>176</v>
      </c>
      <c r="H102" s="886"/>
    </row>
    <row r="103" spans="1:8" s="10" customFormat="1">
      <c r="A103" s="22"/>
      <c r="B103" s="22"/>
      <c r="C103" s="85" t="s">
        <v>177</v>
      </c>
      <c r="D103" s="1334" t="s">
        <v>178</v>
      </c>
      <c r="H103" s="886"/>
    </row>
    <row r="104" spans="1:8" s="10" customFormat="1">
      <c r="A104" s="22"/>
      <c r="B104" s="22"/>
      <c r="C104" s="85" t="s">
        <v>179</v>
      </c>
      <c r="D104" s="1334" t="s">
        <v>180</v>
      </c>
      <c r="H104" s="886"/>
    </row>
    <row r="105" spans="1:8" s="10" customFormat="1">
      <c r="A105" s="22"/>
      <c r="B105" s="22"/>
      <c r="C105" s="85" t="s">
        <v>181</v>
      </c>
      <c r="D105" s="1334" t="s">
        <v>182</v>
      </c>
      <c r="H105" s="886"/>
    </row>
    <row r="106" spans="1:8" s="10" customFormat="1">
      <c r="A106" s="22"/>
      <c r="B106" s="22"/>
      <c r="C106" s="85" t="s">
        <v>183</v>
      </c>
      <c r="D106" s="1334" t="s">
        <v>184</v>
      </c>
      <c r="H106" s="886"/>
    </row>
    <row r="107" spans="1:8" s="10" customFormat="1">
      <c r="A107" s="22"/>
      <c r="B107" s="22"/>
      <c r="C107" s="85" t="s">
        <v>185</v>
      </c>
      <c r="D107" s="1334" t="s">
        <v>186</v>
      </c>
      <c r="H107" s="886"/>
    </row>
    <row r="108" spans="1:8" s="10" customFormat="1">
      <c r="A108" s="22"/>
      <c r="B108" s="22"/>
      <c r="C108" s="85" t="s">
        <v>187</v>
      </c>
      <c r="D108" s="1334" t="s">
        <v>188</v>
      </c>
      <c r="H108" s="886"/>
    </row>
    <row r="109" spans="1:8" s="10" customFormat="1">
      <c r="A109" s="22"/>
      <c r="B109" s="22"/>
      <c r="C109" s="85" t="s">
        <v>189</v>
      </c>
      <c r="D109" s="1334" t="s">
        <v>190</v>
      </c>
      <c r="H109" s="886"/>
    </row>
    <row r="110" spans="1:8" s="10" customFormat="1">
      <c r="A110" s="22"/>
      <c r="B110" s="22"/>
      <c r="C110" s="85" t="s">
        <v>191</v>
      </c>
      <c r="D110" s="1334" t="s">
        <v>192</v>
      </c>
      <c r="H110" s="886"/>
    </row>
    <row r="111" spans="1:8" s="10" customFormat="1">
      <c r="A111" s="22"/>
      <c r="B111" s="22"/>
      <c r="C111" s="85" t="s">
        <v>193</v>
      </c>
      <c r="D111" s="1334" t="s">
        <v>194</v>
      </c>
      <c r="H111" s="886"/>
    </row>
    <row r="112" spans="1:8" s="10" customFormat="1">
      <c r="A112" s="22"/>
      <c r="B112" s="22"/>
      <c r="C112" s="85"/>
      <c r="D112" s="11"/>
    </row>
    <row r="113" spans="2:8" s="10" customFormat="1">
      <c r="B113" s="15"/>
      <c r="C113" s="217"/>
      <c r="D113" s="16" t="s">
        <v>195</v>
      </c>
      <c r="F113" s="15"/>
      <c r="G113" s="15"/>
      <c r="H113" s="20" t="s">
        <v>196</v>
      </c>
    </row>
    <row r="114" spans="2:8" s="10" customFormat="1">
      <c r="C114" s="214"/>
      <c r="D114" s="886" t="s">
        <v>197</v>
      </c>
      <c r="E114" s="15"/>
      <c r="G114" s="15"/>
      <c r="H114" s="886"/>
    </row>
    <row r="115" spans="2:8" s="10" customFormat="1">
      <c r="C115" s="214"/>
      <c r="D115" s="886" t="s">
        <v>197</v>
      </c>
      <c r="E115" s="15"/>
      <c r="F115" s="15"/>
      <c r="G115" s="15"/>
      <c r="H115" s="886"/>
    </row>
    <row r="116" spans="2:8" s="10" customFormat="1">
      <c r="C116" s="214"/>
      <c r="D116" s="886" t="s">
        <v>197</v>
      </c>
      <c r="E116" s="15"/>
      <c r="F116" s="15"/>
      <c r="G116" s="15"/>
      <c r="H116" s="886"/>
    </row>
    <row r="117" spans="2:8" s="10" customFormat="1">
      <c r="C117" s="214"/>
      <c r="D117" s="15"/>
      <c r="E117" s="15"/>
      <c r="F117" s="15"/>
      <c r="G117" s="15"/>
      <c r="H117" s="12"/>
    </row>
    <row r="118" spans="2:8" s="10" customFormat="1" ht="39">
      <c r="B118" s="15"/>
      <c r="C118" s="217"/>
      <c r="D118" s="17" t="s">
        <v>198</v>
      </c>
      <c r="E118" s="18"/>
      <c r="G118" s="15"/>
      <c r="H118" s="15"/>
    </row>
    <row r="119" spans="2:8" s="10" customFormat="1">
      <c r="C119" s="214"/>
      <c r="D119" s="15" t="s">
        <v>199</v>
      </c>
      <c r="E119" s="19"/>
      <c r="F119" s="19"/>
      <c r="G119" s="15"/>
      <c r="H119" s="886"/>
    </row>
    <row r="120" spans="2:8" s="10" customFormat="1">
      <c r="C120" s="214"/>
      <c r="D120" s="15" t="s">
        <v>200</v>
      </c>
      <c r="E120" s="15"/>
      <c r="F120" s="15"/>
      <c r="G120" s="15"/>
      <c r="H120" s="886"/>
    </row>
    <row r="121" spans="2:8" s="10" customFormat="1">
      <c r="C121" s="214"/>
      <c r="D121" s="15" t="s">
        <v>201</v>
      </c>
      <c r="E121" s="15"/>
      <c r="F121" s="15"/>
      <c r="G121" s="15"/>
      <c r="H121" s="886"/>
    </row>
    <row r="122" spans="2:8" s="10" customFormat="1">
      <c r="C122" s="214"/>
      <c r="D122" s="15" t="s">
        <v>202</v>
      </c>
      <c r="E122" s="15"/>
      <c r="F122" s="15"/>
      <c r="G122" s="15"/>
      <c r="H122" s="886"/>
    </row>
    <row r="123" spans="2:8" s="10" customFormat="1">
      <c r="C123" s="214"/>
      <c r="D123" s="15" t="s">
        <v>203</v>
      </c>
      <c r="E123" s="15"/>
      <c r="F123" s="15"/>
      <c r="G123" s="15"/>
      <c r="H123" s="886"/>
    </row>
    <row r="124" spans="2:8" s="10" customFormat="1">
      <c r="C124" s="214"/>
      <c r="D124" s="15" t="s">
        <v>204</v>
      </c>
      <c r="E124" s="15"/>
      <c r="F124" s="15"/>
      <c r="G124" s="15"/>
      <c r="H124" s="886"/>
    </row>
    <row r="125" spans="2:8" s="10" customFormat="1">
      <c r="C125" s="214"/>
      <c r="D125" s="15" t="s">
        <v>205</v>
      </c>
      <c r="E125" s="15"/>
      <c r="F125" s="15"/>
      <c r="G125" s="15"/>
      <c r="H125" s="886"/>
    </row>
    <row r="126" spans="2:8" s="10" customFormat="1">
      <c r="C126" s="214"/>
      <c r="D126" s="15" t="s">
        <v>206</v>
      </c>
      <c r="E126" s="15"/>
      <c r="F126" s="15"/>
      <c r="G126" s="15"/>
      <c r="H126" s="886"/>
    </row>
    <row r="127" spans="2:8" s="10" customFormat="1">
      <c r="C127" s="214"/>
      <c r="D127" s="15" t="s">
        <v>207</v>
      </c>
      <c r="E127" s="15"/>
      <c r="F127" s="15"/>
      <c r="G127" s="15"/>
      <c r="H127" s="886"/>
    </row>
    <row r="128" spans="2:8" s="10" customFormat="1">
      <c r="C128" s="214"/>
      <c r="D128" s="15" t="s">
        <v>208</v>
      </c>
      <c r="E128" s="15"/>
      <c r="F128" s="15"/>
      <c r="G128" s="15"/>
      <c r="H128" s="886"/>
    </row>
    <row r="129" spans="3:8" s="10" customFormat="1">
      <c r="C129" s="214"/>
      <c r="D129" s="15" t="s">
        <v>209</v>
      </c>
      <c r="E129" s="15"/>
      <c r="F129" s="15"/>
      <c r="G129" s="15"/>
      <c r="H129" s="886"/>
    </row>
    <row r="130" spans="3:8" s="10" customFormat="1">
      <c r="C130" s="214"/>
      <c r="D130" s="15" t="s">
        <v>210</v>
      </c>
      <c r="E130" s="15"/>
      <c r="F130" s="15"/>
      <c r="G130" s="15"/>
      <c r="H130" s="886"/>
    </row>
    <row r="131" spans="3:8" s="10" customFormat="1">
      <c r="C131" s="214"/>
      <c r="D131" s="15" t="s">
        <v>211</v>
      </c>
      <c r="E131" s="15"/>
      <c r="F131" s="15"/>
      <c r="G131" s="15"/>
      <c r="H131" s="886"/>
    </row>
    <row r="132" spans="3:8" s="10" customFormat="1">
      <c r="C132" s="214"/>
      <c r="D132" s="15" t="s">
        <v>212</v>
      </c>
      <c r="E132" s="15"/>
      <c r="F132" s="15"/>
      <c r="G132" s="15"/>
      <c r="H132" s="886"/>
    </row>
    <row r="133" spans="3:8" s="10" customFormat="1">
      <c r="C133" s="214"/>
      <c r="D133" s="15"/>
      <c r="E133" s="15"/>
      <c r="F133" s="15"/>
      <c r="G133" s="15"/>
      <c r="H133" s="15"/>
    </row>
    <row r="134" spans="3:8" s="10" customFormat="1">
      <c r="C134" s="214"/>
    </row>
    <row r="135" spans="3:8" s="10" customFormat="1" hidden="1">
      <c r="C135" s="214"/>
    </row>
    <row r="136" spans="3:8" s="10" customFormat="1" hidden="1">
      <c r="C136" s="214"/>
    </row>
    <row r="137" spans="3:8" s="10" customFormat="1" hidden="1">
      <c r="C137" s="214"/>
    </row>
    <row r="138" spans="3:8" s="10" customFormat="1" hidden="1">
      <c r="C138" s="214"/>
    </row>
    <row r="139" spans="3:8" s="10" customFormat="1" hidden="1">
      <c r="C139" s="214"/>
    </row>
    <row r="140" spans="3:8" s="10" customFormat="1" hidden="1">
      <c r="C140" s="214"/>
    </row>
    <row r="141" spans="3:8" s="10" customFormat="1" hidden="1">
      <c r="C141" s="214"/>
    </row>
    <row r="142" spans="3:8" s="10" customFormat="1" hidden="1">
      <c r="C142" s="214"/>
    </row>
    <row r="143" spans="3:8" s="10" customFormat="1" hidden="1">
      <c r="C143" s="214"/>
    </row>
    <row r="144" spans="3:8" s="10" customFormat="1" hidden="1">
      <c r="C144" s="214"/>
    </row>
    <row r="145" spans="3:3" s="10" customFormat="1" hidden="1">
      <c r="C145" s="214"/>
    </row>
    <row r="146" spans="3:3" s="10" customFormat="1" hidden="1">
      <c r="C146" s="214"/>
    </row>
    <row r="147" spans="3:3" s="10" customFormat="1" hidden="1">
      <c r="C147" s="214"/>
    </row>
    <row r="148" spans="3:3" s="10" customFormat="1" hidden="1">
      <c r="C148" s="214"/>
    </row>
    <row r="149" spans="3:3" s="10" customFormat="1" hidden="1">
      <c r="C149" s="214"/>
    </row>
    <row r="150" spans="3:3" s="10" customFormat="1" hidden="1">
      <c r="C150" s="214"/>
    </row>
    <row r="151" spans="3:3" s="10" customFormat="1" hidden="1">
      <c r="C151" s="214"/>
    </row>
    <row r="152" spans="3:3" s="10" customFormat="1" hidden="1">
      <c r="C152" s="214"/>
    </row>
    <row r="153" spans="3:3" s="10" customFormat="1" hidden="1">
      <c r="C153" s="214"/>
    </row>
    <row r="154" spans="3:3" s="10" customFormat="1" hidden="1">
      <c r="C154" s="214"/>
    </row>
    <row r="155" spans="3:3" s="10" customFormat="1" hidden="1">
      <c r="C155" s="214"/>
    </row>
    <row r="156" spans="3:3" s="10" customFormat="1" hidden="1">
      <c r="C156" s="214"/>
    </row>
    <row r="157" spans="3:3" s="10" customFormat="1" hidden="1">
      <c r="C157" s="214"/>
    </row>
    <row r="158" spans="3:3" s="10" customFormat="1" hidden="1">
      <c r="C158" s="214"/>
    </row>
    <row r="159" spans="3:3" s="10" customFormat="1" hidden="1">
      <c r="C159" s="214"/>
    </row>
    <row r="160" spans="3:3" s="10" customFormat="1" hidden="1">
      <c r="C160" s="214"/>
    </row>
    <row r="161" spans="3:3" s="10" customFormat="1" hidden="1">
      <c r="C161" s="214"/>
    </row>
    <row r="162" spans="3:3" s="10" customFormat="1" hidden="1">
      <c r="C162" s="214"/>
    </row>
    <row r="163" spans="3:3" s="10" customFormat="1" hidden="1">
      <c r="C163" s="214"/>
    </row>
    <row r="164" spans="3:3" s="10" customFormat="1" hidden="1">
      <c r="C164" s="214"/>
    </row>
    <row r="165" spans="3:3" s="10" customFormat="1" hidden="1">
      <c r="C165" s="214"/>
    </row>
    <row r="166" spans="3:3" s="10" customFormat="1" hidden="1">
      <c r="C166" s="214"/>
    </row>
    <row r="167" spans="3:3" s="10" customFormat="1" hidden="1">
      <c r="C167" s="214"/>
    </row>
    <row r="168" spans="3:3" s="10" customFormat="1" hidden="1">
      <c r="C168" s="214"/>
    </row>
    <row r="169" spans="3:3" s="10" customFormat="1" hidden="1">
      <c r="C169" s="214"/>
    </row>
    <row r="170" spans="3:3" s="10" customFormat="1" hidden="1">
      <c r="C170" s="214"/>
    </row>
    <row r="171" spans="3:3" s="10" customFormat="1" hidden="1">
      <c r="C171" s="214"/>
    </row>
    <row r="172" spans="3:3" s="10" customFormat="1" hidden="1">
      <c r="C172" s="214"/>
    </row>
    <row r="173" spans="3:3" s="10" customFormat="1" hidden="1">
      <c r="C173" s="214"/>
    </row>
    <row r="174" spans="3:3" s="10" customFormat="1" hidden="1">
      <c r="C174" s="214"/>
    </row>
    <row r="175" spans="3:3" s="10" customFormat="1" hidden="1">
      <c r="C175" s="214"/>
    </row>
    <row r="176" spans="3:3" s="10" customFormat="1" hidden="1">
      <c r="C176" s="214"/>
    </row>
    <row r="177" spans="3:3" s="10" customFormat="1" hidden="1">
      <c r="C177" s="214"/>
    </row>
    <row r="178" spans="3:3" s="10" customFormat="1" hidden="1">
      <c r="C178" s="214"/>
    </row>
    <row r="179" spans="3:3" s="10" customFormat="1" hidden="1">
      <c r="C179" s="214"/>
    </row>
    <row r="180" spans="3:3" s="10" customFormat="1" hidden="1">
      <c r="C180" s="214"/>
    </row>
    <row r="181" spans="3:3" s="10" customFormat="1" hidden="1">
      <c r="C181" s="214"/>
    </row>
    <row r="182" spans="3:3" s="10" customFormat="1" hidden="1">
      <c r="C182" s="214"/>
    </row>
    <row r="183" spans="3:3" s="10" customFormat="1" hidden="1">
      <c r="C183" s="214"/>
    </row>
    <row r="184" spans="3:3"/>
    <row r="185" spans="3:3"/>
    <row r="186" spans="3:3"/>
    <row r="187" spans="3:3"/>
    <row r="188" spans="3:3"/>
    <row r="189" spans="3:3"/>
    <row r="190" spans="3:3"/>
    <row r="191" spans="3:3"/>
    <row r="192" spans="3:3"/>
    <row r="193"/>
    <row r="194"/>
    <row r="195"/>
    <row r="196"/>
    <row r="197"/>
    <row r="198"/>
    <row r="199"/>
    <row r="200"/>
    <row r="201"/>
    <row r="202"/>
    <row r="203"/>
    <row r="204"/>
    <row r="205"/>
    <row r="206"/>
    <row r="207"/>
    <row r="208"/>
    <row r="209"/>
  </sheetData>
  <mergeCells count="1">
    <mergeCell ref="H6:H9"/>
  </mergeCells>
  <phoneticPr fontId="49" type="noConversion"/>
  <hyperlinks>
    <hyperlink ref="D57" location="'5.9 Bus_Sup_Alloc'!A1" display="Business support allocation" xr:uid="{C1DCBDBE-1F40-4012-B8EC-1D42E0FA44EA}"/>
    <hyperlink ref="D53" location="'5.5 Cost_Movements'!A1" display="Cost_Movements" xr:uid="{C7000039-CBBF-400F-BED3-3F9FD7A5A9EE}"/>
    <hyperlink ref="D97" location="'8.12 DRS'!A1" display="DRS" xr:uid="{5DCCF893-AB95-43F4-A2C0-20332C66B233}"/>
    <hyperlink ref="D69" location="'6.9 Resilience'!A1" display="Resilience" xr:uid="{AFD13F82-5E3F-410A-AFF9-CA69288C51CF}"/>
    <hyperlink ref="D25" location="'3.5 Forecast_Totex'!A1" display="Totex Forecast" xr:uid="{49BB6BFA-626B-4DA1-A854-17C1795FFAC1}"/>
    <hyperlink ref="D49" location="'5.1 TO_Indirects'!A1" display="TO Indirects" xr:uid="{33522C8E-92AA-45CA-B15E-604281F08A20}"/>
    <hyperlink ref="D51" location="'5.3 TO_Direct_Opex'!A1" display="TO Direct Opex" xr:uid="{2A51AA52-DA86-4A80-8723-F9DAEAEFAC96}"/>
    <hyperlink ref="D61" location="'6.1 Capex_summary'!A1" display="Capex Summary" xr:uid="{DD95E242-7318-49D8-BF94-E4C2F0E8F031}"/>
    <hyperlink ref="D21" location="'3.1 TO_Totex'!A1" display="TO Totex" xr:uid="{C974DB7A-E1B0-4C08-A5FB-E88F8BF9BC10}"/>
    <hyperlink ref="D58" location="'5.10 FTE'!A1" display="Full Time Equivalent (FTE)" xr:uid="{F2FBB5AD-016A-49B9-B03B-E61EBB47D1A5}"/>
    <hyperlink ref="D67" location="'6.7 TO_NonOp_Capex'!A1" display="TO Non-operational capex" xr:uid="{33F98631-5070-44E2-AA2B-A5BA12B4EB3D}"/>
    <hyperlink ref="D70" location="'6.10 Vehicles '!A1" display="Vehicles " xr:uid="{4FFC7621-6F2F-425E-9AB6-2EB4F099748C}"/>
    <hyperlink ref="D13" location="'1.4 ChangesLog'!A1" display="Changes Log" xr:uid="{5EA6F01E-35D9-449E-89A9-B4A88E5D8428}"/>
    <hyperlink ref="D96" location="'8.11 Net_Zero'!A1" display="Net Zero" xr:uid="{651D5533-E439-42BA-A59D-2FF6AAF62E93}"/>
    <hyperlink ref="D73" location="'7.1_Pipeline_data'!A1" display="Pipeline Data" xr:uid="{A5FE58D4-570E-4518-A1FC-02A7C16B4ACD}"/>
    <hyperlink ref="D74" location="'7.2_Activity_Ind'!A1" display="Activity Indicators" xr:uid="{B958DC3B-54C0-438C-BC67-521F3A4AA7E1}"/>
    <hyperlink ref="D10" location="'1.1 Cover'!A1" display="Cover" xr:uid="{6473DACE-F332-42CA-A1AA-55C8588C1005}"/>
    <hyperlink ref="D11" location="'1.2 Contents'!A1" display="Contents" xr:uid="{D2ABADD2-D28D-4423-9D91-D77EB5E37212}"/>
    <hyperlink ref="D12" location="'1.3 Lists'!A1" display="Lists" xr:uid="{FB154010-A98E-4E08-BAE3-32690495D7CC}"/>
    <hyperlink ref="D14" location="'1.5 Universal Data'!A1" display="Universal Data" xr:uid="{BCF6E9F4-3492-4C9A-9BCB-5C4C143BB935}"/>
    <hyperlink ref="D15" location="'1.6 Checks'!A1" display="Checks" xr:uid="{EB663744-1D76-4CF0-A922-1C0E92CCEAD6}"/>
    <hyperlink ref="D17" location="'2.1 Revenue_Interface'!A1" display="Revenue Interface" xr:uid="{90681747-BD5E-41F2-859F-31764733FBAA}"/>
    <hyperlink ref="D18" location="'2.2 NARM_Interface'!A1" display="NARM Interface" xr:uid="{EEE81FCA-214C-4306-A0C6-D2FAB98C3604}"/>
    <hyperlink ref="D22" location="'3.2 SO_Totex'!A1" display="SO Totex" xr:uid="{9A82139A-1808-4BFC-860D-1D70ED357CBE}"/>
    <hyperlink ref="D23" location="'3.3 Allowances'!A1" display="Allowances" xr:uid="{F851F2BE-B181-4B8F-8B13-32D5ADD28CA8}"/>
    <hyperlink ref="D24" location="'3.4 Totex_Summary'!A1" display="Totex summary" xr:uid="{902843E7-69D7-422C-B333-CD04550338E2}"/>
    <hyperlink ref="D26" location="'3.6 PCDs'!A1" display="PCD Summary" xr:uid="{021F4776-D653-4686-AA6F-8E967B14B594}"/>
    <hyperlink ref="D29" location="'4.1 TO PCFM Input Summary'!A1" display="TO PCFM input summary" xr:uid="{D5648261-34CD-427C-8D08-590F3EF46B35}"/>
    <hyperlink ref="D30" location="'4.2 SO PCFM Input Summary'!A1" display="SO PCFM input summary" xr:uid="{158C415A-B0D5-49AA-A9DE-8719B290094D}"/>
    <hyperlink ref="D31" location="'4.3 TO PCDs'!A1" display="TO PCDs" xr:uid="{3E45FCAB-5161-489F-A380-400F4D5E9D04}"/>
    <hyperlink ref="D32" location="'4.4 SO PCDs '!A1" display="SO PCDs" xr:uid="{DCFD610A-DCB4-4C20-9420-10C84BFC12D0}"/>
    <hyperlink ref="D33" location="'4.5 TO Re-openers'!A1" display="TO Reopeners" xr:uid="{A8B9C65B-507D-4596-95BA-EFE7EFC5D446}"/>
    <hyperlink ref="D34" location="'4.6 SO Re-openers'!A1" display="SO Reopeners" xr:uid="{728B4BC3-9273-4295-94E9-07E4B97648BE}"/>
    <hyperlink ref="D35" location="'4.7 TO PT'!A1" display="TO pass through" xr:uid="{7426F231-5FEB-4A8E-A321-9E6D68B1149B}"/>
    <hyperlink ref="D36" location="'4.8 SO PT'!A1" display="SO pass through" xr:uid="{A951F65A-B63C-45DE-A20E-ECE9588A1FB7}"/>
    <hyperlink ref="D37" location="'4.9 Opex Escalator'!A1" display="TO Opex escalator" xr:uid="{67FA9C3B-E7AC-4BA3-85B9-34560D337D54}"/>
    <hyperlink ref="D38" location="'4.10 TO ODI'!A1" display="TO Incentives" xr:uid="{EA2F80C9-EF44-4DD1-A8E9-AAFC2B4F263B}"/>
    <hyperlink ref="D39" location="'4.11 TO ORA'!A1" display="TO Other revenue allowances" xr:uid="{956C3388-8C58-4DF3-96A6-B2BFEEFE48FB}"/>
    <hyperlink ref="D40" location="'4.12 SO ORA'!A1" display="SO Other revenue allowances" xr:uid="{13355993-F377-4677-8B28-3333393A3AC4}"/>
    <hyperlink ref="D41" location="'4.13 TO Tax Pools Totex alloc'!A1" display="TO tax pool Totex allocation" xr:uid="{27239C85-C197-40A7-B898-E8FE47167072}"/>
    <hyperlink ref="D42" location="'4.14 SO Tax Pools Totex alloc'!A1" display="SO tax pool Totex allocation" xr:uid="{3B2E2F64-3B03-4B1B-995E-B11DDFD41B92}"/>
    <hyperlink ref="D43" location="'4.15 DRS Revenue'!A1" display="DRS Revenue" xr:uid="{53BE7F56-4E35-44A4-8309-2B16CA8F608E}"/>
    <hyperlink ref="D44" location="'4.16 - TO Recovered Rev'!A1" display="TO Recovered Revenue" xr:uid="{E6E46496-DFA4-47F6-A41E-BFA97EE305CE}"/>
    <hyperlink ref="D45" location="'4.17 - SO Recovered Rev'!A1" display="SO Recovered Revenue" xr:uid="{2D365DD0-9630-4720-B3D0-94ED58F7C4EE}"/>
    <hyperlink ref="D46" location="'4.18 - Inflation update'!A1" display="Inflation Update" xr:uid="{300448DD-6DFB-4913-8CF7-C2E672E9C9D9}"/>
    <hyperlink ref="D50" location="'5.2 SO_Indirects'!A1" display="SO Indirects" xr:uid="{70BF612B-9D11-4CC2-B521-0959E3541D0E}"/>
    <hyperlink ref="D52" location="'5.4 SO_Direct_Opex'!A1" display="SO Direct Opex" xr:uid="{A45B0453-1ECE-4B99-BB09-63C8660F21B7}"/>
    <hyperlink ref="D54" location="'5.6 Quarry_Loss'!A1" display="TO Quarry and loss" xr:uid="{3E08D002-4E5C-40D4-B623-0D2AA6EEE0D1}"/>
    <hyperlink ref="D55" location="'5.7 PSUP_Opex'!A1" display="TO Physical security opex" xr:uid="{C002513A-AED8-4BB9-9C67-2B7BA3D09B7D}"/>
    <hyperlink ref="D56" location="'5.8 Provisions'!A1" display="Provisions" xr:uid="{D655D4EC-F475-4848-84D5-424029158C2B}"/>
    <hyperlink ref="D62" location="'6.2 Projects'!A1" display="Projects" xr:uid="{5E77B3AF-918F-4C2C-91A8-E2C21872CD7A}"/>
    <hyperlink ref="D63" location="'6.3 Asset_Health'!A1" display="AH Interventions" xr:uid="{689A29A0-CD2E-4668-9139-1BEF2F59BE35}"/>
    <hyperlink ref="D64" location="'6.4 Asset_Health_Projects'!A1" display="AH Projects" xr:uid="{E22E4604-4FF4-4381-8A9E-CB3588FB0702}"/>
    <hyperlink ref="D65" location="'6.5 Redundant_Assets'!A1" display="Redundant Assets" xr:uid="{0C661210-672B-4032-919A-86DDFC27BBCB}"/>
    <hyperlink ref="D66" location="'6.6 PSUP_Capex'!A1" display="PSUP Capex" xr:uid="{8EFB5E20-C522-42D7-A034-4C2D150C4B09}"/>
    <hyperlink ref="D68" location="'6.8 SO_NonOp_Capex'!A1" display="SO Non-operational capex" xr:uid="{D942ABE1-19CC-4E22-A3CB-8BE8BADE4B79}"/>
    <hyperlink ref="D75" location="'7.3_Peak_Demand'!A1" display="Demand &amp; Capability" xr:uid="{49984FAA-A76B-4082-8164-EEA8C27D056D}"/>
    <hyperlink ref="D76" location="'7.4_Demand_Perf'!A1" display="Demand Performance" xr:uid="{BAFC21D9-CCE9-4EA5-8927-8442A3D01104}"/>
    <hyperlink ref="D77" location="'7.5_Compressor_Util_Perf'!A1" display="Compressor Perf &amp; Utilisation" xr:uid="{6BA75926-E80A-4A91-8C09-8670C97284E6}"/>
    <hyperlink ref="D78" location="'7.6_Compressor_Assets'!A1" display="Compressor Assets" xr:uid="{7D799023-E5EC-4328-8178-18D3B62F6AD1}"/>
    <hyperlink ref="D79" location="'7.7_Emissions'!A1" display="Environment" xr:uid="{8687E8E2-AFAC-4973-A54D-4B9B095E2E82}"/>
    <hyperlink ref="D80" location="'7.8 Asset_data'!A1" display="Asset Data" xr:uid="{74BCD063-891B-4153-ABE6-BB1C772661AB}"/>
    <hyperlink ref="D81" location="'7.9_Forecast_Scenarios'!A1" display="Forecast Scenarios" xr:uid="{BE29CF60-7877-4A67-9855-7D5C98BF4A84}"/>
    <hyperlink ref="D84" location="'8.1_Satisfacton_Survey'!A1" display="Customer Satisfaction" xr:uid="{B77E3118-E1AE-4D6D-ACB2-EA24BC254024}"/>
    <hyperlink ref="D85" location="'8.2 BCF'!A1" display="BCF" xr:uid="{A7F1A559-30BD-425A-97F9-632DF7303B14}"/>
    <hyperlink ref="D86" location="'8.3 Environmental Scorecard'!A1" display="Environmental scorecard" xr:uid="{4F107519-9A24-4FC8-B910-7371B2E81671}"/>
    <hyperlink ref="D87" location="'8.4 Gas_contraints'!A1" display="Gas Constraints" xr:uid="{F817DEBD-68E2-44C3-9653-803A7C68380B}"/>
    <hyperlink ref="D88" location="'8.5 Gas_contraint_events'!A1" display="Gas Constraint events" xr:uid="{27AD5CC0-D75D-4659-A284-0C5479F48E4B}"/>
    <hyperlink ref="D89" location="'8.6 NIA'!A1" display="NIA" xr:uid="{21BDDC1F-FE5C-4001-AC44-0E053F031170}"/>
    <hyperlink ref="D90" location="'8.7 CNIA'!A1" display="CNIA" xr:uid="{9B8D883C-E417-460A-9B2E-1750101DFAB8}"/>
    <hyperlink ref="D91" location="'8.8 NIC'!A1" display="NIC" xr:uid="{67269A58-62EB-4DDA-868E-CDEDB382358D}"/>
    <hyperlink ref="D92" location="'8.9 SIF'!A1" display="SIF" xr:uid="{336611E2-F31F-4037-A2D9-6D1A862EB7BD}"/>
    <hyperlink ref="D93" location="'8.10 Pipeline Log'!A1" display="Reopener pipeline log" xr:uid="{6E4B79EB-B7F2-419C-BAFC-DE80ABB1FA60}"/>
    <hyperlink ref="D100" location="'9.1_Operating_margins'!A1" display="Operating margins" xr:uid="{B732C10E-4F1F-4AC1-956F-64B144AD36F1}"/>
    <hyperlink ref="D101" location="'9.2_NTS_shrinkage'!A1" display="NTS shrinkage report" xr:uid="{3F088CF3-E1F9-495A-BE6C-E31020D19869}"/>
    <hyperlink ref="D102" location="'9.3_NTS_Shrinkage_(prompt)'!A1" display="NTS shrinkage (prompt and price targets)" xr:uid="{E69749A1-4AD8-42AE-B477-F2FEDB1E6782}"/>
    <hyperlink ref="D103" location="'9.4_NTS_Shrinkage_(gas_trades)'!A1" display="NTS shrinkage (gas trades)" xr:uid="{3D65F0EE-1307-4730-9D38-9F50D0FFDDC0}"/>
    <hyperlink ref="D104" location="'9.5_NTS_Shrinkage_(elec_trades)'!A1" display="NTS shrinkage (elec trades)" xr:uid="{4089AB72-CA79-4BA1-90CB-00F208E12211}"/>
    <hyperlink ref="D105" location="'9.6_Res_Bal_Data'!A1" display="Residual balancing incentive" xr:uid="{5C659CD2-E417-4166-BFA8-C5AAFAB0AFE2}"/>
    <hyperlink ref="D106" location="'9.7_DF_Overview'!A1" display="Demand forecasting (D-1) incentive report" xr:uid="{9DA6BE24-FB0B-48C7-B664-A6A03D109704}"/>
    <hyperlink ref="D107" location="'9.8_DF_Adjustment'!A1" display="Demand forecasting adjustment" xr:uid="{8B301A06-B4D8-48B6-901F-7A5C747BBC25}"/>
    <hyperlink ref="D108" location="'9.9_DF_D2D5_Data'!A1" display="Demand forecasting (D-2-D-5) report" xr:uid="{5BBE3C0D-F133-4149-89B0-D4C650EF7CF7}"/>
    <hyperlink ref="D109" location="'9.10_GHG_Incentive revenue'!A1" display="GHG Inventive report" xr:uid="{4DD8429F-0181-4870-ACEA-40758C893B0A}"/>
    <hyperlink ref="D110" location="'9.11_GHG_Venting_data'!A1" display="GHG Venting data" xr:uid="{5FDF0B2D-2547-447F-B864-10C945FF67C1}"/>
    <hyperlink ref="D111" location="'9.12_Maintenance_IR'!A1" display="Maintenance incentive report" xr:uid="{36F7029E-77F7-4304-86C0-0D7B1602E259}"/>
    <hyperlink ref="D94" location="'8.10a Other Pipeline appdx (TO)'!A1" display="Other Re-Opener Appendix (TO)" xr:uid="{7BD03DA9-5FE0-4061-9323-54B8E12C98E9}"/>
    <hyperlink ref="D95" location="'8.10a Other Pipeline appdx (SO)'!A1" display="Other Re-Opener Appendix (SO)" xr:uid="{E8CBC311-01DF-44B3-997A-CD7DABBEAECF}"/>
  </hyperlinks>
  <pageMargins left="0.7" right="0.7" top="0.75" bottom="0.75" header="0.3" footer="0.3"/>
  <pageSetup paperSize="9" orientation="portrait" r:id="rId1"/>
  <headerFooter>
    <oddFooter>&amp;C_x000D_&amp;1#&amp;"Calibri"&amp;10&amp;K000000 OFFICIAL-InternalOnly</oddFooter>
  </headerFooter>
  <ignoredErrors>
    <ignoredError sqref="C61:C70 C49:C58 C10:C26 C96:C111 C29:C46 C73:C93"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A2F37-1199-4BA0-B153-646D5894D362}">
  <sheetPr>
    <tabColor theme="4" tint="0.79998168889431442"/>
  </sheetPr>
  <dimension ref="A1:N38"/>
  <sheetViews>
    <sheetView showGridLines="0" zoomScale="90" zoomScaleNormal="90" workbookViewId="0">
      <pane ySplit="5" topLeftCell="A6" activePane="bottomLeft" state="frozen"/>
      <selection activeCell="F30" sqref="F30"/>
      <selection pane="bottomLeft" activeCell="N33" sqref="N33"/>
    </sheetView>
  </sheetViews>
  <sheetFormatPr defaultColWidth="10.28515625" defaultRowHeight="12.75"/>
  <cols>
    <col min="1" max="1" width="56.28515625" style="439" customWidth="1"/>
    <col min="2" max="2" width="13.7109375" style="439" customWidth="1"/>
    <col min="3" max="7" width="10.28515625" style="439"/>
    <col min="8" max="12" width="12.28515625" style="439" customWidth="1"/>
    <col min="13" max="16384" width="10.28515625" style="439"/>
  </cols>
  <sheetData>
    <row r="1" spans="1:14" ht="15">
      <c r="A1" s="431" t="s">
        <v>7</v>
      </c>
      <c r="B1" s="432"/>
      <c r="C1" s="432"/>
      <c r="D1" s="432"/>
      <c r="E1" s="433"/>
      <c r="F1" s="433"/>
      <c r="G1" s="433"/>
      <c r="H1" s="433"/>
      <c r="I1" s="431"/>
      <c r="J1" s="431"/>
      <c r="K1" s="431"/>
      <c r="L1" s="431"/>
    </row>
    <row r="2" spans="1:14" ht="15">
      <c r="A2" s="431"/>
      <c r="B2" s="436"/>
      <c r="C2" s="436"/>
      <c r="D2" s="436"/>
      <c r="E2" s="431"/>
      <c r="F2" s="431"/>
      <c r="G2" s="431"/>
      <c r="H2" s="431"/>
      <c r="I2" s="431"/>
      <c r="J2" s="431"/>
      <c r="K2" s="431"/>
      <c r="L2" s="431"/>
    </row>
    <row r="3" spans="1:14" ht="34.35" customHeight="1">
      <c r="A3" s="436" t="s">
        <v>1747</v>
      </c>
      <c r="B3" s="436"/>
      <c r="C3" s="436"/>
      <c r="D3" s="436"/>
      <c r="E3" s="431"/>
      <c r="F3" s="431"/>
      <c r="G3" s="431"/>
      <c r="H3" s="431"/>
      <c r="I3" s="431"/>
      <c r="J3" s="431"/>
      <c r="K3" s="431"/>
      <c r="L3" s="431"/>
    </row>
    <row r="4" spans="1:14" s="447" customFormat="1" ht="14.25">
      <c r="A4" s="453"/>
      <c r="B4" s="453"/>
      <c r="C4" s="453"/>
      <c r="D4" s="454"/>
      <c r="E4" s="434"/>
      <c r="F4" s="434"/>
      <c r="G4" s="434"/>
      <c r="H4" s="434"/>
      <c r="I4" s="434"/>
      <c r="J4" s="434"/>
      <c r="K4" s="434"/>
      <c r="L4" s="434"/>
      <c r="M4" s="455"/>
    </row>
    <row r="5" spans="1:14" s="447" customFormat="1" ht="18">
      <c r="A5" s="456"/>
      <c r="B5" s="453"/>
      <c r="C5" s="453"/>
      <c r="D5" s="453"/>
      <c r="F5" s="457"/>
      <c r="G5" s="457"/>
      <c r="H5" s="924" t="s">
        <v>1158</v>
      </c>
      <c r="I5" s="924" t="s">
        <v>1159</v>
      </c>
      <c r="J5" s="924" t="s">
        <v>1160</v>
      </c>
      <c r="K5" s="924" t="s">
        <v>1161</v>
      </c>
      <c r="L5" s="924" t="s">
        <v>1162</v>
      </c>
      <c r="M5" s="458"/>
    </row>
    <row r="6" spans="1:14" s="447" customFormat="1">
      <c r="A6" s="454"/>
      <c r="B6" s="454"/>
      <c r="C6" s="454"/>
      <c r="D6" s="454"/>
      <c r="E6" s="454"/>
      <c r="F6" s="450"/>
      <c r="G6" s="450"/>
      <c r="H6" s="472"/>
      <c r="I6" s="472"/>
      <c r="J6" s="472"/>
      <c r="K6" s="472"/>
      <c r="L6" s="439"/>
      <c r="M6" s="437"/>
      <c r="N6" s="454"/>
    </row>
    <row r="7" spans="1:14" s="447" customFormat="1">
      <c r="A7" s="488" t="s">
        <v>1555</v>
      </c>
      <c r="B7" s="449"/>
      <c r="C7" s="439"/>
      <c r="D7" s="454"/>
      <c r="E7" s="454"/>
      <c r="F7" s="439"/>
      <c r="G7" s="437"/>
      <c r="H7" s="437"/>
      <c r="I7" s="437"/>
      <c r="J7" s="437"/>
      <c r="K7" s="437"/>
      <c r="L7" s="437"/>
      <c r="M7" s="439"/>
      <c r="N7" s="454"/>
    </row>
    <row r="8" spans="1:14">
      <c r="A8" s="488"/>
      <c r="B8" s="449"/>
      <c r="C8" s="449"/>
      <c r="D8" s="454"/>
      <c r="E8" s="454"/>
      <c r="F8" s="449"/>
      <c r="G8" s="437"/>
    </row>
    <row r="9" spans="1:14" ht="14.25">
      <c r="A9" s="440" t="s">
        <v>1659</v>
      </c>
      <c r="B9" s="449" t="s">
        <v>1748</v>
      </c>
      <c r="C9" s="449" t="s">
        <v>1514</v>
      </c>
      <c r="D9" s="454"/>
      <c r="E9" s="454"/>
      <c r="F9" s="449" t="s">
        <v>1331</v>
      </c>
      <c r="G9" s="437"/>
      <c r="H9" s="714"/>
      <c r="I9" s="714"/>
      <c r="J9" s="714"/>
      <c r="K9" s="714"/>
      <c r="L9" s="714"/>
      <c r="M9" s="465" t="s">
        <v>1749</v>
      </c>
    </row>
    <row r="10" spans="1:14" ht="14.25">
      <c r="A10" s="440" t="s">
        <v>1661</v>
      </c>
      <c r="B10" s="449" t="s">
        <v>1708</v>
      </c>
      <c r="C10" s="449" t="s">
        <v>1514</v>
      </c>
      <c r="D10" s="454"/>
      <c r="E10" s="454"/>
      <c r="F10" s="449" t="s">
        <v>1331</v>
      </c>
      <c r="G10" s="437"/>
      <c r="H10" s="714"/>
      <c r="I10" s="714"/>
      <c r="J10" s="714"/>
      <c r="K10" s="714"/>
      <c r="L10" s="714"/>
      <c r="M10" s="1450" t="s">
        <v>3477</v>
      </c>
    </row>
    <row r="11" spans="1:14" s="470" customFormat="1" ht="14.25">
      <c r="A11" s="467" t="s">
        <v>1555</v>
      </c>
      <c r="B11" s="469" t="s">
        <v>1750</v>
      </c>
      <c r="C11" s="469" t="s">
        <v>1514</v>
      </c>
      <c r="D11" s="468"/>
      <c r="E11" s="468"/>
      <c r="F11" s="469" t="s">
        <v>1331</v>
      </c>
      <c r="G11" s="475"/>
      <c r="H11" s="926">
        <f>H9-H10</f>
        <v>0</v>
      </c>
      <c r="I11" s="926">
        <f>I9-I10</f>
        <v>0</v>
      </c>
      <c r="J11" s="926">
        <f>J9-J10</f>
        <v>0</v>
      </c>
      <c r="K11" s="926">
        <f>K9-K10</f>
        <v>0</v>
      </c>
      <c r="L11" s="926">
        <f>L9-L10</f>
        <v>0</v>
      </c>
    </row>
    <row r="13" spans="1:14">
      <c r="A13" s="460" t="s">
        <v>1557</v>
      </c>
      <c r="B13" s="449"/>
      <c r="D13" s="454"/>
      <c r="E13" s="454"/>
      <c r="G13" s="437"/>
      <c r="H13" s="462"/>
      <c r="I13" s="462"/>
      <c r="J13" s="463"/>
      <c r="K13" s="463"/>
      <c r="L13" s="463"/>
    </row>
    <row r="14" spans="1:14">
      <c r="A14" s="460"/>
      <c r="B14" s="449"/>
      <c r="C14" s="449"/>
      <c r="D14" s="454"/>
      <c r="E14" s="454"/>
      <c r="F14" s="449"/>
      <c r="G14" s="437"/>
    </row>
    <row r="15" spans="1:14" ht="14.25">
      <c r="A15" s="440" t="s">
        <v>1659</v>
      </c>
      <c r="B15" s="449" t="s">
        <v>1751</v>
      </c>
      <c r="C15" s="449" t="s">
        <v>1517</v>
      </c>
      <c r="D15" s="454"/>
      <c r="E15" s="454"/>
      <c r="F15" s="449" t="s">
        <v>1331</v>
      </c>
      <c r="G15" s="437"/>
      <c r="H15" s="714"/>
      <c r="I15" s="714"/>
      <c r="J15" s="714"/>
      <c r="K15" s="714"/>
      <c r="L15" s="714"/>
      <c r="M15" s="465" t="s">
        <v>1749</v>
      </c>
    </row>
    <row r="16" spans="1:14" ht="14.25">
      <c r="A16" s="440" t="s">
        <v>1661</v>
      </c>
      <c r="B16" s="449" t="s">
        <v>1711</v>
      </c>
      <c r="C16" s="449" t="s">
        <v>1517</v>
      </c>
      <c r="D16" s="454"/>
      <c r="E16" s="454"/>
      <c r="F16" s="449" t="s">
        <v>1331</v>
      </c>
      <c r="G16" s="437"/>
      <c r="H16" s="714"/>
      <c r="I16" s="714"/>
      <c r="J16" s="714"/>
      <c r="K16" s="714"/>
      <c r="L16" s="714"/>
      <c r="M16" s="1450" t="s">
        <v>3477</v>
      </c>
    </row>
    <row r="17" spans="1:14" s="470" customFormat="1" ht="14.25">
      <c r="A17" s="467" t="s">
        <v>1557</v>
      </c>
      <c r="B17" s="469" t="s">
        <v>1712</v>
      </c>
      <c r="C17" s="469" t="s">
        <v>1517</v>
      </c>
      <c r="D17" s="468"/>
      <c r="E17" s="468"/>
      <c r="F17" s="469" t="s">
        <v>1331</v>
      </c>
      <c r="G17" s="475"/>
      <c r="H17" s="926">
        <f>H15-H16</f>
        <v>0</v>
      </c>
      <c r="I17" s="926">
        <f>I15-I16</f>
        <v>0</v>
      </c>
      <c r="J17" s="926">
        <f>J15-J16</f>
        <v>0</v>
      </c>
      <c r="K17" s="926">
        <f>K15-K16</f>
        <v>0</v>
      </c>
      <c r="L17" s="926">
        <f>L15-L16</f>
        <v>0</v>
      </c>
    </row>
    <row r="19" spans="1:14" s="447" customFormat="1">
      <c r="A19" s="460" t="s">
        <v>1717</v>
      </c>
      <c r="B19" s="439"/>
      <c r="C19" s="439"/>
      <c r="D19" s="454"/>
      <c r="E19" s="454"/>
      <c r="F19" s="439"/>
      <c r="G19" s="437"/>
      <c r="H19" s="461"/>
      <c r="I19" s="462"/>
      <c r="J19" s="463"/>
      <c r="K19" s="463"/>
      <c r="L19" s="463"/>
      <c r="M19" s="439"/>
      <c r="N19" s="454"/>
    </row>
    <row r="20" spans="1:14" s="447" customFormat="1">
      <c r="A20" s="464"/>
      <c r="B20" s="437"/>
      <c r="C20" s="449"/>
      <c r="D20" s="454"/>
      <c r="E20" s="454"/>
      <c r="F20" s="449"/>
      <c r="G20" s="437"/>
      <c r="H20" s="439"/>
      <c r="I20" s="439"/>
      <c r="J20" s="439"/>
      <c r="K20" s="439"/>
      <c r="L20" s="439"/>
      <c r="M20" s="439"/>
      <c r="N20" s="454"/>
    </row>
    <row r="21" spans="1:14" s="447" customFormat="1" ht="14.25">
      <c r="A21" s="440" t="s">
        <v>1659</v>
      </c>
      <c r="B21" s="449" t="s">
        <v>1718</v>
      </c>
      <c r="C21" s="449" t="s">
        <v>1520</v>
      </c>
      <c r="D21" s="454"/>
      <c r="E21" s="454"/>
      <c r="F21" s="449" t="s">
        <v>1331</v>
      </c>
      <c r="G21" s="439"/>
      <c r="H21" s="714"/>
      <c r="I21" s="714"/>
      <c r="J21" s="714"/>
      <c r="K21" s="714"/>
      <c r="L21" s="714"/>
      <c r="M21" s="465" t="s">
        <v>1749</v>
      </c>
      <c r="N21" s="454"/>
    </row>
    <row r="22" spans="1:14" s="447" customFormat="1" ht="14.25">
      <c r="A22" s="440" t="s">
        <v>1661</v>
      </c>
      <c r="B22" s="449" t="s">
        <v>1719</v>
      </c>
      <c r="C22" s="449" t="s">
        <v>1520</v>
      </c>
      <c r="D22" s="454"/>
      <c r="E22" s="454"/>
      <c r="F22" s="449" t="s">
        <v>1331</v>
      </c>
      <c r="G22" s="439"/>
      <c r="H22" s="714"/>
      <c r="I22" s="714"/>
      <c r="J22" s="714"/>
      <c r="K22" s="714"/>
      <c r="L22" s="714"/>
      <c r="M22" s="1450" t="s">
        <v>3477</v>
      </c>
      <c r="N22" s="454"/>
    </row>
    <row r="23" spans="1:14" s="471" customFormat="1" ht="14.25">
      <c r="A23" s="467" t="s">
        <v>1752</v>
      </c>
      <c r="B23" s="469" t="s">
        <v>1720</v>
      </c>
      <c r="C23" s="469" t="s">
        <v>1520</v>
      </c>
      <c r="D23" s="468"/>
      <c r="E23" s="468"/>
      <c r="F23" s="469" t="s">
        <v>1331</v>
      </c>
      <c r="G23" s="470"/>
      <c r="H23" s="926">
        <f>H21-H22</f>
        <v>0</v>
      </c>
      <c r="I23" s="926">
        <f>I21-I22</f>
        <v>0</v>
      </c>
      <c r="J23" s="926">
        <f>J21-J22</f>
        <v>0</v>
      </c>
      <c r="K23" s="926">
        <f>K21-K22</f>
        <v>0</v>
      </c>
      <c r="L23" s="926">
        <f>L21-L22</f>
        <v>0</v>
      </c>
      <c r="M23" s="470"/>
      <c r="N23" s="468"/>
    </row>
    <row r="24" spans="1:14" s="447" customFormat="1">
      <c r="A24" s="439"/>
      <c r="B24" s="439"/>
      <c r="C24" s="449"/>
      <c r="D24" s="454"/>
      <c r="E24" s="454"/>
      <c r="F24" s="449"/>
      <c r="G24" s="439"/>
      <c r="H24" s="439"/>
      <c r="I24" s="439"/>
      <c r="J24" s="439"/>
      <c r="K24" s="439"/>
      <c r="L24" s="439"/>
      <c r="M24" s="439"/>
      <c r="N24" s="454"/>
    </row>
    <row r="25" spans="1:14" s="447" customFormat="1">
      <c r="A25" s="439"/>
      <c r="B25" s="439"/>
      <c r="C25" s="449"/>
      <c r="D25" s="454"/>
      <c r="E25" s="454"/>
      <c r="F25" s="449"/>
      <c r="G25" s="439"/>
      <c r="H25" s="439"/>
      <c r="I25" s="439"/>
      <c r="J25" s="439"/>
      <c r="K25" s="439"/>
      <c r="L25" s="439"/>
      <c r="M25" s="439"/>
      <c r="N25" s="454"/>
    </row>
    <row r="26" spans="1:14" ht="14.25">
      <c r="A26" s="481" t="s">
        <v>1626</v>
      </c>
      <c r="B26" s="458"/>
      <c r="C26" s="449"/>
      <c r="D26" s="454"/>
      <c r="E26" s="454"/>
      <c r="F26" s="449"/>
      <c r="G26" s="458"/>
      <c r="H26" s="455"/>
      <c r="I26" s="455"/>
      <c r="J26" s="455"/>
      <c r="K26" s="455"/>
      <c r="L26" s="455"/>
    </row>
    <row r="27" spans="1:14" ht="14.25">
      <c r="A27" s="487"/>
      <c r="B27" s="458"/>
      <c r="C27" s="449"/>
      <c r="D27" s="454"/>
      <c r="E27" s="454"/>
      <c r="F27" s="449"/>
      <c r="G27" s="458"/>
      <c r="H27" s="455"/>
      <c r="I27" s="455"/>
      <c r="J27" s="455"/>
      <c r="K27" s="455"/>
      <c r="L27" s="455"/>
    </row>
    <row r="28" spans="1:14" ht="14.25">
      <c r="A28" s="440" t="s">
        <v>1659</v>
      </c>
      <c r="B28" s="449" t="s">
        <v>1721</v>
      </c>
      <c r="C28" s="440" t="s">
        <v>1530</v>
      </c>
      <c r="D28" s="454"/>
      <c r="E28" s="454"/>
      <c r="F28" s="449" t="s">
        <v>1331</v>
      </c>
      <c r="H28" s="743"/>
      <c r="I28" s="743"/>
      <c r="J28" s="743"/>
      <c r="K28" s="743"/>
      <c r="L28" s="743"/>
      <c r="M28" s="465" t="s">
        <v>1704</v>
      </c>
    </row>
    <row r="29" spans="1:14" ht="14.25">
      <c r="A29" s="440" t="s">
        <v>1241</v>
      </c>
      <c r="B29" s="449" t="s">
        <v>1722</v>
      </c>
      <c r="C29" s="440" t="s">
        <v>1530</v>
      </c>
      <c r="D29" s="454"/>
      <c r="E29" s="454"/>
      <c r="F29" s="449" t="s">
        <v>1331</v>
      </c>
      <c r="H29" s="743"/>
      <c r="I29" s="743"/>
      <c r="J29" s="743"/>
      <c r="K29" s="743"/>
      <c r="L29" s="743"/>
      <c r="M29" s="1450" t="s">
        <v>3477</v>
      </c>
    </row>
    <row r="30" spans="1:14" s="470" customFormat="1" ht="14.25">
      <c r="A30" s="467" t="s">
        <v>1529</v>
      </c>
      <c r="B30" s="466" t="s">
        <v>1723</v>
      </c>
      <c r="C30" s="467" t="s">
        <v>1530</v>
      </c>
      <c r="D30" s="468"/>
      <c r="E30" s="468"/>
      <c r="F30" s="469" t="s">
        <v>1331</v>
      </c>
      <c r="H30" s="926">
        <f>H28-H29</f>
        <v>0</v>
      </c>
      <c r="I30" s="926">
        <f>I28-I29</f>
        <v>0</v>
      </c>
      <c r="J30" s="926">
        <f>J28-J29</f>
        <v>0</v>
      </c>
      <c r="K30" s="926">
        <f>K28-K29</f>
        <v>0</v>
      </c>
      <c r="L30" s="926">
        <f>L28-L29</f>
        <v>0</v>
      </c>
      <c r="M30" s="465"/>
    </row>
    <row r="31" spans="1:14" s="470" customFormat="1">
      <c r="A31" s="467"/>
      <c r="B31" s="466"/>
      <c r="C31" s="467"/>
      <c r="D31" s="468"/>
      <c r="E31" s="468"/>
      <c r="F31" s="469"/>
      <c r="M31" s="465"/>
    </row>
    <row r="32" spans="1:14" s="470" customFormat="1">
      <c r="A32" s="467"/>
      <c r="B32" s="466"/>
      <c r="C32" s="467"/>
      <c r="D32" s="468"/>
      <c r="E32" s="468"/>
      <c r="F32" s="469"/>
      <c r="M32" s="465"/>
    </row>
    <row r="33" spans="1:13">
      <c r="A33" s="460" t="s">
        <v>1624</v>
      </c>
      <c r="D33" s="454"/>
      <c r="E33" s="454"/>
      <c r="G33" s="470"/>
      <c r="H33" s="470"/>
      <c r="I33" s="470"/>
      <c r="J33" s="470"/>
      <c r="K33" s="470"/>
      <c r="L33" s="470"/>
    </row>
    <row r="34" spans="1:13">
      <c r="A34" s="464"/>
      <c r="B34" s="437"/>
      <c r="C34" s="449"/>
      <c r="D34" s="454"/>
      <c r="E34" s="454"/>
      <c r="F34" s="449"/>
      <c r="G34" s="437"/>
    </row>
    <row r="35" spans="1:13" ht="14.25">
      <c r="A35" s="440" t="s">
        <v>1659</v>
      </c>
      <c r="B35" s="442" t="s">
        <v>1738</v>
      </c>
      <c r="C35" s="440" t="s">
        <v>1511</v>
      </c>
      <c r="D35" s="454"/>
      <c r="E35" s="454"/>
      <c r="F35" s="449" t="s">
        <v>1331</v>
      </c>
      <c r="H35" s="714"/>
      <c r="I35" s="714"/>
      <c r="J35" s="714"/>
      <c r="K35" s="714"/>
      <c r="L35" s="714"/>
      <c r="M35" s="465" t="s">
        <v>1749</v>
      </c>
    </row>
    <row r="36" spans="1:13" ht="14.25">
      <c r="A36" s="440" t="s">
        <v>1661</v>
      </c>
      <c r="B36" s="442" t="s">
        <v>1739</v>
      </c>
      <c r="C36" s="440" t="s">
        <v>1511</v>
      </c>
      <c r="D36" s="454"/>
      <c r="E36" s="454"/>
      <c r="F36" s="449" t="s">
        <v>1331</v>
      </c>
      <c r="H36" s="714"/>
      <c r="I36" s="714"/>
      <c r="J36" s="714"/>
      <c r="K36" s="714"/>
      <c r="L36" s="714"/>
      <c r="M36" s="1450" t="s">
        <v>3477</v>
      </c>
    </row>
    <row r="37" spans="1:13" s="470" customFormat="1" ht="25.5">
      <c r="A37" s="467" t="s">
        <v>1624</v>
      </c>
      <c r="B37" s="469" t="s">
        <v>1740</v>
      </c>
      <c r="C37" s="467" t="s">
        <v>1511</v>
      </c>
      <c r="D37" s="468"/>
      <c r="E37" s="468"/>
      <c r="F37" s="469" t="s">
        <v>1331</v>
      </c>
      <c r="H37" s="926">
        <f>H35-H36</f>
        <v>0</v>
      </c>
      <c r="I37" s="926">
        <f>I35-I36</f>
        <v>0</v>
      </c>
      <c r="J37" s="926">
        <f>J35-J36</f>
        <v>0</v>
      </c>
      <c r="K37" s="926">
        <f>K35-K36</f>
        <v>0</v>
      </c>
      <c r="L37" s="926">
        <f>L35-L36</f>
        <v>0</v>
      </c>
    </row>
    <row r="38" spans="1:13">
      <c r="C38" s="449"/>
      <c r="D38" s="454"/>
      <c r="E38" s="454"/>
      <c r="F38" s="449"/>
    </row>
  </sheetData>
  <pageMargins left="0.7" right="0.7" top="0.75" bottom="0.75" header="0.3" footer="0.3"/>
  <headerFooter>
    <oddFooter>&amp;C_x000D_&amp;1#&amp;"Calibri"&amp;10&amp;K000000 OFFICIAL-InternalOnly</oddFooter>
  </headerFooter>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11B61-B5F8-42D2-BEF8-586FBB672E6B}">
  <sheetPr>
    <tabColor theme="4" tint="0.79998168889431442"/>
    <pageSetUpPr fitToPage="1"/>
  </sheetPr>
  <dimension ref="A1:W56"/>
  <sheetViews>
    <sheetView showGridLines="0" topLeftCell="B1" zoomScaleNormal="100" workbookViewId="0">
      <pane ySplit="5" topLeftCell="A20" activePane="bottomLeft" state="frozen"/>
      <selection activeCell="F30" sqref="F30"/>
      <selection pane="bottomLeft" activeCell="U28" sqref="U28"/>
    </sheetView>
  </sheetViews>
  <sheetFormatPr defaultColWidth="10.28515625" defaultRowHeight="12.75"/>
  <cols>
    <col min="1" max="1" width="63.28515625" style="498" customWidth="1"/>
    <col min="2" max="2" width="11" style="498" bestFit="1" customWidth="1"/>
    <col min="3" max="3" width="8.28515625" style="498" customWidth="1"/>
    <col min="4" max="4" width="5.28515625" style="498" customWidth="1"/>
    <col min="5" max="5" width="10.42578125" style="498" bestFit="1" customWidth="1"/>
    <col min="6" max="7" width="11.42578125" style="498" bestFit="1" customWidth="1"/>
    <col min="8" max="12" width="10.7109375" style="498" bestFit="1" customWidth="1"/>
    <col min="13" max="13" width="36" style="498" customWidth="1"/>
    <col min="14" max="16384" width="10.28515625" style="498"/>
  </cols>
  <sheetData>
    <row r="1" spans="1:23" s="492" customFormat="1" ht="15.75">
      <c r="A1" s="431" t="s">
        <v>7</v>
      </c>
      <c r="B1" s="489"/>
      <c r="C1" s="489"/>
      <c r="D1" s="489"/>
      <c r="E1" s="490"/>
      <c r="F1" s="490"/>
      <c r="G1" s="490"/>
      <c r="H1" s="490"/>
      <c r="I1" s="491"/>
      <c r="J1" s="491"/>
      <c r="K1" s="491"/>
      <c r="L1" s="491"/>
    </row>
    <row r="2" spans="1:23" s="492" customFormat="1" ht="15.75">
      <c r="A2" s="431"/>
      <c r="B2" s="493"/>
      <c r="C2" s="493"/>
      <c r="D2" s="493"/>
      <c r="E2" s="491"/>
      <c r="F2" s="491"/>
      <c r="G2" s="491"/>
      <c r="H2" s="491"/>
      <c r="I2" s="491"/>
      <c r="J2" s="491"/>
      <c r="K2" s="491"/>
      <c r="L2" s="491"/>
    </row>
    <row r="3" spans="1:23" s="492" customFormat="1" ht="34.35" customHeight="1">
      <c r="A3" s="493" t="s">
        <v>1753</v>
      </c>
      <c r="B3" s="493"/>
      <c r="C3" s="493"/>
      <c r="D3" s="493"/>
      <c r="E3" s="491"/>
      <c r="F3" s="491"/>
      <c r="G3" s="491"/>
      <c r="H3" s="491"/>
      <c r="I3" s="491"/>
      <c r="J3" s="491"/>
      <c r="K3" s="491"/>
      <c r="L3" s="491"/>
    </row>
    <row r="4" spans="1:23" ht="15">
      <c r="A4" s="437" t="s">
        <v>1754</v>
      </c>
      <c r="B4" s="494"/>
      <c r="C4" s="494"/>
      <c r="D4" s="495"/>
      <c r="E4" s="496"/>
      <c r="F4" s="496"/>
      <c r="G4" s="496"/>
      <c r="H4" s="496"/>
      <c r="I4" s="496"/>
      <c r="J4" s="496"/>
      <c r="K4" s="496"/>
      <c r="L4" s="496"/>
      <c r="M4" s="497"/>
    </row>
    <row r="5" spans="1:23" ht="18">
      <c r="A5" s="499"/>
      <c r="B5" s="494"/>
      <c r="C5" s="494"/>
      <c r="D5" s="494"/>
      <c r="F5" s="500"/>
      <c r="G5" s="500"/>
      <c r="H5" s="928" t="s">
        <v>1158</v>
      </c>
      <c r="I5" s="928" t="s">
        <v>1159</v>
      </c>
      <c r="J5" s="928" t="s">
        <v>1160</v>
      </c>
      <c r="K5" s="928" t="s">
        <v>1161</v>
      </c>
      <c r="L5" s="1440" t="s">
        <v>1162</v>
      </c>
      <c r="M5" s="501"/>
      <c r="O5" s="1473"/>
      <c r="P5" s="1473"/>
      <c r="Q5" s="1441"/>
      <c r="S5" s="1442"/>
      <c r="T5" s="1442"/>
      <c r="U5" s="1442"/>
      <c r="V5" s="1442"/>
      <c r="W5" s="1442"/>
    </row>
    <row r="6" spans="1:23" ht="14.25">
      <c r="A6" s="495"/>
      <c r="B6" s="495"/>
      <c r="C6" s="495"/>
      <c r="D6" s="495"/>
      <c r="E6" s="495"/>
      <c r="F6" s="500"/>
      <c r="G6" s="500"/>
      <c r="H6" s="779">
        <v>2022</v>
      </c>
      <c r="I6" s="779">
        <v>2023</v>
      </c>
      <c r="J6" s="779">
        <v>2024</v>
      </c>
      <c r="K6" s="779">
        <v>2025</v>
      </c>
      <c r="L6" s="780">
        <v>2026</v>
      </c>
      <c r="M6" s="503"/>
      <c r="N6" s="495"/>
      <c r="S6" s="1436"/>
      <c r="T6" s="1436"/>
      <c r="U6" s="1436"/>
      <c r="V6" s="1436"/>
      <c r="W6" s="1436"/>
    </row>
    <row r="7" spans="1:23" ht="14.25">
      <c r="A7" s="504" t="s">
        <v>1755</v>
      </c>
      <c r="B7" s="505"/>
      <c r="C7" s="492"/>
      <c r="D7" s="495"/>
      <c r="E7" s="495"/>
      <c r="F7" s="492"/>
      <c r="G7" s="501"/>
      <c r="H7" s="501"/>
      <c r="I7" s="501"/>
      <c r="J7" s="501"/>
      <c r="K7" s="501"/>
      <c r="L7" s="501"/>
      <c r="M7" s="492"/>
      <c r="N7" s="495"/>
    </row>
    <row r="8" spans="1:23" ht="15">
      <c r="A8" s="506"/>
      <c r="B8" s="505"/>
      <c r="C8" s="492"/>
      <c r="D8" s="495"/>
      <c r="E8" s="495"/>
      <c r="F8" s="492"/>
      <c r="G8" s="501"/>
      <c r="H8" s="1433"/>
      <c r="I8" s="501"/>
      <c r="J8" s="501"/>
      <c r="K8" s="501"/>
      <c r="L8" s="501"/>
      <c r="M8" s="492"/>
      <c r="N8" s="495"/>
      <c r="S8" s="1433"/>
      <c r="T8" s="1437"/>
      <c r="U8" s="1437"/>
      <c r="V8" s="1437"/>
      <c r="W8" s="1437"/>
    </row>
    <row r="9" spans="1:23" ht="15.6" customHeight="1">
      <c r="A9" s="507" t="s">
        <v>1204</v>
      </c>
      <c r="B9" s="507" t="s">
        <v>1756</v>
      </c>
      <c r="C9" s="507" t="s">
        <v>1206</v>
      </c>
      <c r="E9" s="492"/>
      <c r="F9" s="508" t="s">
        <v>1615</v>
      </c>
      <c r="G9" s="492"/>
      <c r="H9" s="920">
        <f>'2.1 Revenue_Interface'!AB34</f>
        <v>0</v>
      </c>
      <c r="I9" s="920">
        <f>'2.1 Revenue_Interface'!AC34</f>
        <v>0</v>
      </c>
      <c r="J9" s="920">
        <f>'2.1 Revenue_Interface'!AD34</f>
        <v>0</v>
      </c>
      <c r="K9" s="920">
        <f>'2.1 Revenue_Interface'!AE34</f>
        <v>0</v>
      </c>
      <c r="L9" s="920">
        <f>'2.1 Revenue_Interface'!AF34</f>
        <v>0</v>
      </c>
      <c r="M9" s="1474"/>
      <c r="S9" s="1443"/>
      <c r="T9" s="1443"/>
      <c r="U9" s="1443"/>
      <c r="V9" s="1443"/>
      <c r="W9" s="1443"/>
    </row>
    <row r="10" spans="1:23" ht="15.75">
      <c r="A10" s="507" t="s">
        <v>1210</v>
      </c>
      <c r="B10" s="507" t="s">
        <v>1757</v>
      </c>
      <c r="C10" s="507" t="s">
        <v>1206</v>
      </c>
      <c r="E10" s="492"/>
      <c r="F10" s="508" t="s">
        <v>1615</v>
      </c>
      <c r="G10" s="492"/>
      <c r="H10" s="920">
        <f>'2.1 Revenue_Interface'!AB35</f>
        <v>0</v>
      </c>
      <c r="I10" s="920">
        <f>'2.1 Revenue_Interface'!AC35</f>
        <v>0</v>
      </c>
      <c r="J10" s="920">
        <f>'2.1 Revenue_Interface'!AD35</f>
        <v>0</v>
      </c>
      <c r="K10" s="920">
        <f>'2.1 Revenue_Interface'!AE35</f>
        <v>0</v>
      </c>
      <c r="L10" s="920">
        <f>'2.1 Revenue_Interface'!AF35</f>
        <v>0</v>
      </c>
      <c r="M10" s="1474"/>
      <c r="S10" s="1443"/>
      <c r="T10" s="1443"/>
      <c r="U10" s="1443"/>
      <c r="V10" s="1443"/>
      <c r="W10" s="1443"/>
    </row>
    <row r="11" spans="1:23" ht="15.75">
      <c r="A11" s="508" t="s">
        <v>1213</v>
      </c>
      <c r="B11" s="508" t="s">
        <v>1758</v>
      </c>
      <c r="C11" s="507" t="s">
        <v>1206</v>
      </c>
      <c r="E11" s="492"/>
      <c r="F11" s="508" t="s">
        <v>1331</v>
      </c>
      <c r="G11" s="492"/>
      <c r="H11" s="927">
        <v>0</v>
      </c>
      <c r="I11" s="927">
        <v>0</v>
      </c>
      <c r="J11" s="927">
        <v>0</v>
      </c>
      <c r="K11" s="927">
        <v>0</v>
      </c>
      <c r="L11" s="927">
        <v>0</v>
      </c>
      <c r="M11" s="781"/>
      <c r="S11" s="1444"/>
      <c r="T11" s="1444"/>
      <c r="U11" s="1444"/>
      <c r="V11" s="1444"/>
      <c r="W11" s="1444"/>
    </row>
    <row r="12" spans="1:23" ht="15.75">
      <c r="A12" s="508" t="s">
        <v>1216</v>
      </c>
      <c r="B12" s="508" t="s">
        <v>1759</v>
      </c>
      <c r="C12" s="507" t="s">
        <v>1206</v>
      </c>
      <c r="E12" s="492"/>
      <c r="F12" s="508" t="s">
        <v>1615</v>
      </c>
      <c r="G12" s="492"/>
      <c r="H12" s="920">
        <f>'2.1 Revenue_Interface'!AB37</f>
        <v>0</v>
      </c>
      <c r="I12" s="920">
        <f>'2.1 Revenue_Interface'!AC37</f>
        <v>0</v>
      </c>
      <c r="J12" s="920">
        <f>'2.1 Revenue_Interface'!AD37</f>
        <v>0</v>
      </c>
      <c r="K12" s="920">
        <f>'2.1 Revenue_Interface'!AE37</f>
        <v>0</v>
      </c>
      <c r="L12" s="920">
        <f>'2.1 Revenue_Interface'!AF37</f>
        <v>0</v>
      </c>
      <c r="M12" s="1474"/>
      <c r="S12" s="1443"/>
      <c r="T12" s="1443"/>
      <c r="U12" s="1443"/>
      <c r="V12" s="1443"/>
      <c r="W12" s="1443"/>
    </row>
    <row r="13" spans="1:23" ht="15.75">
      <c r="A13" s="508" t="s">
        <v>1219</v>
      </c>
      <c r="B13" s="508" t="s">
        <v>1760</v>
      </c>
      <c r="C13" s="507" t="s">
        <v>1206</v>
      </c>
      <c r="E13" s="492"/>
      <c r="F13" s="508" t="s">
        <v>1615</v>
      </c>
      <c r="G13" s="492"/>
      <c r="H13" s="920">
        <f>'2.1 Revenue_Interface'!AB38</f>
        <v>0</v>
      </c>
      <c r="I13" s="920">
        <f>'2.1 Revenue_Interface'!AC38</f>
        <v>0</v>
      </c>
      <c r="J13" s="920">
        <f>'2.1 Revenue_Interface'!AD38</f>
        <v>0</v>
      </c>
      <c r="K13" s="920">
        <f>'2.1 Revenue_Interface'!AE38</f>
        <v>0</v>
      </c>
      <c r="L13" s="920">
        <f>'2.1 Revenue_Interface'!AF38</f>
        <v>0</v>
      </c>
      <c r="M13" s="1474"/>
      <c r="S13" s="1443"/>
      <c r="T13" s="1443"/>
      <c r="U13" s="1443"/>
      <c r="V13" s="1443"/>
      <c r="W13" s="1443"/>
    </row>
    <row r="14" spans="1:23" ht="15.75">
      <c r="A14" s="508" t="s">
        <v>1578</v>
      </c>
      <c r="B14" s="508" t="s">
        <v>1761</v>
      </c>
      <c r="C14" s="507" t="s">
        <v>1224</v>
      </c>
      <c r="E14" s="492"/>
      <c r="F14" s="508" t="s">
        <v>1331</v>
      </c>
      <c r="G14" s="492"/>
      <c r="H14" s="920">
        <f>H27</f>
        <v>6.7399999999999993</v>
      </c>
      <c r="I14" s="920">
        <f t="shared" ref="I14:L14" si="0">I27</f>
        <v>6.66</v>
      </c>
      <c r="J14" s="920">
        <f t="shared" si="0"/>
        <v>6.6099999999999994</v>
      </c>
      <c r="K14" s="920">
        <f t="shared" si="0"/>
        <v>6.6800000000000006</v>
      </c>
      <c r="L14" s="920">
        <f t="shared" si="0"/>
        <v>6.5500000000000007</v>
      </c>
      <c r="M14" s="1438"/>
      <c r="S14" s="1444"/>
      <c r="T14" s="1444"/>
      <c r="U14" s="1444"/>
      <c r="V14" s="1444"/>
      <c r="W14" s="1444"/>
    </row>
    <row r="15" spans="1:23" ht="15.75">
      <c r="A15" s="507" t="s">
        <v>1580</v>
      </c>
      <c r="B15" s="507" t="s">
        <v>1762</v>
      </c>
      <c r="C15" s="507" t="s">
        <v>1206</v>
      </c>
      <c r="E15" s="492"/>
      <c r="F15" s="508" t="s">
        <v>1331</v>
      </c>
      <c r="G15" s="492"/>
      <c r="H15" s="920">
        <f>H52</f>
        <v>4.05</v>
      </c>
      <c r="I15" s="920">
        <f t="shared" ref="I15:L15" si="1">I52</f>
        <v>4.05</v>
      </c>
      <c r="J15" s="920">
        <f t="shared" si="1"/>
        <v>4.05</v>
      </c>
      <c r="K15" s="920">
        <f t="shared" si="1"/>
        <v>0</v>
      </c>
      <c r="L15" s="920">
        <f t="shared" si="1"/>
        <v>0</v>
      </c>
      <c r="M15" s="1438"/>
      <c r="Q15" s="1439"/>
      <c r="S15" s="1444"/>
      <c r="T15" s="1444"/>
      <c r="U15" s="1444"/>
      <c r="V15" s="1444"/>
      <c r="W15" s="1444"/>
    </row>
    <row r="16" spans="1:23" ht="15.75">
      <c r="A16" s="507" t="s">
        <v>1222</v>
      </c>
      <c r="B16" s="507" t="s">
        <v>1223</v>
      </c>
      <c r="C16" s="507" t="s">
        <v>1206</v>
      </c>
      <c r="E16" s="492"/>
      <c r="F16" s="508" t="s">
        <v>1615</v>
      </c>
      <c r="G16" s="492"/>
      <c r="H16" s="920">
        <f>'2.1 Revenue_Interface'!AB39</f>
        <v>0</v>
      </c>
      <c r="I16" s="920">
        <f>'2.1 Revenue_Interface'!AC39</f>
        <v>0</v>
      </c>
      <c r="J16" s="920">
        <f>'2.1 Revenue_Interface'!AD39</f>
        <v>0</v>
      </c>
      <c r="K16" s="920">
        <f>'2.1 Revenue_Interface'!AE39</f>
        <v>0</v>
      </c>
      <c r="L16" s="920">
        <f>'2.1 Revenue_Interface'!AF39</f>
        <v>0</v>
      </c>
      <c r="M16" s="1474"/>
      <c r="S16" s="1443"/>
      <c r="T16" s="1443"/>
      <c r="U16" s="1443"/>
      <c r="V16" s="1443"/>
      <c r="W16" s="1443"/>
    </row>
    <row r="17" spans="1:16" ht="23.25" customHeight="1">
      <c r="M17" s="1474"/>
    </row>
    <row r="18" spans="1:16" ht="13.5" thickBot="1">
      <c r="B18" s="510"/>
    </row>
    <row r="19" spans="1:16" ht="15">
      <c r="A19" s="511" t="s">
        <v>1236</v>
      </c>
      <c r="B19" s="512"/>
      <c r="C19" s="512"/>
      <c r="D19" s="512"/>
      <c r="E19" s="512"/>
      <c r="F19" s="512"/>
      <c r="G19" s="512"/>
      <c r="H19" s="512"/>
      <c r="I19" s="512"/>
      <c r="J19" s="512"/>
      <c r="K19" s="512"/>
      <c r="L19" s="512"/>
      <c r="M19" s="512"/>
      <c r="N19" s="512"/>
      <c r="O19" s="512"/>
      <c r="P19" s="513"/>
    </row>
    <row r="20" spans="1:16" ht="15">
      <c r="A20" s="522"/>
      <c r="P20" s="515"/>
    </row>
    <row r="21" spans="1:16" ht="15">
      <c r="A21" s="522"/>
      <c r="P21" s="515"/>
    </row>
    <row r="22" spans="1:16">
      <c r="A22" s="523"/>
      <c r="P22" s="515"/>
    </row>
    <row r="23" spans="1:16">
      <c r="A23" s="523"/>
      <c r="P23" s="515"/>
    </row>
    <row r="24" spans="1:16" ht="15.75">
      <c r="A24" s="514" t="s">
        <v>1237</v>
      </c>
      <c r="B24" s="510" t="s">
        <v>1763</v>
      </c>
      <c r="C24" s="524" t="s">
        <v>1224</v>
      </c>
      <c r="F24" s="498" t="s">
        <v>1615</v>
      </c>
      <c r="H24" s="920">
        <f>'2.1 Revenue_Interface'!AB46</f>
        <v>0</v>
      </c>
      <c r="I24" s="920">
        <f>'2.1 Revenue_Interface'!AC46</f>
        <v>0</v>
      </c>
      <c r="J24" s="920">
        <f>'2.1 Revenue_Interface'!AD46</f>
        <v>0</v>
      </c>
      <c r="K24" s="920">
        <f>'2.1 Revenue_Interface'!AE46</f>
        <v>0</v>
      </c>
      <c r="L24" s="920">
        <f>'2.1 Revenue_Interface'!AF46</f>
        <v>0</v>
      </c>
      <c r="M24" s="465" t="s">
        <v>1764</v>
      </c>
      <c r="P24" s="515"/>
    </row>
    <row r="25" spans="1:16" ht="15.75">
      <c r="A25" s="523" t="s">
        <v>1765</v>
      </c>
      <c r="B25" s="492" t="s">
        <v>1766</v>
      </c>
      <c r="C25" s="524" t="s">
        <v>1224</v>
      </c>
      <c r="F25" s="498" t="s">
        <v>1615</v>
      </c>
      <c r="H25" s="920">
        <f>H35</f>
        <v>7.2029626407168301</v>
      </c>
      <c r="I25" s="920">
        <f>I35</f>
        <v>7.5440303476719128</v>
      </c>
      <c r="J25" s="920">
        <f t="shared" ref="J25:L25" si="2">J35</f>
        <v>7.7346791595986959</v>
      </c>
      <c r="K25" s="920">
        <f t="shared" si="2"/>
        <v>7.9503139068500612</v>
      </c>
      <c r="L25" s="920">
        <f t="shared" si="2"/>
        <v>7.9421290561801818</v>
      </c>
      <c r="P25" s="515"/>
    </row>
    <row r="26" spans="1:16" ht="15.75">
      <c r="A26" s="523" t="s">
        <v>1767</v>
      </c>
      <c r="B26" s="492" t="s">
        <v>1768</v>
      </c>
      <c r="C26" s="524" t="s">
        <v>1224</v>
      </c>
      <c r="F26" s="498" t="s">
        <v>1615</v>
      </c>
      <c r="H26" s="920">
        <f>H43</f>
        <v>0.10847835302284384</v>
      </c>
      <c r="I26" s="920">
        <f t="shared" ref="I26:L26" si="3">I43</f>
        <v>0.11500046261694991</v>
      </c>
      <c r="J26" s="920">
        <f t="shared" si="3"/>
        <v>0.11881227587709212</v>
      </c>
      <c r="K26" s="920">
        <f t="shared" si="3"/>
        <v>0.12082543931383072</v>
      </c>
      <c r="L26" s="920">
        <f t="shared" si="3"/>
        <v>0.123133783816747</v>
      </c>
      <c r="P26" s="515"/>
    </row>
    <row r="27" spans="1:16" ht="14.25">
      <c r="A27" s="516" t="s">
        <v>1769</v>
      </c>
      <c r="B27" s="504" t="s">
        <v>1770</v>
      </c>
      <c r="C27" s="525" t="s">
        <v>1224</v>
      </c>
      <c r="D27" s="504"/>
      <c r="E27" s="504"/>
      <c r="F27" s="518" t="s">
        <v>1331</v>
      </c>
      <c r="G27" s="504"/>
      <c r="H27" s="926">
        <f>(H24+H25+H26)*VLOOKUP(H$5,'1.5 Universal Data'!$C$28:$F$39,4,FALSE)</f>
        <v>6.7399999999999993</v>
      </c>
      <c r="I27" s="926">
        <f>(I24+I25+I26)*VLOOKUP(I$5,'1.5 Universal Data'!$C$28:$F$39,4,FALSE)</f>
        <v>6.66</v>
      </c>
      <c r="J27" s="926">
        <f>(J24+J25+J26)*VLOOKUP(J$5,'1.5 Universal Data'!$C$28:$F$39,4,FALSE)</f>
        <v>6.6099999999999994</v>
      </c>
      <c r="K27" s="926">
        <f>(K24+K25+K26)*VLOOKUP(K$5,'1.5 Universal Data'!$C$28:$F$39,4,FALSE)</f>
        <v>6.6800000000000006</v>
      </c>
      <c r="L27" s="926">
        <f>(L24+L25+L26)*VLOOKUP(L$5,'1.5 Universal Data'!$C$28:$F$39,4,FALSE)</f>
        <v>6.5500000000000007</v>
      </c>
      <c r="P27" s="515"/>
    </row>
    <row r="28" spans="1:16">
      <c r="A28" s="523"/>
      <c r="P28" s="515"/>
    </row>
    <row r="29" spans="1:16" ht="14.25">
      <c r="A29" s="526" t="s">
        <v>1771</v>
      </c>
      <c r="P29" s="515"/>
    </row>
    <row r="30" spans="1:16">
      <c r="A30" s="523"/>
      <c r="P30" s="515"/>
    </row>
    <row r="31" spans="1:16">
      <c r="A31" s="523"/>
      <c r="P31" s="515"/>
    </row>
    <row r="32" spans="1:16" ht="15.75">
      <c r="A32" s="523" t="s">
        <v>1772</v>
      </c>
      <c r="B32" s="498" t="s">
        <v>1773</v>
      </c>
      <c r="C32" s="524" t="s">
        <v>1224</v>
      </c>
      <c r="F32" s="498" t="s">
        <v>1331</v>
      </c>
      <c r="H32" s="920">
        <v>6.64</v>
      </c>
      <c r="I32" s="920">
        <v>6.56</v>
      </c>
      <c r="J32" s="920">
        <v>6.51</v>
      </c>
      <c r="K32" s="920">
        <v>6.58</v>
      </c>
      <c r="L32" s="920">
        <v>6.45</v>
      </c>
      <c r="P32" s="515"/>
    </row>
    <row r="33" spans="1:16" ht="15.75">
      <c r="A33" s="514" t="s">
        <v>1774</v>
      </c>
      <c r="B33" s="498" t="s">
        <v>1775</v>
      </c>
      <c r="C33" s="524" t="s">
        <v>1224</v>
      </c>
      <c r="H33" s="920">
        <f>VLOOKUP(H$5,'1.5 Universal Data'!$C$28:$F$39,2,FALSE)</f>
        <v>307.32821397646848</v>
      </c>
      <c r="I33" s="920">
        <f>VLOOKUP(I$5,'1.5 Universal Data'!$C$28:$F$39,2,FALSE)</f>
        <v>325.80589396570377</v>
      </c>
      <c r="J33" s="920">
        <f>VLOOKUP(J$5,'1.5 Universal Data'!$C$28:$F$39,2,FALSE)</f>
        <v>336.60507858279169</v>
      </c>
      <c r="K33" s="920">
        <f>VLOOKUP(K$5,'1.5 Universal Data'!$C$28:$F$39,2,FALSE)</f>
        <v>342.30853836269193</v>
      </c>
      <c r="L33" s="920">
        <f>VLOOKUP(L$5,'1.5 Universal Data'!$C$28:$F$39,2,FALSE)</f>
        <v>348.84827070149566</v>
      </c>
      <c r="M33" s="465" t="s">
        <v>1776</v>
      </c>
      <c r="P33" s="515"/>
    </row>
    <row r="34" spans="1:16" ht="15.75">
      <c r="A34" s="514" t="s">
        <v>1777</v>
      </c>
      <c r="B34" s="498" t="s">
        <v>1778</v>
      </c>
      <c r="C34" s="524" t="s">
        <v>1224</v>
      </c>
      <c r="H34" s="920">
        <f>'1.5 Universal Data'!$D$31</f>
        <v>283.30833333333334</v>
      </c>
      <c r="I34" s="920">
        <f>'1.5 Universal Data'!$D$31</f>
        <v>283.30833333333334</v>
      </c>
      <c r="J34" s="920">
        <f>'1.5 Universal Data'!$D$31</f>
        <v>283.30833333333334</v>
      </c>
      <c r="K34" s="920">
        <f>'1.5 Universal Data'!$D$31</f>
        <v>283.30833333333334</v>
      </c>
      <c r="L34" s="920">
        <f>'1.5 Universal Data'!$D$31</f>
        <v>283.30833333333334</v>
      </c>
      <c r="M34" s="465" t="s">
        <v>1776</v>
      </c>
      <c r="P34" s="515"/>
    </row>
    <row r="35" spans="1:16" ht="15.75">
      <c r="A35" s="498" t="s">
        <v>1765</v>
      </c>
      <c r="B35" s="492" t="s">
        <v>1766</v>
      </c>
      <c r="C35" s="524" t="s">
        <v>1224</v>
      </c>
      <c r="F35" s="498" t="s">
        <v>1615</v>
      </c>
      <c r="H35" s="926">
        <f>IFERROR(H32*(H33/H34),0)</f>
        <v>7.2029626407168301</v>
      </c>
      <c r="I35" s="926">
        <f t="shared" ref="I35:L35" si="4">IFERROR(I32*(I33/I34),0)</f>
        <v>7.5440303476719128</v>
      </c>
      <c r="J35" s="926">
        <f t="shared" si="4"/>
        <v>7.7346791595986959</v>
      </c>
      <c r="K35" s="926">
        <f t="shared" si="4"/>
        <v>7.9503139068500612</v>
      </c>
      <c r="L35" s="926">
        <f t="shared" si="4"/>
        <v>7.9421290561801818</v>
      </c>
      <c r="P35" s="515"/>
    </row>
    <row r="36" spans="1:16">
      <c r="A36" s="523"/>
      <c r="P36" s="515"/>
    </row>
    <row r="37" spans="1:16" ht="14.25">
      <c r="A37" s="526" t="s">
        <v>1779</v>
      </c>
      <c r="P37" s="515"/>
    </row>
    <row r="38" spans="1:16">
      <c r="A38" s="523"/>
      <c r="P38" s="515"/>
    </row>
    <row r="39" spans="1:16">
      <c r="A39" s="523"/>
      <c r="P39" s="515"/>
    </row>
    <row r="40" spans="1:16" ht="15.75">
      <c r="A40" s="523" t="s">
        <v>1780</v>
      </c>
      <c r="B40" s="498" t="s">
        <v>1781</v>
      </c>
      <c r="C40" s="524" t="s">
        <v>1224</v>
      </c>
      <c r="F40" s="498" t="s">
        <v>1331</v>
      </c>
      <c r="H40" s="920">
        <v>0.1</v>
      </c>
      <c r="I40" s="920">
        <v>0.1</v>
      </c>
      <c r="J40" s="920">
        <v>0.1</v>
      </c>
      <c r="K40" s="920">
        <v>0.1</v>
      </c>
      <c r="L40" s="920">
        <v>0.1</v>
      </c>
      <c r="P40" s="515"/>
    </row>
    <row r="41" spans="1:16" ht="15.75">
      <c r="A41" s="514" t="s">
        <v>1774</v>
      </c>
      <c r="B41" s="498" t="s">
        <v>1775</v>
      </c>
      <c r="C41" s="524" t="s">
        <v>1224</v>
      </c>
      <c r="H41" s="920">
        <f>VLOOKUP(H$5,'1.5 Universal Data'!$C$28:$F$39,2,FALSE)</f>
        <v>307.32821397646848</v>
      </c>
      <c r="I41" s="920">
        <f>VLOOKUP(I$5,'1.5 Universal Data'!$C$28:$F$39,2,FALSE)</f>
        <v>325.80589396570377</v>
      </c>
      <c r="J41" s="920">
        <f>VLOOKUP(J$5,'1.5 Universal Data'!$C$28:$F$39,2,FALSE)</f>
        <v>336.60507858279169</v>
      </c>
      <c r="K41" s="920">
        <f>VLOOKUP(K$5,'1.5 Universal Data'!$C$28:$F$39,2,FALSE)</f>
        <v>342.30853836269193</v>
      </c>
      <c r="L41" s="920">
        <f>VLOOKUP(L$5,'1.5 Universal Data'!$C$28:$F$39,2,FALSE)</f>
        <v>348.84827070149566</v>
      </c>
      <c r="M41" s="465" t="s">
        <v>1776</v>
      </c>
      <c r="P41" s="515"/>
    </row>
    <row r="42" spans="1:16" ht="15.75">
      <c r="A42" s="514" t="s">
        <v>1777</v>
      </c>
      <c r="B42" s="498" t="s">
        <v>1778</v>
      </c>
      <c r="C42" s="524" t="s">
        <v>1224</v>
      </c>
      <c r="H42" s="920">
        <f>'1.5 Universal Data'!$D$31</f>
        <v>283.30833333333334</v>
      </c>
      <c r="I42" s="920">
        <f>'1.5 Universal Data'!$D$31</f>
        <v>283.30833333333334</v>
      </c>
      <c r="J42" s="920">
        <f>'1.5 Universal Data'!$D$31</f>
        <v>283.30833333333334</v>
      </c>
      <c r="K42" s="920">
        <f>'1.5 Universal Data'!$D$31</f>
        <v>283.30833333333334</v>
      </c>
      <c r="L42" s="920">
        <f>'1.5 Universal Data'!$D$31</f>
        <v>283.30833333333334</v>
      </c>
      <c r="M42" s="465" t="s">
        <v>1776</v>
      </c>
      <c r="P42" s="515"/>
    </row>
    <row r="43" spans="1:16" ht="15.75">
      <c r="A43" s="498" t="s">
        <v>1767</v>
      </c>
      <c r="B43" s="492" t="s">
        <v>1768</v>
      </c>
      <c r="C43" s="524" t="s">
        <v>1224</v>
      </c>
      <c r="F43" s="498" t="s">
        <v>1615</v>
      </c>
      <c r="H43" s="926">
        <f>IFERROR(H40*(H41/H42),0)</f>
        <v>0.10847835302284384</v>
      </c>
      <c r="I43" s="926">
        <f t="shared" ref="I43:L43" si="5">IFERROR(I40*(I41/I42),0)</f>
        <v>0.11500046261694991</v>
      </c>
      <c r="J43" s="926">
        <f t="shared" si="5"/>
        <v>0.11881227587709212</v>
      </c>
      <c r="K43" s="926">
        <f t="shared" si="5"/>
        <v>0.12082543931383072</v>
      </c>
      <c r="L43" s="926">
        <f t="shared" si="5"/>
        <v>0.123133783816747</v>
      </c>
      <c r="P43" s="515"/>
    </row>
    <row r="44" spans="1:16" ht="13.5" thickBot="1">
      <c r="A44" s="519"/>
      <c r="B44" s="520"/>
      <c r="C44" s="520"/>
      <c r="D44" s="520"/>
      <c r="E44" s="520"/>
      <c r="F44" s="520"/>
      <c r="G44" s="520"/>
      <c r="H44" s="520"/>
      <c r="I44" s="520"/>
      <c r="J44" s="520"/>
      <c r="K44" s="520"/>
      <c r="L44" s="520"/>
      <c r="M44" s="520"/>
      <c r="N44" s="520"/>
      <c r="O44" s="520"/>
      <c r="P44" s="521"/>
    </row>
    <row r="45" spans="1:16" ht="13.5" thickBot="1"/>
    <row r="46" spans="1:16">
      <c r="A46" s="527"/>
      <c r="B46" s="512"/>
      <c r="C46" s="512"/>
      <c r="D46" s="512"/>
      <c r="E46" s="512"/>
      <c r="F46" s="512"/>
      <c r="G46" s="512"/>
      <c r="H46" s="512"/>
      <c r="I46" s="512"/>
      <c r="J46" s="512"/>
      <c r="K46" s="512"/>
      <c r="L46" s="512"/>
      <c r="M46" s="512"/>
      <c r="N46" s="512"/>
      <c r="O46" s="512"/>
      <c r="P46" s="513"/>
    </row>
    <row r="47" spans="1:16">
      <c r="A47" s="523"/>
      <c r="P47" s="515"/>
    </row>
    <row r="48" spans="1:16" ht="15">
      <c r="A48" s="522" t="s">
        <v>1240</v>
      </c>
      <c r="B48" s="510"/>
      <c r="F48" s="492"/>
      <c r="G48" s="492"/>
      <c r="H48" s="492"/>
      <c r="I48" s="492"/>
      <c r="J48" s="492"/>
      <c r="K48" s="492"/>
      <c r="L48" s="492"/>
      <c r="M48" s="492"/>
      <c r="P48" s="515"/>
    </row>
    <row r="49" spans="1:16">
      <c r="A49" s="514"/>
      <c r="B49" s="510"/>
      <c r="F49" s="492"/>
      <c r="G49" s="492"/>
      <c r="P49" s="515"/>
    </row>
    <row r="50" spans="1:16" s="492" customFormat="1" ht="15.75">
      <c r="A50" s="528" t="s">
        <v>1659</v>
      </c>
      <c r="B50" s="508" t="s">
        <v>1782</v>
      </c>
      <c r="C50" s="524" t="s">
        <v>1206</v>
      </c>
      <c r="D50" s="495"/>
      <c r="E50" s="495"/>
      <c r="F50" s="505" t="s">
        <v>1331</v>
      </c>
      <c r="H50" s="920">
        <v>4.05</v>
      </c>
      <c r="I50" s="920">
        <v>4.05</v>
      </c>
      <c r="J50" s="920">
        <v>4.05</v>
      </c>
      <c r="K50" s="920">
        <v>0</v>
      </c>
      <c r="L50" s="920">
        <v>0</v>
      </c>
      <c r="P50" s="529"/>
    </row>
    <row r="51" spans="1:16" s="492" customFormat="1" ht="15.75">
      <c r="A51" s="528" t="s">
        <v>1241</v>
      </c>
      <c r="B51" s="508" t="s">
        <v>1783</v>
      </c>
      <c r="C51" s="524" t="s">
        <v>1206</v>
      </c>
      <c r="D51" s="495"/>
      <c r="E51" s="495"/>
      <c r="F51" s="505" t="s">
        <v>1331</v>
      </c>
      <c r="H51" s="920">
        <f>'2.1 Revenue_Interface'!AB48</f>
        <v>0</v>
      </c>
      <c r="I51" s="920">
        <f>'2.1 Revenue_Interface'!AC48</f>
        <v>0</v>
      </c>
      <c r="J51" s="920">
        <f>'2.1 Revenue_Interface'!AD48</f>
        <v>0</v>
      </c>
      <c r="K51" s="920">
        <f>'2.1 Revenue_Interface'!AE48</f>
        <v>0</v>
      </c>
      <c r="L51" s="920">
        <f>'2.1 Revenue_Interface'!AF48</f>
        <v>0</v>
      </c>
      <c r="M51" s="465" t="s">
        <v>1784</v>
      </c>
      <c r="P51" s="529"/>
    </row>
    <row r="52" spans="1:16" s="492" customFormat="1" ht="14.25">
      <c r="A52" s="530" t="s">
        <v>1785</v>
      </c>
      <c r="B52" s="531" t="s">
        <v>1786</v>
      </c>
      <c r="C52" s="525" t="s">
        <v>1206</v>
      </c>
      <c r="D52" s="532"/>
      <c r="E52" s="532"/>
      <c r="F52" s="518" t="s">
        <v>1331</v>
      </c>
      <c r="G52" s="533"/>
      <c r="H52" s="926">
        <f>H50-H51</f>
        <v>4.05</v>
      </c>
      <c r="I52" s="926">
        <f>I50-I51</f>
        <v>4.05</v>
      </c>
      <c r="J52" s="926">
        <f>J50-J51</f>
        <v>4.05</v>
      </c>
      <c r="K52" s="926">
        <f>K50-K51</f>
        <v>0</v>
      </c>
      <c r="L52" s="926">
        <f>L50-L51</f>
        <v>0</v>
      </c>
      <c r="P52" s="529"/>
    </row>
    <row r="53" spans="1:16">
      <c r="A53" s="523"/>
      <c r="P53" s="515"/>
    </row>
    <row r="54" spans="1:16">
      <c r="A54" s="523"/>
      <c r="P54" s="515"/>
    </row>
    <row r="55" spans="1:16">
      <c r="A55" s="523"/>
      <c r="P55" s="515"/>
    </row>
    <row r="56" spans="1:16" ht="13.5" thickBot="1">
      <c r="A56" s="519"/>
      <c r="B56" s="520"/>
      <c r="C56" s="520"/>
      <c r="D56" s="520"/>
      <c r="E56" s="520"/>
      <c r="F56" s="520"/>
      <c r="G56" s="520"/>
      <c r="H56" s="520"/>
      <c r="I56" s="520"/>
      <c r="J56" s="520"/>
      <c r="K56" s="520"/>
      <c r="L56" s="520"/>
      <c r="M56" s="520"/>
      <c r="N56" s="520"/>
      <c r="O56" s="520"/>
      <c r="P56" s="521"/>
    </row>
  </sheetData>
  <mergeCells count="4">
    <mergeCell ref="O5:P5"/>
    <mergeCell ref="M9:M10"/>
    <mergeCell ref="M12:M13"/>
    <mergeCell ref="M16:M17"/>
  </mergeCells>
  <dataValidations count="1">
    <dataValidation type="list" allowBlank="1" showInputMessage="1" showErrorMessage="1" sqref="Q5" xr:uid="{2A7A3A1E-BB82-4418-AB35-6C05EE1BC603}">
      <formula1>"2022,2023,2024,2025,2026"</formula1>
    </dataValidation>
  </dataValidations>
  <pageMargins left="0.17" right="0.16" top="0.5" bottom="0.74803149606299213" header="0.31496062992125984" footer="0.31496062992125984"/>
  <pageSetup paperSize="9" scale="36" orientation="portrait" r:id="rId1"/>
  <headerFooter>
    <oddFooter>&amp;C&amp;D_x000D_&amp;1#&amp;"Calibri"&amp;10&amp;K000000 OFFICIAL-InternalOnly&amp;R&amp;F</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3CD20-818C-43EE-B3D4-FE8D8808399E}">
  <sheetPr>
    <tabColor theme="4" tint="0.79998168889431442"/>
    <pageSetUpPr fitToPage="1"/>
  </sheetPr>
  <dimension ref="A1:W12"/>
  <sheetViews>
    <sheetView showGridLines="0" zoomScaleNormal="100" workbookViewId="0">
      <pane ySplit="5" topLeftCell="A6" activePane="bottomLeft" state="frozen"/>
      <selection activeCell="F30" sqref="F30"/>
      <selection pane="bottomLeft" activeCell="A4" sqref="A4"/>
    </sheetView>
  </sheetViews>
  <sheetFormatPr defaultColWidth="10.28515625" defaultRowHeight="12.75"/>
  <cols>
    <col min="1" max="1" width="45" style="447" customWidth="1"/>
    <col min="2" max="2" width="11" style="447" bestFit="1" customWidth="1"/>
    <col min="3" max="3" width="8.28515625" style="447" customWidth="1"/>
    <col min="4" max="4" width="5.28515625" style="447" customWidth="1"/>
    <col min="5" max="5" width="10.42578125" style="447" bestFit="1" customWidth="1"/>
    <col min="6" max="7" width="11.42578125" style="447" bestFit="1" customWidth="1"/>
    <col min="8" max="12" width="10.7109375" style="447" bestFit="1" customWidth="1"/>
    <col min="13" max="13" width="10.28515625" style="447"/>
    <col min="14" max="14" width="15.42578125" style="447" customWidth="1"/>
    <col min="15" max="15" width="11.7109375" style="447" customWidth="1"/>
    <col min="16" max="17" width="10.28515625" style="447"/>
    <col min="18" max="18" width="15.42578125" style="447" customWidth="1"/>
    <col min="19" max="16384" width="10.28515625" style="447"/>
  </cols>
  <sheetData>
    <row r="1" spans="1:23" s="439" customFormat="1" ht="15">
      <c r="A1" s="431" t="s">
        <v>7</v>
      </c>
      <c r="B1" s="432"/>
      <c r="C1" s="432"/>
      <c r="D1" s="432"/>
      <c r="E1" s="433"/>
      <c r="F1" s="433"/>
      <c r="G1" s="433"/>
      <c r="H1" s="433"/>
      <c r="I1" s="431"/>
      <c r="J1" s="431"/>
      <c r="K1" s="431"/>
      <c r="L1" s="431"/>
      <c r="M1" s="431"/>
    </row>
    <row r="2" spans="1:23" s="439" customFormat="1" ht="15">
      <c r="A2" s="431"/>
      <c r="B2" s="436"/>
      <c r="C2" s="436"/>
      <c r="D2" s="436"/>
      <c r="E2" s="431"/>
      <c r="F2" s="431"/>
      <c r="G2" s="431"/>
      <c r="H2" s="431"/>
      <c r="I2" s="431"/>
      <c r="J2" s="431"/>
      <c r="K2" s="431"/>
      <c r="L2" s="431"/>
      <c r="M2" s="431"/>
    </row>
    <row r="3" spans="1:23" s="439" customFormat="1" ht="34.35" customHeight="1">
      <c r="A3" s="436" t="s">
        <v>1787</v>
      </c>
      <c r="B3" s="436"/>
      <c r="C3" s="436"/>
      <c r="D3" s="436"/>
      <c r="E3" s="431"/>
      <c r="F3" s="431"/>
      <c r="G3" s="431"/>
      <c r="H3" s="431"/>
      <c r="I3" s="431"/>
      <c r="J3" s="431"/>
      <c r="K3" s="431"/>
      <c r="L3" s="431"/>
      <c r="M3" s="431"/>
    </row>
    <row r="4" spans="1:23" ht="15">
      <c r="A4" s="437" t="s">
        <v>1788</v>
      </c>
      <c r="B4" s="453"/>
      <c r="C4" s="453"/>
      <c r="D4" s="454"/>
      <c r="E4" s="434"/>
      <c r="F4" s="434"/>
      <c r="G4" s="434"/>
      <c r="H4" s="434"/>
      <c r="I4" s="434"/>
      <c r="J4" s="434"/>
      <c r="K4" s="434"/>
      <c r="L4" s="434"/>
      <c r="M4" s="455"/>
    </row>
    <row r="5" spans="1:23" ht="18">
      <c r="A5" s="456"/>
      <c r="B5" s="453"/>
      <c r="C5" s="453"/>
      <c r="D5" s="453"/>
      <c r="F5" s="457"/>
      <c r="G5" s="457"/>
      <c r="H5" s="924" t="s">
        <v>1158</v>
      </c>
      <c r="I5" s="924" t="s">
        <v>1159</v>
      </c>
      <c r="J5" s="924" t="s">
        <v>1160</v>
      </c>
      <c r="K5" s="924" t="s">
        <v>1161</v>
      </c>
      <c r="L5" s="924" t="s">
        <v>1162</v>
      </c>
      <c r="M5" s="458"/>
      <c r="O5" s="1473"/>
      <c r="P5" s="1473"/>
      <c r="Q5" s="1441"/>
      <c r="R5" s="498"/>
      <c r="S5" s="1442"/>
      <c r="T5" s="1442"/>
      <c r="U5" s="1442"/>
      <c r="V5" s="1442"/>
      <c r="W5" s="1442"/>
    </row>
    <row r="6" spans="1:23" ht="15" thickBot="1">
      <c r="A6" s="454"/>
      <c r="B6" s="454"/>
      <c r="C6" s="454"/>
      <c r="D6" s="454"/>
      <c r="E6" s="454"/>
      <c r="F6" s="457"/>
      <c r="G6" s="457"/>
      <c r="H6" s="779">
        <v>2022</v>
      </c>
      <c r="I6" s="779">
        <v>2023</v>
      </c>
      <c r="J6" s="779">
        <v>2024</v>
      </c>
      <c r="K6" s="779">
        <v>2025</v>
      </c>
      <c r="L6" s="779">
        <v>2026</v>
      </c>
      <c r="M6" s="437"/>
      <c r="N6" s="454"/>
      <c r="O6" s="498"/>
      <c r="P6" s="498"/>
      <c r="Q6" s="498"/>
      <c r="R6" s="498"/>
      <c r="S6" s="1436"/>
      <c r="T6" s="1436"/>
      <c r="U6" s="1436"/>
      <c r="V6" s="1436"/>
      <c r="W6" s="1436"/>
    </row>
    <row r="7" spans="1:23">
      <c r="A7" s="534" t="s">
        <v>1246</v>
      </c>
      <c r="B7" s="535"/>
      <c r="C7" s="536"/>
      <c r="D7" s="537"/>
      <c r="E7" s="537"/>
      <c r="F7" s="536"/>
      <c r="G7" s="538"/>
      <c r="H7" s="538"/>
      <c r="I7" s="538"/>
      <c r="J7" s="538"/>
      <c r="K7" s="538"/>
      <c r="L7" s="538"/>
      <c r="M7" s="539"/>
      <c r="N7" s="454"/>
      <c r="O7" s="498"/>
      <c r="P7" s="498"/>
      <c r="Q7" s="498"/>
      <c r="R7" s="498"/>
      <c r="S7" s="498"/>
      <c r="T7" s="498"/>
      <c r="U7" s="498"/>
      <c r="V7" s="498"/>
      <c r="W7" s="498"/>
    </row>
    <row r="8" spans="1:23">
      <c r="A8" s="488"/>
      <c r="B8" s="449"/>
      <c r="C8" s="439"/>
      <c r="D8" s="454"/>
      <c r="E8" s="454"/>
      <c r="F8" s="439"/>
      <c r="G8" s="437"/>
      <c r="H8" s="1446"/>
      <c r="I8" s="1432"/>
      <c r="J8" s="1432"/>
      <c r="K8" s="437"/>
      <c r="L8" s="437"/>
      <c r="M8" s="540"/>
      <c r="N8" s="454"/>
      <c r="O8" s="498"/>
      <c r="P8" s="498"/>
      <c r="Q8" s="498"/>
      <c r="R8" s="498"/>
      <c r="S8" s="1433"/>
      <c r="T8" s="1437"/>
      <c r="U8" s="1437"/>
      <c r="V8" s="1437"/>
      <c r="W8" s="1437"/>
    </row>
    <row r="9" spans="1:23" ht="14.25">
      <c r="A9" s="541" t="s">
        <v>1247</v>
      </c>
      <c r="B9" s="441" t="s">
        <v>1628</v>
      </c>
      <c r="C9" s="441" t="s">
        <v>1249</v>
      </c>
      <c r="E9" s="439"/>
      <c r="F9" s="508" t="s">
        <v>1615</v>
      </c>
      <c r="G9" s="439"/>
      <c r="H9" s="920">
        <f>'2.1 Revenue_Interface'!AB52</f>
        <v>0</v>
      </c>
      <c r="I9" s="920">
        <f>'2.1 Revenue_Interface'!AC52</f>
        <v>0</v>
      </c>
      <c r="J9" s="920">
        <f>'2.1 Revenue_Interface'!AD52</f>
        <v>0</v>
      </c>
      <c r="K9" s="920">
        <f>'2.1 Revenue_Interface'!AE52</f>
        <v>0</v>
      </c>
      <c r="L9" s="920">
        <f>'2.1 Revenue_Interface'!AF52</f>
        <v>0</v>
      </c>
      <c r="M9" s="1447"/>
      <c r="N9" s="1445"/>
      <c r="O9" s="1445"/>
      <c r="P9" s="1445"/>
      <c r="Q9" s="498"/>
      <c r="R9" s="498"/>
      <c r="S9" s="1448"/>
      <c r="T9" s="1448"/>
      <c r="U9" s="1448"/>
      <c r="V9" s="1448"/>
      <c r="W9" s="1448"/>
    </row>
    <row r="10" spans="1:23" ht="14.25">
      <c r="A10" s="543" t="s">
        <v>1251</v>
      </c>
      <c r="B10" s="442" t="s">
        <v>1629</v>
      </c>
      <c r="C10" s="441" t="s">
        <v>1249</v>
      </c>
      <c r="E10" s="439"/>
      <c r="F10" s="508" t="s">
        <v>1331</v>
      </c>
      <c r="G10" s="439"/>
      <c r="H10" s="927">
        <v>0</v>
      </c>
      <c r="I10" s="927">
        <v>0</v>
      </c>
      <c r="J10" s="927">
        <v>0</v>
      </c>
      <c r="K10" s="927">
        <v>0</v>
      </c>
      <c r="L10" s="927">
        <v>0</v>
      </c>
      <c r="M10" s="782"/>
      <c r="N10" s="781"/>
      <c r="O10" s="781"/>
      <c r="P10" s="781"/>
      <c r="Q10" s="498"/>
      <c r="R10" s="498"/>
      <c r="S10" s="1449"/>
      <c r="T10" s="1449"/>
      <c r="U10" s="1449"/>
      <c r="V10" s="1449"/>
      <c r="W10" s="1449"/>
    </row>
    <row r="11" spans="1:23" ht="13.5" thickBot="1">
      <c r="A11" s="544"/>
      <c r="B11" s="545"/>
      <c r="C11" s="546"/>
      <c r="D11" s="547"/>
      <c r="E11" s="546"/>
      <c r="F11" s="546"/>
      <c r="G11" s="546"/>
      <c r="H11" s="548"/>
      <c r="I11" s="548"/>
      <c r="J11" s="548"/>
      <c r="K11" s="548"/>
      <c r="L11" s="548"/>
      <c r="M11" s="549"/>
      <c r="O11" s="498"/>
      <c r="P11" s="498"/>
      <c r="Q11" s="498"/>
      <c r="R11" s="498"/>
    </row>
    <row r="12" spans="1:23">
      <c r="O12" s="498"/>
      <c r="P12" s="498"/>
      <c r="Q12" s="498"/>
      <c r="R12" s="498"/>
    </row>
  </sheetData>
  <mergeCells count="1">
    <mergeCell ref="O5:P5"/>
  </mergeCells>
  <dataValidations count="1">
    <dataValidation type="list" allowBlank="1" showInputMessage="1" showErrorMessage="1" sqref="Q5" xr:uid="{B3BB059F-88CB-4661-9D16-FE3F6B7C27D8}">
      <formula1>"2022,2023,2024,2025,2026"</formula1>
    </dataValidation>
  </dataValidations>
  <pageMargins left="0.17" right="0.16" top="0.5" bottom="0.74803149606299213" header="0.31496062992125984" footer="0.31496062992125984"/>
  <pageSetup paperSize="9" scale="38" orientation="portrait" r:id="rId1"/>
  <headerFooter>
    <oddFooter>&amp;C&amp;D_x000D_&amp;1#&amp;"Calibri"&amp;10&amp;K000000 OFFICIAL-InternalOnly&amp;R&amp;F</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EDAD8-B51C-4541-B296-1FD667CC812F}">
  <sheetPr>
    <tabColor theme="4" tint="0.79998168889431442"/>
  </sheetPr>
  <dimension ref="A1:L33"/>
  <sheetViews>
    <sheetView zoomScale="90" zoomScaleNormal="90" workbookViewId="0">
      <selection activeCell="O35" sqref="O35"/>
    </sheetView>
  </sheetViews>
  <sheetFormatPr defaultColWidth="10.28515625" defaultRowHeight="12.75"/>
  <cols>
    <col min="1" max="1" width="57" style="437" customWidth="1"/>
    <col min="2" max="2" width="13.42578125" style="437" customWidth="1"/>
    <col min="3" max="6" width="10.28515625" style="437"/>
    <col min="7" max="11" width="11.28515625" style="437" customWidth="1"/>
    <col min="12" max="16384" width="10.28515625" style="437"/>
  </cols>
  <sheetData>
    <row r="1" spans="1:12" ht="14.25">
      <c r="A1" s="431" t="s">
        <v>7</v>
      </c>
      <c r="B1" s="431"/>
      <c r="C1" s="431"/>
      <c r="D1" s="431"/>
      <c r="E1" s="431"/>
      <c r="F1" s="431"/>
      <c r="G1" s="431"/>
      <c r="H1" s="431"/>
      <c r="I1" s="431"/>
      <c r="J1" s="431"/>
      <c r="K1" s="431"/>
      <c r="L1" s="431"/>
    </row>
    <row r="2" spans="1:12" ht="14.25">
      <c r="A2" s="431"/>
      <c r="B2" s="431"/>
      <c r="C2" s="431"/>
      <c r="D2" s="431"/>
      <c r="E2" s="431"/>
      <c r="F2" s="431"/>
      <c r="G2" s="431"/>
      <c r="H2" s="431"/>
      <c r="I2" s="431"/>
      <c r="J2" s="431"/>
      <c r="K2" s="431"/>
      <c r="L2" s="431"/>
    </row>
    <row r="3" spans="1:12" ht="34.35" customHeight="1">
      <c r="A3" s="436" t="s">
        <v>1563</v>
      </c>
      <c r="B3" s="431"/>
      <c r="C3" s="431"/>
      <c r="D3" s="431"/>
      <c r="E3" s="431"/>
      <c r="F3" s="431"/>
      <c r="G3" s="431"/>
      <c r="H3" s="431"/>
      <c r="I3" s="431"/>
      <c r="J3" s="431"/>
      <c r="K3" s="431"/>
      <c r="L3" s="431"/>
    </row>
    <row r="4" spans="1:12" ht="13.5" thickBot="1"/>
    <row r="5" spans="1:12">
      <c r="A5" s="558"/>
      <c r="B5" s="559"/>
      <c r="C5" s="538"/>
      <c r="D5" s="560"/>
      <c r="E5" s="538"/>
      <c r="F5" s="538"/>
      <c r="G5" s="538"/>
      <c r="H5" s="538"/>
      <c r="I5" s="538"/>
      <c r="J5" s="538"/>
      <c r="K5" s="538"/>
      <c r="L5" s="561"/>
    </row>
    <row r="6" spans="1:12">
      <c r="A6" s="562"/>
      <c r="B6" s="563"/>
      <c r="D6" s="564"/>
      <c r="L6" s="565"/>
    </row>
    <row r="7" spans="1:12" ht="14.25">
      <c r="A7" s="481" t="s">
        <v>70</v>
      </c>
      <c r="B7" s="563"/>
      <c r="D7" s="564"/>
      <c r="L7" s="565"/>
    </row>
    <row r="8" spans="1:12" ht="14.25">
      <c r="A8" s="562"/>
      <c r="B8" s="563"/>
      <c r="D8" s="564"/>
      <c r="G8" s="918" t="s">
        <v>1158</v>
      </c>
      <c r="H8" s="918" t="s">
        <v>1159</v>
      </c>
      <c r="I8" s="918" t="s">
        <v>1160</v>
      </c>
      <c r="J8" s="918" t="s">
        <v>1161</v>
      </c>
      <c r="K8" s="918" t="s">
        <v>1162</v>
      </c>
      <c r="L8" s="565"/>
    </row>
    <row r="9" spans="1:12">
      <c r="A9" s="562"/>
      <c r="B9" s="563"/>
      <c r="D9" s="564"/>
      <c r="L9" s="565"/>
    </row>
    <row r="10" spans="1:12">
      <c r="A10" s="562"/>
      <c r="B10" s="563"/>
      <c r="D10" s="564"/>
      <c r="L10" s="565"/>
    </row>
    <row r="11" spans="1:12">
      <c r="B11" s="563"/>
      <c r="D11" s="564"/>
      <c r="L11" s="565"/>
    </row>
    <row r="12" spans="1:12">
      <c r="A12" s="460"/>
      <c r="B12" s="563"/>
      <c r="D12" s="564"/>
      <c r="L12" s="565"/>
    </row>
    <row r="13" spans="1:12" ht="14.25">
      <c r="A13" s="566"/>
      <c r="B13" s="567" t="s">
        <v>1789</v>
      </c>
      <c r="C13" s="568" t="s">
        <v>1564</v>
      </c>
      <c r="D13" s="564"/>
      <c r="E13" s="563" t="s">
        <v>1331</v>
      </c>
      <c r="G13" s="920">
        <f>G31</f>
        <v>0</v>
      </c>
      <c r="H13" s="920">
        <f t="shared" ref="H13:K13" si="0">H31</f>
        <v>0</v>
      </c>
      <c r="I13" s="920">
        <f t="shared" si="0"/>
        <v>0</v>
      </c>
      <c r="J13" s="920">
        <f t="shared" si="0"/>
        <v>0</v>
      </c>
      <c r="K13" s="920">
        <f t="shared" si="0"/>
        <v>0</v>
      </c>
      <c r="L13" s="565"/>
    </row>
    <row r="14" spans="1:12">
      <c r="A14" s="566" t="s">
        <v>1790</v>
      </c>
      <c r="B14" s="567" t="s">
        <v>1791</v>
      </c>
      <c r="C14" s="568" t="s">
        <v>1564</v>
      </c>
      <c r="D14" s="564"/>
      <c r="E14" s="563" t="s">
        <v>1331</v>
      </c>
      <c r="G14" s="920">
        <v>239.26</v>
      </c>
      <c r="H14" s="920">
        <v>239.26</v>
      </c>
      <c r="I14" s="920">
        <v>239.26</v>
      </c>
      <c r="J14" s="920">
        <v>239.26</v>
      </c>
      <c r="K14" s="920">
        <v>239.26</v>
      </c>
      <c r="L14" s="565"/>
    </row>
    <row r="15" spans="1:12">
      <c r="A15" s="464" t="s">
        <v>1792</v>
      </c>
      <c r="B15" s="567" t="s">
        <v>1793</v>
      </c>
      <c r="C15" s="568" t="s">
        <v>1564</v>
      </c>
      <c r="E15" s="563" t="s">
        <v>1331</v>
      </c>
      <c r="G15" s="920">
        <v>761.3</v>
      </c>
      <c r="H15" s="920">
        <v>761.3</v>
      </c>
      <c r="I15" s="920">
        <v>761.3</v>
      </c>
      <c r="J15" s="920">
        <v>761.3</v>
      </c>
      <c r="K15" s="920">
        <v>761.3</v>
      </c>
      <c r="L15" s="565"/>
    </row>
    <row r="16" spans="1:12" ht="25.5">
      <c r="A16" s="566" t="s">
        <v>1794</v>
      </c>
      <c r="B16" s="475" t="s">
        <v>1795</v>
      </c>
      <c r="C16" s="569" t="s">
        <v>1564</v>
      </c>
      <c r="D16" s="475"/>
      <c r="E16" s="475"/>
      <c r="F16" s="475"/>
      <c r="G16" s="930">
        <f>IFERROR(73.4%*G14*(G13/G15),0)</f>
        <v>0</v>
      </c>
      <c r="H16" s="930">
        <f t="shared" ref="H16:K16" si="1">IFERROR(73.4%*H14*(H13/H15),0)</f>
        <v>0</v>
      </c>
      <c r="I16" s="930">
        <f t="shared" si="1"/>
        <v>0</v>
      </c>
      <c r="J16" s="930">
        <f t="shared" si="1"/>
        <v>0</v>
      </c>
      <c r="K16" s="930">
        <f t="shared" si="1"/>
        <v>0</v>
      </c>
      <c r="L16" s="565"/>
    </row>
    <row r="17" spans="1:12">
      <c r="A17" s="464"/>
      <c r="L17" s="565"/>
    </row>
    <row r="18" spans="1:12">
      <c r="A18" s="464"/>
      <c r="L18" s="565"/>
    </row>
    <row r="19" spans="1:12">
      <c r="A19" s="464"/>
      <c r="L19" s="565"/>
    </row>
    <row r="20" spans="1:12">
      <c r="A20" s="464"/>
      <c r="L20" s="565"/>
    </row>
    <row r="21" spans="1:12">
      <c r="A21" s="460" t="s">
        <v>1796</v>
      </c>
      <c r="L21" s="565"/>
    </row>
    <row r="22" spans="1:12">
      <c r="A22" s="464"/>
      <c r="L22" s="565"/>
    </row>
    <row r="23" spans="1:12" ht="14.25">
      <c r="A23" s="570" t="s">
        <v>1551</v>
      </c>
      <c r="B23" s="567" t="s">
        <v>1552</v>
      </c>
      <c r="C23" s="567" t="s">
        <v>1493</v>
      </c>
      <c r="E23" s="563" t="s">
        <v>1331</v>
      </c>
      <c r="G23" s="920">
        <f>'4.5 TO Re-openers'!H30</f>
        <v>0</v>
      </c>
      <c r="H23" s="920">
        <f>'4.5 TO Re-openers'!I30</f>
        <v>0</v>
      </c>
      <c r="I23" s="920">
        <f>'4.5 TO Re-openers'!J30</f>
        <v>0</v>
      </c>
      <c r="J23" s="920">
        <f>'4.5 TO Re-openers'!K30</f>
        <v>0</v>
      </c>
      <c r="K23" s="920">
        <f>'4.5 TO Re-openers'!L30</f>
        <v>0</v>
      </c>
      <c r="L23" s="571"/>
    </row>
    <row r="24" spans="1:12" ht="14.25">
      <c r="A24" s="570" t="s">
        <v>1678</v>
      </c>
      <c r="B24" s="567" t="s">
        <v>1537</v>
      </c>
      <c r="C24" s="567" t="s">
        <v>1536</v>
      </c>
      <c r="E24" s="563" t="s">
        <v>1331</v>
      </c>
      <c r="F24" s="563"/>
      <c r="G24" s="920">
        <f>'4.5 TO Re-openers'!H36</f>
        <v>0</v>
      </c>
      <c r="H24" s="920">
        <f>'4.5 TO Re-openers'!I36</f>
        <v>0</v>
      </c>
      <c r="I24" s="920">
        <f>'4.5 TO Re-openers'!J36</f>
        <v>0</v>
      </c>
      <c r="J24" s="920">
        <f>'4.5 TO Re-openers'!K36</f>
        <v>0</v>
      </c>
      <c r="K24" s="920">
        <f>'4.5 TO Re-openers'!L36</f>
        <v>0</v>
      </c>
      <c r="L24" s="571"/>
    </row>
    <row r="25" spans="1:12" ht="14.25">
      <c r="A25" s="570" t="s">
        <v>1529</v>
      </c>
      <c r="B25" s="567" t="s">
        <v>1797</v>
      </c>
      <c r="C25" s="567" t="s">
        <v>1530</v>
      </c>
      <c r="E25" s="563" t="s">
        <v>1331</v>
      </c>
      <c r="F25" s="563"/>
      <c r="G25" s="920">
        <f>'4.5 TO Re-openers'!H43</f>
        <v>0</v>
      </c>
      <c r="H25" s="920">
        <f>'4.5 TO Re-openers'!I43</f>
        <v>0</v>
      </c>
      <c r="I25" s="920">
        <f>'4.5 TO Re-openers'!J43</f>
        <v>0</v>
      </c>
      <c r="J25" s="920">
        <f>'4.5 TO Re-openers'!K43</f>
        <v>0</v>
      </c>
      <c r="K25" s="920">
        <f>'4.5 TO Re-openers'!L43</f>
        <v>0</v>
      </c>
      <c r="L25" s="571"/>
    </row>
    <row r="26" spans="1:12" ht="14.25">
      <c r="A26" s="570" t="s">
        <v>1549</v>
      </c>
      <c r="B26" s="567" t="s">
        <v>1550</v>
      </c>
      <c r="C26" s="567" t="s">
        <v>1496</v>
      </c>
      <c r="E26" s="563" t="s">
        <v>1331</v>
      </c>
      <c r="F26" s="563"/>
      <c r="G26" s="920">
        <f>'4.5 TO Re-openers'!H58</f>
        <v>0</v>
      </c>
      <c r="H26" s="920">
        <f>'4.5 TO Re-openers'!I58</f>
        <v>0</v>
      </c>
      <c r="I26" s="920">
        <f>'4.5 TO Re-openers'!J58</f>
        <v>0</v>
      </c>
      <c r="J26" s="920">
        <f>'4.5 TO Re-openers'!K58</f>
        <v>0</v>
      </c>
      <c r="K26" s="920">
        <f>'4.5 TO Re-openers'!L58</f>
        <v>0</v>
      </c>
      <c r="L26" s="571"/>
    </row>
    <row r="27" spans="1:12" ht="14.25">
      <c r="A27" s="570" t="s">
        <v>1553</v>
      </c>
      <c r="B27" s="567" t="s">
        <v>1554</v>
      </c>
      <c r="C27" s="567" t="s">
        <v>1505</v>
      </c>
      <c r="E27" s="563" t="s">
        <v>1331</v>
      </c>
      <c r="F27" s="563"/>
      <c r="G27" s="920">
        <f>'4.5 TO Re-openers'!H64</f>
        <v>0</v>
      </c>
      <c r="H27" s="920">
        <f>'4.5 TO Re-openers'!I64</f>
        <v>0</v>
      </c>
      <c r="I27" s="920">
        <f>'4.5 TO Re-openers'!J64</f>
        <v>0</v>
      </c>
      <c r="J27" s="920">
        <f>'4.5 TO Re-openers'!K64</f>
        <v>0</v>
      </c>
      <c r="K27" s="920">
        <f>'4.5 TO Re-openers'!L64</f>
        <v>0</v>
      </c>
      <c r="L27" s="571"/>
    </row>
    <row r="28" spans="1:12" ht="14.25">
      <c r="A28" s="570" t="s">
        <v>1734</v>
      </c>
      <c r="B28" s="567" t="s">
        <v>1560</v>
      </c>
      <c r="C28" s="567" t="s">
        <v>1499</v>
      </c>
      <c r="E28" s="563" t="s">
        <v>1331</v>
      </c>
      <c r="F28" s="563"/>
      <c r="G28" s="920">
        <f>'4.5 TO Re-openers'!H70</f>
        <v>0</v>
      </c>
      <c r="H28" s="920">
        <f>'4.5 TO Re-openers'!I70</f>
        <v>0</v>
      </c>
      <c r="I28" s="920">
        <f>'4.5 TO Re-openers'!J70</f>
        <v>0</v>
      </c>
      <c r="J28" s="920">
        <f>'4.5 TO Re-openers'!K70</f>
        <v>0</v>
      </c>
      <c r="K28" s="920">
        <f>'4.5 TO Re-openers'!L70</f>
        <v>0</v>
      </c>
      <c r="L28" s="571"/>
    </row>
    <row r="29" spans="1:12" ht="14.25">
      <c r="A29" s="570" t="s">
        <v>1624</v>
      </c>
      <c r="B29" s="567" t="s">
        <v>1562</v>
      </c>
      <c r="C29" s="567" t="s">
        <v>1511</v>
      </c>
      <c r="E29" s="563" t="s">
        <v>1331</v>
      </c>
      <c r="F29" s="563"/>
      <c r="G29" s="920">
        <f>'4.5 TO Re-openers'!H76</f>
        <v>0</v>
      </c>
      <c r="H29" s="920">
        <f>'4.5 TO Re-openers'!I76</f>
        <v>0</v>
      </c>
      <c r="I29" s="920">
        <f>'4.5 TO Re-openers'!J76</f>
        <v>0</v>
      </c>
      <c r="J29" s="920">
        <f>'4.5 TO Re-openers'!K76</f>
        <v>0</v>
      </c>
      <c r="K29" s="920">
        <f>'4.5 TO Re-openers'!L76</f>
        <v>0</v>
      </c>
      <c r="L29" s="571"/>
    </row>
    <row r="30" spans="1:12" ht="14.25">
      <c r="A30" s="570" t="s">
        <v>1798</v>
      </c>
      <c r="B30" s="567" t="s">
        <v>1540</v>
      </c>
      <c r="C30" s="567" t="s">
        <v>1539</v>
      </c>
      <c r="E30" s="563" t="s">
        <v>1331</v>
      </c>
      <c r="F30" s="563"/>
      <c r="G30" s="920">
        <f>'4.5 TO Re-openers'!H80</f>
        <v>0</v>
      </c>
      <c r="H30" s="920">
        <f>'4.5 TO Re-openers'!I80</f>
        <v>0</v>
      </c>
      <c r="I30" s="920">
        <f>'4.5 TO Re-openers'!J80</f>
        <v>0</v>
      </c>
      <c r="J30" s="920">
        <f>'4.5 TO Re-openers'!K80</f>
        <v>0</v>
      </c>
      <c r="K30" s="920">
        <f>'4.5 TO Re-openers'!L80</f>
        <v>0</v>
      </c>
      <c r="L30" s="571"/>
    </row>
    <row r="31" spans="1:12" ht="14.25">
      <c r="A31" s="570"/>
      <c r="B31" s="572" t="s">
        <v>1799</v>
      </c>
      <c r="C31" s="572" t="s">
        <v>1564</v>
      </c>
      <c r="D31" s="475"/>
      <c r="E31" s="573" t="s">
        <v>1331</v>
      </c>
      <c r="F31" s="475"/>
      <c r="G31" s="930">
        <f>SUM(G23:G30)</f>
        <v>0</v>
      </c>
      <c r="H31" s="930">
        <f>SUM(H23:H30)</f>
        <v>0</v>
      </c>
      <c r="I31" s="930">
        <f>SUM(I23:I30)</f>
        <v>0</v>
      </c>
      <c r="J31" s="930">
        <f>SUM(J23:J30)</f>
        <v>0</v>
      </c>
      <c r="K31" s="930">
        <f>SUM(K23:K30)</f>
        <v>0</v>
      </c>
      <c r="L31" s="565"/>
    </row>
    <row r="32" spans="1:12">
      <c r="A32" s="464"/>
      <c r="L32" s="565"/>
    </row>
    <row r="33" spans="1:12" ht="13.5" thickBot="1">
      <c r="A33" s="574"/>
      <c r="B33" s="575"/>
      <c r="C33" s="575"/>
      <c r="D33" s="575"/>
      <c r="E33" s="575"/>
      <c r="F33" s="575"/>
      <c r="G33" s="575"/>
      <c r="H33" s="575"/>
      <c r="I33" s="575"/>
      <c r="J33" s="575"/>
      <c r="K33" s="575"/>
      <c r="L33" s="576"/>
    </row>
  </sheetData>
  <pageMargins left="0.7" right="0.7" top="0.75" bottom="0.75" header="0.3" footer="0.3"/>
  <pageSetup paperSize="9" orientation="portrait" r:id="rId1"/>
  <headerFooter>
    <oddFooter>&amp;C_x000D_&amp;1#&amp;"Calibri"&amp;10&amp;K000000 OFFICIAL-InternalOnly</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E23A6-6370-45BE-92D5-8EA601361250}">
  <sheetPr>
    <tabColor theme="4" tint="0.79998168889431442"/>
    <pageSetUpPr fitToPage="1"/>
  </sheetPr>
  <dimension ref="A1:M155"/>
  <sheetViews>
    <sheetView showGridLines="0" zoomScale="115" zoomScaleNormal="115" workbookViewId="0">
      <pane ySplit="5" topLeftCell="A6" activePane="bottomLeft" state="frozen"/>
      <selection activeCell="F30" sqref="F30"/>
      <selection pane="bottomLeft" activeCell="C152" sqref="C152"/>
    </sheetView>
  </sheetViews>
  <sheetFormatPr defaultColWidth="10.28515625" defaultRowHeight="12.75"/>
  <cols>
    <col min="1" max="1" width="65.28515625" style="498" customWidth="1"/>
    <col min="2" max="2" width="10.28515625" style="498" customWidth="1"/>
    <col min="3" max="3" width="5.42578125" style="498" customWidth="1"/>
    <col min="4" max="4" width="12.7109375" style="498" customWidth="1"/>
    <col min="5" max="5" width="13.7109375" style="498" customWidth="1"/>
    <col min="6" max="6" width="14" style="498" customWidth="1"/>
    <col min="7" max="7" width="16.28515625" style="498" bestFit="1" customWidth="1"/>
    <col min="8" max="8" width="14.42578125" style="498" bestFit="1" customWidth="1"/>
    <col min="9" max="9" width="16.28515625" style="498" bestFit="1" customWidth="1"/>
    <col min="10" max="11" width="14.42578125" style="498" bestFit="1" customWidth="1"/>
    <col min="12" max="12" width="10.28515625" style="498" customWidth="1"/>
    <col min="13" max="13" width="67.28515625" style="498" customWidth="1"/>
    <col min="14" max="15" width="17.28515625" style="498" customWidth="1"/>
    <col min="16" max="16384" width="10.28515625" style="498"/>
  </cols>
  <sheetData>
    <row r="1" spans="1:13" s="492" customFormat="1" ht="15.75">
      <c r="A1" s="431" t="s">
        <v>7</v>
      </c>
      <c r="B1" s="489"/>
      <c r="C1" s="489"/>
      <c r="D1" s="489"/>
      <c r="E1" s="490"/>
      <c r="F1" s="490"/>
      <c r="G1" s="490"/>
      <c r="H1" s="491"/>
      <c r="I1" s="491"/>
      <c r="J1" s="491"/>
      <c r="K1" s="491"/>
      <c r="L1" s="491"/>
    </row>
    <row r="2" spans="1:13" s="492" customFormat="1" ht="15.75">
      <c r="A2" s="431"/>
      <c r="B2" s="493"/>
      <c r="C2" s="493"/>
      <c r="D2" s="493"/>
      <c r="E2" s="491"/>
      <c r="F2" s="491"/>
      <c r="G2" s="491"/>
      <c r="H2" s="491"/>
      <c r="I2" s="491"/>
      <c r="J2" s="491"/>
      <c r="K2" s="491"/>
      <c r="L2" s="491"/>
    </row>
    <row r="3" spans="1:13" s="492" customFormat="1" ht="34.35" customHeight="1">
      <c r="A3" s="493" t="s">
        <v>1800</v>
      </c>
      <c r="B3" s="493"/>
      <c r="C3" s="493"/>
      <c r="D3" s="493"/>
      <c r="E3" s="491"/>
      <c r="F3" s="491"/>
      <c r="G3" s="491"/>
      <c r="H3" s="491"/>
      <c r="I3" s="491"/>
      <c r="J3" s="491"/>
      <c r="K3" s="491"/>
      <c r="L3" s="491"/>
    </row>
    <row r="4" spans="1:13" ht="15">
      <c r="A4" s="494"/>
      <c r="B4" s="494"/>
      <c r="C4" s="494"/>
      <c r="D4" s="495"/>
      <c r="E4" s="496"/>
      <c r="F4" s="496"/>
      <c r="G4" s="496"/>
      <c r="H4" s="496"/>
      <c r="I4" s="496"/>
      <c r="J4" s="496"/>
      <c r="K4" s="496"/>
      <c r="L4" s="497"/>
    </row>
    <row r="5" spans="1:13" ht="18">
      <c r="A5" s="499"/>
      <c r="B5" s="494"/>
      <c r="C5" s="494"/>
      <c r="D5" s="494"/>
      <c r="E5" s="500"/>
      <c r="F5" s="500"/>
      <c r="G5" s="924" t="s">
        <v>1158</v>
      </c>
      <c r="H5" s="924" t="s">
        <v>1159</v>
      </c>
      <c r="I5" s="924" t="s">
        <v>1160</v>
      </c>
      <c r="J5" s="924" t="s">
        <v>1161</v>
      </c>
      <c r="K5" s="924" t="s">
        <v>1162</v>
      </c>
      <c r="L5" s="501"/>
    </row>
    <row r="6" spans="1:13" s="447" customFormat="1" ht="15" thickBot="1">
      <c r="A6" s="454"/>
      <c r="B6" s="454"/>
      <c r="C6" s="454"/>
      <c r="D6" s="454"/>
      <c r="E6" s="457"/>
      <c r="F6" s="457"/>
      <c r="G6" s="459"/>
      <c r="H6" s="459"/>
      <c r="I6" s="459"/>
      <c r="J6" s="459"/>
      <c r="K6" s="455"/>
      <c r="L6" s="437"/>
      <c r="M6" s="454"/>
    </row>
    <row r="7" spans="1:13" s="447" customFormat="1" ht="18.75" customHeight="1">
      <c r="A7" s="577" t="s">
        <v>1800</v>
      </c>
      <c r="B7" s="535"/>
      <c r="C7" s="536"/>
      <c r="D7" s="537"/>
      <c r="E7" s="536"/>
      <c r="F7" s="578"/>
      <c r="G7" s="536"/>
      <c r="H7" s="536"/>
      <c r="I7" s="536"/>
      <c r="J7" s="536"/>
      <c r="K7" s="536"/>
      <c r="L7" s="539"/>
      <c r="M7" s="454"/>
    </row>
    <row r="8" spans="1:13" s="447" customFormat="1" ht="18" customHeight="1">
      <c r="A8" s="541" t="s">
        <v>1261</v>
      </c>
      <c r="B8" s="441" t="s">
        <v>1585</v>
      </c>
      <c r="C8" s="441" t="s">
        <v>1584</v>
      </c>
      <c r="E8" s="442" t="s">
        <v>1331</v>
      </c>
      <c r="F8" s="439"/>
      <c r="G8" s="920">
        <f>G17</f>
        <v>-3.645</v>
      </c>
      <c r="H8" s="920">
        <f t="shared" ref="H8:K8" si="0">H17</f>
        <v>-3.645</v>
      </c>
      <c r="I8" s="920">
        <f t="shared" si="0"/>
        <v>-3.645</v>
      </c>
      <c r="J8" s="920">
        <f t="shared" si="0"/>
        <v>-3.645</v>
      </c>
      <c r="K8" s="920">
        <f t="shared" si="0"/>
        <v>-3.645</v>
      </c>
      <c r="L8" s="542"/>
    </row>
    <row r="9" spans="1:13" s="447" customFormat="1" ht="14.25">
      <c r="A9" s="541" t="s">
        <v>1266</v>
      </c>
      <c r="B9" s="441" t="s">
        <v>1587</v>
      </c>
      <c r="C9" s="441" t="s">
        <v>1586</v>
      </c>
      <c r="E9" s="442" t="s">
        <v>1331</v>
      </c>
      <c r="F9" s="439"/>
      <c r="G9" s="920">
        <f>G47</f>
        <v>-4.5719466000000014E-2</v>
      </c>
      <c r="H9" s="920">
        <f t="shared" ref="H9:K9" si="1">H47</f>
        <v>-0.10977482099999998</v>
      </c>
      <c r="I9" s="920">
        <f t="shared" si="1"/>
        <v>-0.10970306099999999</v>
      </c>
      <c r="J9" s="920">
        <f t="shared" si="1"/>
        <v>-0.10924403099999998</v>
      </c>
      <c r="K9" s="920">
        <f t="shared" si="1"/>
        <v>-0.10910636100000007</v>
      </c>
      <c r="L9" s="542"/>
    </row>
    <row r="10" spans="1:13" s="447" customFormat="1" ht="13.5" thickBot="1">
      <c r="A10" s="579"/>
      <c r="B10" s="547"/>
      <c r="C10" s="547"/>
      <c r="D10" s="547"/>
      <c r="E10" s="547"/>
      <c r="F10" s="547"/>
      <c r="G10" s="547"/>
      <c r="H10" s="547"/>
      <c r="I10" s="547"/>
      <c r="J10" s="547"/>
      <c r="K10" s="547"/>
      <c r="L10" s="549"/>
    </row>
    <row r="11" spans="1:13" s="447" customFormat="1">
      <c r="A11" s="580"/>
    </row>
    <row r="12" spans="1:13" s="447" customFormat="1" ht="15" thickBot="1">
      <c r="D12" s="581"/>
      <c r="E12" s="581"/>
      <c r="F12" s="581"/>
      <c r="G12" s="581"/>
      <c r="H12" s="581"/>
      <c r="I12" s="581"/>
      <c r="J12" s="581"/>
    </row>
    <row r="13" spans="1:13" s="447" customFormat="1" ht="14.25">
      <c r="A13" s="534" t="s">
        <v>1261</v>
      </c>
      <c r="B13" s="551"/>
      <c r="C13" s="551"/>
      <c r="D13" s="582"/>
      <c r="E13" s="582"/>
      <c r="F13" s="582"/>
      <c r="G13" s="582"/>
      <c r="H13" s="582"/>
      <c r="I13" s="582"/>
      <c r="J13" s="582"/>
      <c r="K13" s="551"/>
      <c r="L13" s="552"/>
    </row>
    <row r="14" spans="1:13" s="447" customFormat="1" ht="14.25">
      <c r="A14" s="583"/>
      <c r="D14" s="581"/>
      <c r="E14" s="581"/>
      <c r="F14" s="581"/>
      <c r="G14" s="581"/>
      <c r="H14" s="581"/>
      <c r="I14" s="581"/>
      <c r="J14" s="581"/>
      <c r="L14" s="542"/>
    </row>
    <row r="15" spans="1:13" s="447" customFormat="1" ht="15">
      <c r="A15" s="556" t="s">
        <v>1801</v>
      </c>
      <c r="B15" s="447" t="s">
        <v>1802</v>
      </c>
      <c r="C15" s="441" t="s">
        <v>1584</v>
      </c>
      <c r="D15" s="581"/>
      <c r="E15" s="442" t="s">
        <v>1331</v>
      </c>
      <c r="F15" s="581"/>
      <c r="G15" s="931">
        <v>729</v>
      </c>
      <c r="H15" s="931">
        <v>729</v>
      </c>
      <c r="I15" s="931">
        <v>729</v>
      </c>
      <c r="J15" s="931">
        <v>729</v>
      </c>
      <c r="K15" s="931">
        <v>729</v>
      </c>
      <c r="L15" s="542"/>
    </row>
    <row r="16" spans="1:13" s="447" customFormat="1" ht="15">
      <c r="A16" s="556" t="s">
        <v>1803</v>
      </c>
      <c r="B16" s="447" t="s">
        <v>1804</v>
      </c>
      <c r="C16" s="441" t="s">
        <v>1584</v>
      </c>
      <c r="D16" s="581"/>
      <c r="E16" s="442"/>
      <c r="F16" s="581"/>
      <c r="G16" s="932">
        <f>G30</f>
        <v>-5.0000000000000001E-3</v>
      </c>
      <c r="H16" s="932">
        <f t="shared" ref="H16:K16" si="2">H30</f>
        <v>-5.0000000000000001E-3</v>
      </c>
      <c r="I16" s="932">
        <f t="shared" si="2"/>
        <v>-5.0000000000000001E-3</v>
      </c>
      <c r="J16" s="932">
        <f t="shared" si="2"/>
        <v>-5.0000000000000001E-3</v>
      </c>
      <c r="K16" s="932">
        <f t="shared" si="2"/>
        <v>-5.0000000000000001E-3</v>
      </c>
      <c r="L16" s="542"/>
    </row>
    <row r="17" spans="1:12" s="447" customFormat="1" ht="14.25">
      <c r="A17" s="584" t="s">
        <v>1261</v>
      </c>
      <c r="B17" s="555" t="s">
        <v>1805</v>
      </c>
      <c r="C17" s="555" t="s">
        <v>1584</v>
      </c>
      <c r="D17" s="581"/>
      <c r="E17" s="442" t="s">
        <v>1331</v>
      </c>
      <c r="F17" s="581"/>
      <c r="G17" s="933">
        <f>G15*G16</f>
        <v>-3.645</v>
      </c>
      <c r="H17" s="933">
        <f t="shared" ref="H17:K17" si="3">H15*H16</f>
        <v>-3.645</v>
      </c>
      <c r="I17" s="933">
        <f t="shared" si="3"/>
        <v>-3.645</v>
      </c>
      <c r="J17" s="933">
        <f t="shared" si="3"/>
        <v>-3.645</v>
      </c>
      <c r="K17" s="933">
        <f t="shared" si="3"/>
        <v>-3.645</v>
      </c>
      <c r="L17" s="542"/>
    </row>
    <row r="18" spans="1:12" s="447" customFormat="1" ht="14.25">
      <c r="A18" s="556"/>
      <c r="D18" s="581"/>
      <c r="E18" s="581"/>
      <c r="F18" s="581"/>
      <c r="G18" s="581"/>
      <c r="H18" s="581"/>
      <c r="I18" s="581"/>
      <c r="J18" s="581"/>
      <c r="L18" s="542"/>
    </row>
    <row r="19" spans="1:12" s="447" customFormat="1" ht="18">
      <c r="D19" s="581"/>
      <c r="E19" s="564" t="s">
        <v>1806</v>
      </c>
      <c r="F19" s="581"/>
      <c r="G19" s="581"/>
      <c r="H19" s="581"/>
      <c r="I19" s="585" t="s">
        <v>1807</v>
      </c>
      <c r="J19" s="581"/>
      <c r="L19" s="542"/>
    </row>
    <row r="20" spans="1:12" s="447" customFormat="1" ht="14.25">
      <c r="A20" s="584"/>
      <c r="D20" s="581"/>
      <c r="E20" s="581"/>
      <c r="F20" s="581"/>
      <c r="G20" s="581"/>
      <c r="H20" s="581"/>
      <c r="I20" s="581"/>
      <c r="J20" s="581"/>
      <c r="L20" s="542"/>
    </row>
    <row r="21" spans="1:12" s="447" customFormat="1" ht="14.25">
      <c r="A21" s="556"/>
      <c r="D21" s="581"/>
      <c r="E21" s="581"/>
      <c r="F21" s="581"/>
      <c r="G21" s="581"/>
      <c r="H21" s="581"/>
      <c r="I21" s="581"/>
      <c r="J21" s="581"/>
      <c r="L21" s="542"/>
    </row>
    <row r="22" spans="1:12" s="447" customFormat="1" ht="14.25">
      <c r="A22" s="541" t="s">
        <v>1808</v>
      </c>
      <c r="F22" s="581"/>
      <c r="G22" s="581"/>
      <c r="H22" s="581"/>
      <c r="I22" s="581"/>
      <c r="J22" s="581"/>
      <c r="L22" s="542"/>
    </row>
    <row r="23" spans="1:12" s="447" customFormat="1" ht="14.25">
      <c r="A23" s="556"/>
      <c r="F23" s="581"/>
      <c r="L23" s="542"/>
    </row>
    <row r="24" spans="1:12" s="447" customFormat="1" ht="14.25">
      <c r="A24" s="586" t="s">
        <v>1809</v>
      </c>
      <c r="B24" s="435" t="s">
        <v>1810</v>
      </c>
      <c r="C24" s="441" t="s">
        <v>1584</v>
      </c>
      <c r="E24" s="447" t="s">
        <v>1811</v>
      </c>
      <c r="F24" s="581"/>
      <c r="G24" s="920">
        <v>7.8</v>
      </c>
      <c r="H24" s="920">
        <v>7.8</v>
      </c>
      <c r="I24" s="920">
        <v>7.8</v>
      </c>
      <c r="J24" s="920">
        <v>7.8</v>
      </c>
      <c r="K24" s="920">
        <v>7.8</v>
      </c>
      <c r="L24" s="542"/>
    </row>
    <row r="25" spans="1:12" s="447" customFormat="1" ht="14.25">
      <c r="A25" s="586" t="s">
        <v>1812</v>
      </c>
      <c r="B25" s="435" t="s">
        <v>1813</v>
      </c>
      <c r="C25" s="441" t="s">
        <v>1584</v>
      </c>
      <c r="E25" s="447" t="s">
        <v>1811</v>
      </c>
      <c r="F25" s="581"/>
      <c r="G25" s="920">
        <v>8.5</v>
      </c>
      <c r="H25" s="920">
        <v>8.5</v>
      </c>
      <c r="I25" s="920">
        <v>8.5</v>
      </c>
      <c r="J25" s="920">
        <v>8.5</v>
      </c>
      <c r="K25" s="920">
        <v>8.5</v>
      </c>
      <c r="L25" s="542"/>
    </row>
    <row r="26" spans="1:12" s="447" customFormat="1" ht="14.25">
      <c r="A26" s="586" t="s">
        <v>1814</v>
      </c>
      <c r="B26" s="435" t="s">
        <v>1815</v>
      </c>
      <c r="C26" s="441" t="s">
        <v>1584</v>
      </c>
      <c r="E26" s="447" t="s">
        <v>1308</v>
      </c>
      <c r="F26" s="581"/>
      <c r="G26" s="934">
        <v>5.0000000000000001E-3</v>
      </c>
      <c r="H26" s="934">
        <v>5.0000000000000001E-3</v>
      </c>
      <c r="I26" s="934">
        <v>5.0000000000000001E-3</v>
      </c>
      <c r="J26" s="934">
        <v>5.0000000000000001E-3</v>
      </c>
      <c r="K26" s="934">
        <v>5.0000000000000001E-3</v>
      </c>
      <c r="L26" s="542"/>
    </row>
    <row r="27" spans="1:12" s="447" customFormat="1" ht="14.25">
      <c r="A27" s="586" t="s">
        <v>1816</v>
      </c>
      <c r="B27" s="435" t="s">
        <v>1817</v>
      </c>
      <c r="C27" s="441" t="s">
        <v>1584</v>
      </c>
      <c r="E27" s="447" t="s">
        <v>1811</v>
      </c>
      <c r="F27" s="581"/>
      <c r="G27" s="935">
        <v>7.1</v>
      </c>
      <c r="H27" s="935">
        <v>7.1</v>
      </c>
      <c r="I27" s="935">
        <v>7.1</v>
      </c>
      <c r="J27" s="935">
        <v>7.1</v>
      </c>
      <c r="K27" s="935">
        <v>7.1</v>
      </c>
      <c r="L27" s="542"/>
    </row>
    <row r="28" spans="1:12" s="447" customFormat="1" ht="14.25">
      <c r="A28" s="586" t="s">
        <v>1818</v>
      </c>
      <c r="B28" s="435" t="s">
        <v>1819</v>
      </c>
      <c r="C28" s="441" t="s">
        <v>1584</v>
      </c>
      <c r="E28" s="447" t="s">
        <v>1308</v>
      </c>
      <c r="F28" s="581"/>
      <c r="G28" s="934">
        <v>-5.0000000000000001E-3</v>
      </c>
      <c r="H28" s="934">
        <v>-5.0000000000000001E-3</v>
      </c>
      <c r="I28" s="934">
        <v>-5.0000000000000001E-3</v>
      </c>
      <c r="J28" s="934">
        <v>-5.0000000000000001E-3</v>
      </c>
      <c r="K28" s="934">
        <v>-5.0000000000000001E-3</v>
      </c>
      <c r="L28" s="542"/>
    </row>
    <row r="29" spans="1:12" s="447" customFormat="1" ht="14.25">
      <c r="A29" s="587" t="s">
        <v>1262</v>
      </c>
      <c r="B29" s="435" t="s">
        <v>1263</v>
      </c>
      <c r="C29" s="441" t="s">
        <v>1584</v>
      </c>
      <c r="E29" s="447" t="s">
        <v>1811</v>
      </c>
      <c r="F29" s="581"/>
      <c r="G29" s="936" cm="1">
        <f t="array" ref="G29:K29">TOCSPt</f>
        <v>0</v>
      </c>
      <c r="H29" s="936">
        <v>0</v>
      </c>
      <c r="I29" s="936">
        <v>0</v>
      </c>
      <c r="J29" s="936">
        <v>0</v>
      </c>
      <c r="K29" s="936">
        <v>0</v>
      </c>
      <c r="L29" s="588" t="s">
        <v>1820</v>
      </c>
    </row>
    <row r="30" spans="1:12" s="447" customFormat="1" ht="14.25">
      <c r="A30" s="556" t="s">
        <v>1803</v>
      </c>
      <c r="B30" s="435" t="s">
        <v>1821</v>
      </c>
      <c r="C30" s="441" t="s">
        <v>1584</v>
      </c>
      <c r="E30" s="447" t="s">
        <v>1822</v>
      </c>
      <c r="F30" s="581"/>
      <c r="G30" s="933">
        <f>IF(G29&gt;G24,MIN(G26,G26*(G29-G24)/(G25-G24)),IF(G29&lt;G24,MAX(G28,G28*(G24-G29)/(G24-G27)),0))</f>
        <v>-5.0000000000000001E-3</v>
      </c>
      <c r="H30" s="933">
        <f t="shared" ref="H30:K30" si="4">IF(H29&gt;H24,MIN(H26,H26*(H29-H24)/(H25-H24)),IF(H29&lt;H24,MAX(H28,H28*(H24-H29)/(H24-H27)),0))</f>
        <v>-5.0000000000000001E-3</v>
      </c>
      <c r="I30" s="933">
        <f t="shared" si="4"/>
        <v>-5.0000000000000001E-3</v>
      </c>
      <c r="J30" s="933">
        <f t="shared" si="4"/>
        <v>-5.0000000000000001E-3</v>
      </c>
      <c r="K30" s="933">
        <f t="shared" si="4"/>
        <v>-5.0000000000000001E-3</v>
      </c>
      <c r="L30" s="542"/>
    </row>
    <row r="31" spans="1:12" s="447" customFormat="1" ht="15" thickBot="1">
      <c r="A31" s="557"/>
      <c r="B31" s="547"/>
      <c r="C31" s="547"/>
      <c r="D31" s="589"/>
      <c r="E31" s="589"/>
      <c r="F31" s="589"/>
      <c r="G31" s="589"/>
      <c r="H31" s="589"/>
      <c r="I31" s="589"/>
      <c r="J31" s="589"/>
      <c r="K31" s="547"/>
      <c r="L31" s="549"/>
    </row>
    <row r="32" spans="1:12" s="447" customFormat="1" ht="15" thickBot="1">
      <c r="D32" s="581"/>
      <c r="E32" s="581"/>
      <c r="F32" s="581"/>
      <c r="G32" s="581"/>
      <c r="H32" s="581"/>
      <c r="I32" s="581"/>
      <c r="J32" s="581"/>
    </row>
    <row r="33" spans="1:12" s="447" customFormat="1" ht="14.25">
      <c r="A33" s="550"/>
      <c r="B33" s="551"/>
      <c r="C33" s="551"/>
      <c r="D33" s="582"/>
      <c r="E33" s="582"/>
      <c r="F33" s="582"/>
      <c r="G33" s="582"/>
      <c r="H33" s="582"/>
      <c r="I33" s="582"/>
      <c r="J33" s="582"/>
      <c r="K33" s="551"/>
      <c r="L33" s="552"/>
    </row>
    <row r="34" spans="1:12">
      <c r="A34" s="523"/>
      <c r="L34" s="515"/>
    </row>
    <row r="35" spans="1:12">
      <c r="A35" s="584" t="s">
        <v>1823</v>
      </c>
      <c r="L35" s="515"/>
    </row>
    <row r="36" spans="1:12">
      <c r="A36" s="590" t="s">
        <v>1824</v>
      </c>
      <c r="B36" s="472"/>
      <c r="C36" s="472"/>
      <c r="D36" s="472"/>
      <c r="E36" s="591"/>
      <c r="F36" s="591"/>
      <c r="G36" s="472"/>
      <c r="H36" s="472"/>
      <c r="I36" s="472"/>
      <c r="J36" s="472"/>
      <c r="K36" s="472"/>
      <c r="L36" s="515"/>
    </row>
    <row r="37" spans="1:12" ht="41.1" customHeight="1">
      <c r="A37" s="592" t="s">
        <v>1825</v>
      </c>
      <c r="C37" s="472"/>
      <c r="D37" s="472"/>
      <c r="E37" s="591"/>
      <c r="F37" s="591"/>
      <c r="G37" s="593" t="s">
        <v>1826</v>
      </c>
      <c r="H37" s="472"/>
      <c r="I37" s="472"/>
      <c r="J37" s="472"/>
      <c r="K37" s="472"/>
      <c r="L37" s="515"/>
    </row>
    <row r="38" spans="1:12" ht="22.9" customHeight="1">
      <c r="A38" s="592"/>
      <c r="B38" s="594"/>
      <c r="C38" s="472"/>
      <c r="D38" s="472"/>
      <c r="E38" s="591"/>
      <c r="F38" s="591"/>
      <c r="G38" s="499"/>
      <c r="H38" s="494"/>
      <c r="I38" s="494"/>
      <c r="J38" s="494"/>
      <c r="K38" s="500"/>
      <c r="L38" s="515"/>
    </row>
    <row r="39" spans="1:12">
      <c r="A39" s="595" t="s">
        <v>1827</v>
      </c>
      <c r="B39" s="472" t="s">
        <v>1828</v>
      </c>
      <c r="D39" s="472"/>
      <c r="E39" s="591" t="s">
        <v>1308</v>
      </c>
      <c r="F39" s="591"/>
      <c r="G39" s="920">
        <v>0.39</v>
      </c>
      <c r="H39" s="920">
        <v>0.39</v>
      </c>
      <c r="I39" s="920">
        <v>0.39</v>
      </c>
      <c r="J39" s="920">
        <v>0.39</v>
      </c>
      <c r="K39" s="920">
        <v>0.39</v>
      </c>
      <c r="L39" s="515"/>
    </row>
    <row r="40" spans="1:12" ht="14.25">
      <c r="A40" s="595" t="s">
        <v>1829</v>
      </c>
      <c r="B40" s="472" t="s">
        <v>1830</v>
      </c>
      <c r="D40" s="472"/>
      <c r="E40" s="591" t="s">
        <v>1831</v>
      </c>
      <c r="F40" s="591"/>
      <c r="G40" s="920">
        <f>G57</f>
        <v>1.3795999999999999E-2</v>
      </c>
      <c r="H40" s="920">
        <f t="shared" ref="H40:K40" si="5">H57</f>
        <v>1.4134000000000001E-2</v>
      </c>
      <c r="I40" s="920">
        <f t="shared" si="5"/>
        <v>1.4309000000000001E-2</v>
      </c>
      <c r="J40" s="920">
        <f t="shared" si="5"/>
        <v>1.4484E-2</v>
      </c>
      <c r="K40" s="920">
        <f t="shared" si="5"/>
        <v>1.4659E-2</v>
      </c>
      <c r="L40" s="515"/>
    </row>
    <row r="41" spans="1:12" ht="14.25">
      <c r="A41" s="595" t="s">
        <v>1832</v>
      </c>
      <c r="B41" s="472" t="s">
        <v>1833</v>
      </c>
      <c r="D41" s="472"/>
      <c r="E41" s="591" t="s">
        <v>1831</v>
      </c>
      <c r="F41" s="591"/>
      <c r="G41" s="920">
        <f>G68</f>
        <v>8.7900000000000001E-4</v>
      </c>
      <c r="H41" s="920">
        <f t="shared" ref="H41:K41" si="6">H68</f>
        <v>8.9700000000000001E-4</v>
      </c>
      <c r="I41" s="920">
        <f t="shared" si="6"/>
        <v>9.0600000000000001E-4</v>
      </c>
      <c r="J41" s="920">
        <f t="shared" si="6"/>
        <v>1.8289999999999999E-3</v>
      </c>
      <c r="K41" s="920">
        <f t="shared" si="6"/>
        <v>1.8469999999999999E-3</v>
      </c>
      <c r="L41" s="515"/>
    </row>
    <row r="42" spans="1:12" ht="14.25">
      <c r="A42" s="595" t="s">
        <v>1834</v>
      </c>
      <c r="B42" s="472" t="s">
        <v>1835</v>
      </c>
      <c r="D42" s="472"/>
      <c r="E42" s="591" t="s">
        <v>1831</v>
      </c>
      <c r="F42" s="591"/>
      <c r="G42" s="920">
        <f>G79</f>
        <v>-3.0200000000000002E-4</v>
      </c>
      <c r="H42" s="920">
        <f t="shared" ref="H42:K42" si="7">H79</f>
        <v>-3.0200000000000002E-4</v>
      </c>
      <c r="I42" s="920">
        <f t="shared" si="7"/>
        <v>-3.0200000000000002E-4</v>
      </c>
      <c r="J42" s="920">
        <f t="shared" si="7"/>
        <v>-3.0200000000000002E-4</v>
      </c>
      <c r="K42" s="920">
        <f t="shared" si="7"/>
        <v>-3.7800000000000003E-4</v>
      </c>
      <c r="L42" s="515"/>
    </row>
    <row r="43" spans="1:12" ht="14.25">
      <c r="A43" s="595" t="s">
        <v>1836</v>
      </c>
      <c r="B43" s="472" t="s">
        <v>1837</v>
      </c>
      <c r="D43" s="472"/>
      <c r="E43" s="591" t="s">
        <v>1831</v>
      </c>
      <c r="F43" s="591"/>
      <c r="G43" s="920">
        <f>G90</f>
        <v>7.6000000000000004E-5</v>
      </c>
      <c r="H43" s="920">
        <f t="shared" ref="H43:K43" si="8">H90</f>
        <v>7.6000000000000004E-5</v>
      </c>
      <c r="I43" s="920">
        <f t="shared" si="8"/>
        <v>7.6000000000000004E-5</v>
      </c>
      <c r="J43" s="920">
        <f t="shared" si="8"/>
        <v>1.5300000000000001E-4</v>
      </c>
      <c r="K43" s="920">
        <f t="shared" si="8"/>
        <v>3.8200000000000002E-4</v>
      </c>
      <c r="L43" s="515"/>
    </row>
    <row r="44" spans="1:12" ht="14.25">
      <c r="A44" s="595" t="s">
        <v>1838</v>
      </c>
      <c r="B44" s="472" t="s">
        <v>1839</v>
      </c>
      <c r="D44" s="472"/>
      <c r="E44" s="591" t="s">
        <v>1831</v>
      </c>
      <c r="F44" s="591"/>
      <c r="G44" s="920">
        <f>G101</f>
        <v>1.9999999999999999E-6</v>
      </c>
      <c r="H44" s="920">
        <f t="shared" ref="H44:K44" si="9">H101</f>
        <v>1.9999999999999999E-6</v>
      </c>
      <c r="I44" s="920">
        <f t="shared" si="9"/>
        <v>1.9999999999999999E-6</v>
      </c>
      <c r="J44" s="920">
        <f t="shared" si="9"/>
        <v>3.9999999999999998E-6</v>
      </c>
      <c r="K44" s="920">
        <f t="shared" si="9"/>
        <v>1.1E-5</v>
      </c>
      <c r="L44" s="515"/>
    </row>
    <row r="45" spans="1:12" ht="14.25">
      <c r="A45" s="595" t="s">
        <v>1840</v>
      </c>
      <c r="B45" s="472" t="s">
        <v>1841</v>
      </c>
      <c r="D45" s="472"/>
      <c r="E45" s="591" t="s">
        <v>1831</v>
      </c>
      <c r="F45" s="591"/>
      <c r="G45" s="935">
        <f>G107</f>
        <v>0</v>
      </c>
      <c r="H45" s="920">
        <f>H107</f>
        <v>0</v>
      </c>
      <c r="I45" s="920">
        <f t="shared" ref="I45:K45" si="10">I107</f>
        <v>0</v>
      </c>
      <c r="J45" s="920">
        <f t="shared" si="10"/>
        <v>0</v>
      </c>
      <c r="K45" s="920">
        <f t="shared" si="10"/>
        <v>0</v>
      </c>
      <c r="L45" s="515"/>
    </row>
    <row r="46" spans="1:12" ht="14.25">
      <c r="A46" s="595" t="s">
        <v>1842</v>
      </c>
      <c r="B46" s="472" t="s">
        <v>1843</v>
      </c>
      <c r="D46" s="472"/>
      <c r="E46" s="591" t="s">
        <v>1831</v>
      </c>
      <c r="F46" s="591"/>
      <c r="G46" s="920">
        <f>G122</f>
        <v>-0.13168040000000003</v>
      </c>
      <c r="H46" s="920">
        <f t="shared" ref="H46:J46" si="11">H122</f>
        <v>-0.29628089999999996</v>
      </c>
      <c r="I46" s="920">
        <f t="shared" si="11"/>
        <v>-0.29628089999999996</v>
      </c>
      <c r="J46" s="920">
        <f t="shared" si="11"/>
        <v>-0.29628089999999996</v>
      </c>
      <c r="K46" s="920">
        <f>K154</f>
        <v>-0.29628090000000018</v>
      </c>
      <c r="L46" s="515"/>
    </row>
    <row r="47" spans="1:12" ht="14.25">
      <c r="A47" s="595" t="s">
        <v>1844</v>
      </c>
      <c r="B47" s="596" t="s">
        <v>1845</v>
      </c>
      <c r="D47" s="472"/>
      <c r="E47" s="597" t="s">
        <v>1831</v>
      </c>
      <c r="F47" s="591"/>
      <c r="G47" s="933">
        <f>G39*(SUM(G40:G46))</f>
        <v>-4.5719466000000014E-2</v>
      </c>
      <c r="H47" s="933">
        <f t="shared" ref="H47:K47" si="12">H39*(SUM(H40:H46))</f>
        <v>-0.10977482099999998</v>
      </c>
      <c r="I47" s="933">
        <f t="shared" si="12"/>
        <v>-0.10970306099999999</v>
      </c>
      <c r="J47" s="933">
        <f t="shared" si="12"/>
        <v>-0.10924403099999998</v>
      </c>
      <c r="K47" s="933">
        <f t="shared" si="12"/>
        <v>-0.10910636100000007</v>
      </c>
      <c r="L47" s="515"/>
    </row>
    <row r="48" spans="1:12">
      <c r="A48" s="595"/>
      <c r="B48" s="472"/>
      <c r="D48" s="472"/>
      <c r="E48" s="591"/>
      <c r="F48" s="591"/>
      <c r="G48" s="472"/>
      <c r="H48" s="472"/>
      <c r="I48" s="472"/>
      <c r="J48" s="472"/>
      <c r="K48" s="472"/>
      <c r="L48" s="515"/>
    </row>
    <row r="49" spans="1:12">
      <c r="A49" s="598" t="s">
        <v>1846</v>
      </c>
      <c r="B49" s="472"/>
      <c r="D49" s="472"/>
      <c r="E49" s="591"/>
      <c r="F49" s="591"/>
      <c r="G49" s="599" t="s">
        <v>1847</v>
      </c>
      <c r="H49" s="472"/>
      <c r="I49" s="472"/>
      <c r="J49" s="472"/>
      <c r="K49" s="472"/>
      <c r="L49" s="515"/>
    </row>
    <row r="50" spans="1:12">
      <c r="A50" s="595"/>
      <c r="B50" s="472"/>
      <c r="D50" s="472"/>
      <c r="E50" s="591"/>
      <c r="F50" s="591"/>
      <c r="G50" s="472"/>
      <c r="H50" s="472"/>
      <c r="I50" s="472"/>
      <c r="J50" s="472"/>
      <c r="K50" s="472"/>
      <c r="L50" s="515"/>
    </row>
    <row r="51" spans="1:12" ht="14.25">
      <c r="A51" s="595" t="s">
        <v>1848</v>
      </c>
      <c r="B51" s="454" t="s">
        <v>1849</v>
      </c>
      <c r="D51" s="454"/>
      <c r="E51" s="600" t="s">
        <v>1850</v>
      </c>
      <c r="F51" s="600"/>
      <c r="G51" s="937">
        <v>13796</v>
      </c>
      <c r="H51" s="937">
        <v>14134</v>
      </c>
      <c r="I51" s="937">
        <v>14309</v>
      </c>
      <c r="J51" s="937">
        <v>14484</v>
      </c>
      <c r="K51" s="937">
        <v>14659</v>
      </c>
      <c r="L51" s="515"/>
    </row>
    <row r="52" spans="1:12">
      <c r="A52" s="601" t="s">
        <v>1851</v>
      </c>
      <c r="B52" s="454" t="s">
        <v>1852</v>
      </c>
      <c r="D52" s="454"/>
      <c r="E52" s="600" t="s">
        <v>1268</v>
      </c>
      <c r="F52" s="600"/>
      <c r="G52" s="937">
        <v>1748</v>
      </c>
      <c r="H52" s="937">
        <v>1748</v>
      </c>
      <c r="I52" s="937">
        <v>1748</v>
      </c>
      <c r="J52" s="937">
        <v>1748</v>
      </c>
      <c r="K52" s="937">
        <v>1748</v>
      </c>
      <c r="L52" s="515"/>
    </row>
    <row r="53" spans="1:12">
      <c r="A53" s="602" t="s">
        <v>1267</v>
      </c>
      <c r="B53" s="472"/>
      <c r="D53" s="472"/>
      <c r="E53" s="600" t="s">
        <v>1268</v>
      </c>
      <c r="F53" s="600"/>
      <c r="G53" s="935" cm="1">
        <f t="array" ref="G53:K53">TOActualoperationaltransportemissions</f>
        <v>0</v>
      </c>
      <c r="H53" s="935">
        <v>0</v>
      </c>
      <c r="I53" s="935">
        <v>0</v>
      </c>
      <c r="J53" s="935">
        <v>0</v>
      </c>
      <c r="K53" s="935">
        <v>0</v>
      </c>
      <c r="L53" s="515"/>
    </row>
    <row r="54" spans="1:12" ht="14.25">
      <c r="A54" s="602" t="s">
        <v>1853</v>
      </c>
      <c r="B54" s="472" t="s">
        <v>1854</v>
      </c>
      <c r="D54" s="472"/>
      <c r="E54" s="600" t="s">
        <v>1308</v>
      </c>
      <c r="F54" s="600"/>
      <c r="G54" s="938">
        <f>(G53-G52)/G52</f>
        <v>-1</v>
      </c>
      <c r="H54" s="938">
        <f t="shared" ref="H54:K54" si="13">(H53-H52)/H52</f>
        <v>-1</v>
      </c>
      <c r="I54" s="938">
        <f t="shared" si="13"/>
        <v>-1</v>
      </c>
      <c r="J54" s="938">
        <f t="shared" si="13"/>
        <v>-1</v>
      </c>
      <c r="K54" s="938">
        <f t="shared" si="13"/>
        <v>-1</v>
      </c>
      <c r="L54" s="515"/>
    </row>
    <row r="55" spans="1:12" ht="14.25">
      <c r="A55" s="602" t="s">
        <v>1855</v>
      </c>
      <c r="B55" s="472" t="s">
        <v>1856</v>
      </c>
      <c r="D55" s="472"/>
      <c r="E55" s="600" t="s">
        <v>1308</v>
      </c>
      <c r="F55" s="600"/>
      <c r="G55" s="939">
        <v>-0.12</v>
      </c>
      <c r="H55" s="939">
        <v>-0.14000000000000001</v>
      </c>
      <c r="I55" s="939">
        <v>-0.16</v>
      </c>
      <c r="J55" s="939">
        <v>-0.26</v>
      </c>
      <c r="K55" s="939">
        <v>-0.38</v>
      </c>
      <c r="L55" s="515"/>
    </row>
    <row r="56" spans="1:12" ht="14.25">
      <c r="A56" s="602" t="s">
        <v>1857</v>
      </c>
      <c r="B56" s="454" t="s">
        <v>1858</v>
      </c>
      <c r="D56" s="454"/>
      <c r="E56" s="600" t="s">
        <v>1308</v>
      </c>
      <c r="F56" s="600"/>
      <c r="G56" s="939">
        <v>0.08</v>
      </c>
      <c r="H56" s="939">
        <v>0.06</v>
      </c>
      <c r="I56" s="939">
        <v>0.04</v>
      </c>
      <c r="J56" s="939">
        <v>-0.06</v>
      </c>
      <c r="K56" s="939">
        <v>-0.18</v>
      </c>
      <c r="L56" s="515"/>
    </row>
    <row r="57" spans="1:12" ht="14.25">
      <c r="A57" s="602"/>
      <c r="B57" s="454" t="s">
        <v>1830</v>
      </c>
      <c r="D57" s="454"/>
      <c r="E57" s="591" t="s">
        <v>1859</v>
      </c>
      <c r="F57" s="600"/>
      <c r="G57" s="940">
        <f>IF(G54&lt;=G55,G51,IF(G54&gt;=G56,(-1*G51),0))/10^6</f>
        <v>1.3795999999999999E-2</v>
      </c>
      <c r="H57" s="940">
        <f t="shared" ref="H57:K57" si="14">IF(H54&lt;=H55,H51,IF(H54&gt;=H56,(-1*H51),0))/10^6</f>
        <v>1.4134000000000001E-2</v>
      </c>
      <c r="I57" s="940">
        <f t="shared" si="14"/>
        <v>1.4309000000000001E-2</v>
      </c>
      <c r="J57" s="940">
        <f t="shared" si="14"/>
        <v>1.4484E-2</v>
      </c>
      <c r="K57" s="940">
        <f t="shared" si="14"/>
        <v>1.4659E-2</v>
      </c>
      <c r="L57" s="515"/>
    </row>
    <row r="58" spans="1:12">
      <c r="A58" s="595"/>
      <c r="B58" s="472"/>
      <c r="D58" s="472"/>
      <c r="E58" s="591"/>
      <c r="F58" s="591"/>
      <c r="G58" s="472"/>
      <c r="H58" s="472"/>
      <c r="I58" s="472"/>
      <c r="J58" s="472"/>
      <c r="K58" s="472"/>
      <c r="L58" s="515"/>
    </row>
    <row r="59" spans="1:12">
      <c r="A59" s="595"/>
      <c r="B59" s="472"/>
      <c r="D59" s="472"/>
      <c r="E59" s="591"/>
      <c r="F59" s="591"/>
      <c r="G59" s="472"/>
      <c r="H59" s="472"/>
      <c r="I59" s="472"/>
      <c r="J59" s="472"/>
      <c r="K59" s="472"/>
      <c r="L59" s="515"/>
    </row>
    <row r="60" spans="1:12">
      <c r="A60" s="598" t="s">
        <v>1860</v>
      </c>
      <c r="B60" s="472"/>
      <c r="D60" s="472"/>
      <c r="E60" s="591"/>
      <c r="F60" s="591"/>
      <c r="G60" s="596" t="s">
        <v>1861</v>
      </c>
      <c r="H60" s="472"/>
      <c r="I60" s="472"/>
      <c r="J60" s="472"/>
      <c r="K60" s="472"/>
      <c r="L60" s="515"/>
    </row>
    <row r="61" spans="1:12">
      <c r="A61" s="595"/>
      <c r="B61" s="472"/>
      <c r="D61" s="472"/>
      <c r="E61" s="591"/>
      <c r="F61" s="591"/>
      <c r="G61" s="472"/>
      <c r="H61" s="472"/>
      <c r="I61" s="472"/>
      <c r="J61" s="472"/>
      <c r="K61" s="472"/>
      <c r="L61" s="515"/>
    </row>
    <row r="62" spans="1:12" ht="14.25">
      <c r="A62" s="602" t="s">
        <v>1862</v>
      </c>
      <c r="B62" s="454" t="s">
        <v>1863</v>
      </c>
      <c r="D62" s="454"/>
      <c r="E62" s="600" t="s">
        <v>1850</v>
      </c>
      <c r="F62" s="600"/>
      <c r="G62" s="937">
        <v>879</v>
      </c>
      <c r="H62" s="937">
        <v>897</v>
      </c>
      <c r="I62" s="937">
        <v>906</v>
      </c>
      <c r="J62" s="937">
        <v>1829</v>
      </c>
      <c r="K62" s="937">
        <v>1847</v>
      </c>
      <c r="L62" s="515"/>
    </row>
    <row r="63" spans="1:12">
      <c r="A63" s="601" t="s">
        <v>1864</v>
      </c>
      <c r="B63" s="454" t="s">
        <v>1865</v>
      </c>
      <c r="D63" s="454"/>
      <c r="E63" s="600" t="s">
        <v>1268</v>
      </c>
      <c r="F63" s="600"/>
      <c r="G63" s="937">
        <v>1608</v>
      </c>
      <c r="H63" s="937">
        <v>1608</v>
      </c>
      <c r="I63" s="937">
        <v>1608</v>
      </c>
      <c r="J63" s="937">
        <v>1608</v>
      </c>
      <c r="K63" s="937">
        <v>1608</v>
      </c>
      <c r="L63" s="515"/>
    </row>
    <row r="64" spans="1:12">
      <c r="A64" s="602" t="s">
        <v>1271</v>
      </c>
      <c r="B64" s="472"/>
      <c r="D64" s="472"/>
      <c r="E64" s="600" t="s">
        <v>1268</v>
      </c>
      <c r="F64" s="600"/>
      <c r="G64" s="935" cm="1">
        <f t="array" ref="G64:K64">TOActualbusinessmileageemissions</f>
        <v>0</v>
      </c>
      <c r="H64" s="935">
        <v>0</v>
      </c>
      <c r="I64" s="935">
        <v>0</v>
      </c>
      <c r="J64" s="935">
        <v>0</v>
      </c>
      <c r="K64" s="935">
        <v>0</v>
      </c>
      <c r="L64" s="515"/>
    </row>
    <row r="65" spans="1:12" ht="14.25">
      <c r="A65" s="602" t="s">
        <v>1866</v>
      </c>
      <c r="B65" s="454" t="s">
        <v>1867</v>
      </c>
      <c r="D65" s="454"/>
      <c r="E65" s="600" t="s">
        <v>1308</v>
      </c>
      <c r="F65" s="600"/>
      <c r="G65" s="941">
        <f>(G64-G63)/G63</f>
        <v>-1</v>
      </c>
      <c r="H65" s="942">
        <f>(H64-H63)/H63</f>
        <v>-1</v>
      </c>
      <c r="I65" s="942">
        <f t="shared" ref="I65:K65" si="15">(I64-I63)/I63</f>
        <v>-1</v>
      </c>
      <c r="J65" s="942">
        <f t="shared" si="15"/>
        <v>-1</v>
      </c>
      <c r="K65" s="942">
        <f t="shared" si="15"/>
        <v>-1</v>
      </c>
      <c r="L65" s="515"/>
    </row>
    <row r="66" spans="1:12" ht="14.25">
      <c r="A66" s="602" t="s">
        <v>1868</v>
      </c>
      <c r="B66" s="454" t="s">
        <v>1869</v>
      </c>
      <c r="D66" s="454"/>
      <c r="E66" s="600" t="s">
        <v>1308</v>
      </c>
      <c r="F66" s="600"/>
      <c r="G66" s="939">
        <v>-0.03</v>
      </c>
      <c r="H66" s="939">
        <v>-0.05</v>
      </c>
      <c r="I66" s="939">
        <v>-7.0000000000000007E-2</v>
      </c>
      <c r="J66" s="939">
        <v>-0.1</v>
      </c>
      <c r="K66" s="939">
        <v>-0.12</v>
      </c>
      <c r="L66" s="515"/>
    </row>
    <row r="67" spans="1:12" ht="14.25">
      <c r="A67" s="602" t="s">
        <v>1870</v>
      </c>
      <c r="B67" s="454" t="s">
        <v>1871</v>
      </c>
      <c r="D67" s="454"/>
      <c r="E67" s="600" t="s">
        <v>1308</v>
      </c>
      <c r="F67" s="600"/>
      <c r="G67" s="939">
        <v>-0.01</v>
      </c>
      <c r="H67" s="939">
        <v>-0.03</v>
      </c>
      <c r="I67" s="939">
        <v>-0.05</v>
      </c>
      <c r="J67" s="939">
        <v>-0.06</v>
      </c>
      <c r="K67" s="939">
        <v>-0.08</v>
      </c>
      <c r="L67" s="515"/>
    </row>
    <row r="68" spans="1:12" ht="14.25">
      <c r="A68" s="602" t="s">
        <v>1872</v>
      </c>
      <c r="B68" s="454" t="s">
        <v>1833</v>
      </c>
      <c r="D68" s="454"/>
      <c r="E68" s="591" t="s">
        <v>1831</v>
      </c>
      <c r="F68" s="600"/>
      <c r="G68" s="943">
        <f>IF(G65&lt;=G66,G62,IF(G65&gt;=G67,(-1*G62),0))/10^6</f>
        <v>8.7900000000000001E-4</v>
      </c>
      <c r="H68" s="943">
        <f>IF(H65&lt;=H66,H62,IF(H65&gt;=H67,(-1*H62),0))/10^6</f>
        <v>8.9700000000000001E-4</v>
      </c>
      <c r="I68" s="943">
        <f>IF(I65&lt;=I66,I62,IF(I65&gt;=I67,(-1*I62),0))/10^6</f>
        <v>9.0600000000000001E-4</v>
      </c>
      <c r="J68" s="943">
        <f>IF(J65&lt;=J66,J62,IF(J65&gt;=J67,(-1*J62),0))/10^6</f>
        <v>1.8289999999999999E-3</v>
      </c>
      <c r="K68" s="943">
        <f>IF(K65&lt;=K66,K62,IF(K65&gt;=K67,(-1*K62),0))/10^6</f>
        <v>1.8469999999999999E-3</v>
      </c>
      <c r="L68" s="515"/>
    </row>
    <row r="69" spans="1:12">
      <c r="A69" s="595"/>
      <c r="B69" s="472"/>
      <c r="D69" s="472"/>
      <c r="E69" s="591"/>
      <c r="F69" s="591"/>
      <c r="G69" s="472"/>
      <c r="H69" s="472"/>
      <c r="I69" s="472"/>
      <c r="J69" s="472"/>
      <c r="K69" s="472"/>
      <c r="L69" s="515"/>
    </row>
    <row r="70" spans="1:12">
      <c r="A70" s="602"/>
      <c r="B70" s="472"/>
      <c r="D70" s="472"/>
      <c r="E70" s="591"/>
      <c r="F70" s="591"/>
      <c r="G70" s="600"/>
      <c r="H70" s="472"/>
      <c r="I70" s="472"/>
      <c r="J70" s="472"/>
      <c r="K70" s="472"/>
      <c r="L70" s="515"/>
    </row>
    <row r="71" spans="1:12">
      <c r="A71" s="598" t="s">
        <v>1873</v>
      </c>
      <c r="B71" s="472"/>
      <c r="D71" s="472"/>
      <c r="E71" s="591"/>
      <c r="F71" s="591"/>
      <c r="G71" s="596" t="s">
        <v>1874</v>
      </c>
      <c r="H71" s="472"/>
      <c r="I71" s="472"/>
      <c r="J71" s="472"/>
      <c r="K71" s="472"/>
      <c r="L71" s="515"/>
    </row>
    <row r="72" spans="1:12">
      <c r="A72" s="595"/>
      <c r="B72" s="472"/>
      <c r="D72" s="472"/>
      <c r="E72" s="591"/>
      <c r="F72" s="591"/>
      <c r="G72" s="472"/>
      <c r="H72" s="472"/>
      <c r="I72" s="472"/>
      <c r="J72" s="472"/>
      <c r="K72" s="472"/>
      <c r="L72" s="515"/>
    </row>
    <row r="73" spans="1:12" ht="14.25">
      <c r="A73" s="602" t="s">
        <v>1875</v>
      </c>
      <c r="B73" s="454" t="s">
        <v>1876</v>
      </c>
      <c r="D73" s="454"/>
      <c r="E73" s="600" t="s">
        <v>1850</v>
      </c>
      <c r="F73" s="600"/>
      <c r="G73" s="937">
        <v>302</v>
      </c>
      <c r="H73" s="937">
        <v>302</v>
      </c>
      <c r="I73" s="937">
        <v>302</v>
      </c>
      <c r="J73" s="937">
        <v>302</v>
      </c>
      <c r="K73" s="937">
        <v>378</v>
      </c>
      <c r="L73" s="515"/>
    </row>
    <row r="74" spans="1:12">
      <c r="A74" s="602" t="s">
        <v>1273</v>
      </c>
      <c r="B74" s="454"/>
      <c r="D74" s="454"/>
      <c r="E74" s="600" t="s">
        <v>1274</v>
      </c>
      <c r="F74" s="600"/>
      <c r="G74" s="937" cm="1">
        <f t="array" ref="G74:K74">TOTotalannualoperationalandofficewaste</f>
        <v>0</v>
      </c>
      <c r="H74" s="937">
        <v>0</v>
      </c>
      <c r="I74" s="937">
        <v>0</v>
      </c>
      <c r="J74" s="937">
        <v>0</v>
      </c>
      <c r="K74" s="937">
        <v>0</v>
      </c>
      <c r="L74" s="515"/>
    </row>
    <row r="75" spans="1:12">
      <c r="A75" s="602" t="s">
        <v>1276</v>
      </c>
      <c r="B75" s="472"/>
      <c r="D75" s="472"/>
      <c r="E75" s="600" t="s">
        <v>1274</v>
      </c>
      <c r="F75" s="600"/>
      <c r="G75" s="937" cm="1">
        <f t="array" ref="G75:K75">TOTotalannualoperationalandofficewasterecycled</f>
        <v>0</v>
      </c>
      <c r="H75" s="937">
        <v>0</v>
      </c>
      <c r="I75" s="937">
        <v>0</v>
      </c>
      <c r="J75" s="937">
        <v>0</v>
      </c>
      <c r="K75" s="937">
        <v>0</v>
      </c>
      <c r="L75" s="515"/>
    </row>
    <row r="76" spans="1:12" ht="14.25">
      <c r="A76" s="602" t="s">
        <v>1877</v>
      </c>
      <c r="B76" s="454" t="s">
        <v>1878</v>
      </c>
      <c r="D76" s="454"/>
      <c r="E76" s="600" t="s">
        <v>1308</v>
      </c>
      <c r="F76" s="600"/>
      <c r="G76" s="942">
        <f>IFERROR(G75/G74,0)</f>
        <v>0</v>
      </c>
      <c r="H76" s="942">
        <f t="shared" ref="H76:K76" si="16">IFERROR(H75/H74,0)</f>
        <v>0</v>
      </c>
      <c r="I76" s="942">
        <f t="shared" si="16"/>
        <v>0</v>
      </c>
      <c r="J76" s="942">
        <f t="shared" si="16"/>
        <v>0</v>
      </c>
      <c r="K76" s="942">
        <f t="shared" si="16"/>
        <v>0</v>
      </c>
      <c r="L76" s="515"/>
    </row>
    <row r="77" spans="1:12" ht="14.25">
      <c r="A77" s="602" t="s">
        <v>1879</v>
      </c>
      <c r="B77" s="454" t="s">
        <v>1880</v>
      </c>
      <c r="D77" s="454"/>
      <c r="E77" s="600" t="s">
        <v>1308</v>
      </c>
      <c r="F77" s="600"/>
      <c r="G77" s="939">
        <v>0.52</v>
      </c>
      <c r="H77" s="939">
        <v>0.54</v>
      </c>
      <c r="I77" s="939">
        <v>0.56999999999999995</v>
      </c>
      <c r="J77" s="939">
        <v>0.61</v>
      </c>
      <c r="K77" s="939">
        <v>0.65</v>
      </c>
      <c r="L77" s="515"/>
    </row>
    <row r="78" spans="1:12" ht="14.25">
      <c r="A78" s="602" t="s">
        <v>1881</v>
      </c>
      <c r="B78" s="454" t="s">
        <v>1882</v>
      </c>
      <c r="D78" s="454"/>
      <c r="E78" s="600" t="s">
        <v>1308</v>
      </c>
      <c r="F78" s="600"/>
      <c r="G78" s="939">
        <v>0.44</v>
      </c>
      <c r="H78" s="939">
        <v>0.46</v>
      </c>
      <c r="I78" s="939">
        <v>0.49</v>
      </c>
      <c r="J78" s="939">
        <v>0.53</v>
      </c>
      <c r="K78" s="939">
        <v>0.55000000000000004</v>
      </c>
      <c r="L78" s="515"/>
    </row>
    <row r="79" spans="1:12" ht="14.25">
      <c r="A79" s="602" t="s">
        <v>1883</v>
      </c>
      <c r="B79" s="454" t="s">
        <v>1835</v>
      </c>
      <c r="D79" s="454"/>
      <c r="E79" s="591" t="s">
        <v>1831</v>
      </c>
      <c r="F79" s="600"/>
      <c r="G79" s="940">
        <f>IF(G76&gt;=G77,G73,IF(G76&lt;=G78,(-1*G73),0))/10^6</f>
        <v>-3.0200000000000002E-4</v>
      </c>
      <c r="H79" s="940">
        <f t="shared" ref="H79:K79" si="17">IF(H76&gt;=H77,H73,IF(H76&lt;=H78,(-1*H73),0))/10^6</f>
        <v>-3.0200000000000002E-4</v>
      </c>
      <c r="I79" s="940">
        <f t="shared" si="17"/>
        <v>-3.0200000000000002E-4</v>
      </c>
      <c r="J79" s="940">
        <f t="shared" si="17"/>
        <v>-3.0200000000000002E-4</v>
      </c>
      <c r="K79" s="940">
        <f t="shared" si="17"/>
        <v>-3.7800000000000003E-4</v>
      </c>
      <c r="L79" s="515"/>
    </row>
    <row r="80" spans="1:12">
      <c r="A80" s="595"/>
      <c r="B80" s="472"/>
      <c r="D80" s="472"/>
      <c r="E80" s="591"/>
      <c r="F80" s="591"/>
      <c r="G80" s="472"/>
      <c r="H80" s="472"/>
      <c r="I80" s="472"/>
      <c r="J80" s="472"/>
      <c r="K80" s="472"/>
      <c r="L80" s="515"/>
    </row>
    <row r="81" spans="1:12">
      <c r="A81" s="595"/>
      <c r="B81" s="472"/>
      <c r="D81" s="472"/>
      <c r="E81" s="591"/>
      <c r="F81" s="591"/>
      <c r="G81" s="472"/>
      <c r="H81" s="472"/>
      <c r="I81" s="472"/>
      <c r="J81" s="472"/>
      <c r="K81" s="472"/>
      <c r="L81" s="515"/>
    </row>
    <row r="82" spans="1:12">
      <c r="A82" s="598" t="s">
        <v>1884</v>
      </c>
      <c r="B82" s="472"/>
      <c r="D82" s="472"/>
      <c r="E82" s="591"/>
      <c r="F82" s="591"/>
      <c r="G82" s="599" t="s">
        <v>1885</v>
      </c>
      <c r="H82" s="472"/>
      <c r="I82" s="472"/>
      <c r="J82" s="472"/>
      <c r="K82" s="472"/>
      <c r="L82" s="515"/>
    </row>
    <row r="83" spans="1:12">
      <c r="A83" s="595"/>
      <c r="B83" s="472"/>
      <c r="D83" s="472"/>
      <c r="E83" s="591"/>
      <c r="F83" s="591"/>
      <c r="G83" s="472"/>
      <c r="H83" s="472"/>
      <c r="I83" s="472"/>
      <c r="J83" s="472"/>
      <c r="K83" s="472"/>
      <c r="L83" s="515"/>
    </row>
    <row r="84" spans="1:12" ht="14.25">
      <c r="A84" s="602" t="s">
        <v>1886</v>
      </c>
      <c r="B84" s="454" t="s">
        <v>1887</v>
      </c>
      <c r="D84" s="454"/>
      <c r="E84" s="600" t="s">
        <v>1850</v>
      </c>
      <c r="F84" s="600"/>
      <c r="G84" s="944">
        <v>76</v>
      </c>
      <c r="H84" s="944">
        <v>76</v>
      </c>
      <c r="I84" s="944">
        <v>76</v>
      </c>
      <c r="J84" s="944">
        <v>153</v>
      </c>
      <c r="K84" s="944">
        <v>382</v>
      </c>
      <c r="L84" s="515"/>
    </row>
    <row r="85" spans="1:12">
      <c r="A85" s="601" t="s">
        <v>1888</v>
      </c>
      <c r="B85" s="454" t="s">
        <v>1889</v>
      </c>
      <c r="D85" s="454"/>
      <c r="E85" s="600" t="s">
        <v>1274</v>
      </c>
      <c r="F85" s="600"/>
      <c r="G85" s="944">
        <v>54.6</v>
      </c>
      <c r="H85" s="944">
        <v>54.6</v>
      </c>
      <c r="I85" s="944">
        <v>54.6</v>
      </c>
      <c r="J85" s="944">
        <v>54.6</v>
      </c>
      <c r="K85" s="944">
        <v>54.6</v>
      </c>
      <c r="L85" s="515"/>
    </row>
    <row r="86" spans="1:12">
      <c r="A86" s="602" t="s">
        <v>1278</v>
      </c>
      <c r="B86" s="472"/>
      <c r="D86" s="472"/>
      <c r="E86" s="600" t="s">
        <v>1274</v>
      </c>
      <c r="F86" s="600"/>
      <c r="G86" s="935" cm="1">
        <f t="array" ref="G86:K86">TOActualofficewaste</f>
        <v>0</v>
      </c>
      <c r="H86" s="935">
        <v>0</v>
      </c>
      <c r="I86" s="935">
        <v>0</v>
      </c>
      <c r="J86" s="935">
        <v>0</v>
      </c>
      <c r="K86" s="935">
        <v>0</v>
      </c>
      <c r="L86" s="515"/>
    </row>
    <row r="87" spans="1:12" ht="14.25">
      <c r="A87" s="602" t="s">
        <v>1866</v>
      </c>
      <c r="B87" s="454" t="s">
        <v>1890</v>
      </c>
      <c r="D87" s="454"/>
      <c r="E87" s="600" t="s">
        <v>1308</v>
      </c>
      <c r="F87" s="600"/>
      <c r="G87" s="941">
        <f>(G86-G85)/G85</f>
        <v>-1</v>
      </c>
      <c r="H87" s="941">
        <f>(H86-H85)/H85</f>
        <v>-1</v>
      </c>
      <c r="I87" s="941">
        <f t="shared" ref="I87:K87" si="18">(I86-I85)/I85</f>
        <v>-1</v>
      </c>
      <c r="J87" s="941">
        <f t="shared" si="18"/>
        <v>-1</v>
      </c>
      <c r="K87" s="941">
        <f t="shared" si="18"/>
        <v>-1</v>
      </c>
      <c r="L87" s="515"/>
    </row>
    <row r="88" spans="1:12" ht="14.25">
      <c r="A88" s="602" t="s">
        <v>1870</v>
      </c>
      <c r="B88" s="454" t="s">
        <v>1891</v>
      </c>
      <c r="D88" s="454"/>
      <c r="E88" s="600" t="s">
        <v>1308</v>
      </c>
      <c r="F88" s="600"/>
      <c r="G88" s="939">
        <v>-0.03</v>
      </c>
      <c r="H88" s="939">
        <v>-0.05</v>
      </c>
      <c r="I88" s="939">
        <v>-7.0000000000000007E-2</v>
      </c>
      <c r="J88" s="939">
        <v>-0.1</v>
      </c>
      <c r="K88" s="939">
        <v>-0.25</v>
      </c>
      <c r="L88" s="515"/>
    </row>
    <row r="89" spans="1:12" ht="14.25">
      <c r="A89" s="602" t="s">
        <v>1892</v>
      </c>
      <c r="B89" s="454" t="s">
        <v>1893</v>
      </c>
      <c r="D89" s="454"/>
      <c r="E89" s="600" t="s">
        <v>1308</v>
      </c>
      <c r="F89" s="600"/>
      <c r="G89" s="939">
        <v>-0.01</v>
      </c>
      <c r="H89" s="939">
        <v>-0.03</v>
      </c>
      <c r="I89" s="939">
        <v>-0.05</v>
      </c>
      <c r="J89" s="939">
        <v>-0.06</v>
      </c>
      <c r="K89" s="939">
        <v>-0.15</v>
      </c>
      <c r="L89" s="515"/>
    </row>
    <row r="90" spans="1:12" ht="14.25">
      <c r="A90" s="602" t="s">
        <v>1894</v>
      </c>
      <c r="B90" s="454" t="s">
        <v>1837</v>
      </c>
      <c r="D90" s="454"/>
      <c r="E90" s="591" t="s">
        <v>1831</v>
      </c>
      <c r="F90" s="600"/>
      <c r="G90" s="943">
        <f>IF(G87&lt;=G88,G84,IF(G87&gt;=G89,(-1*G84),0))/10^6</f>
        <v>7.6000000000000004E-5</v>
      </c>
      <c r="H90" s="943">
        <f>IF(H87&lt;=H88,H84,IF(H87&gt;=H89,(-1*H84),0))/10^6</f>
        <v>7.6000000000000004E-5</v>
      </c>
      <c r="I90" s="943">
        <f>IF(I87&lt;=I88,I84,IF(I87&gt;=I89,(-1*I84),0))/10^6</f>
        <v>7.6000000000000004E-5</v>
      </c>
      <c r="J90" s="943">
        <f>IF(J87&lt;=J88,J84,IF(J87&gt;=J89,(-1*J84),0))/10^6</f>
        <v>1.5300000000000001E-4</v>
      </c>
      <c r="K90" s="943">
        <f>IF(K87&lt;=K88,K84,IF(K87&gt;=K89,(-1*K84),0))/10^6</f>
        <v>3.8200000000000002E-4</v>
      </c>
      <c r="L90" s="515"/>
    </row>
    <row r="91" spans="1:12">
      <c r="A91" s="595"/>
      <c r="B91" s="472"/>
      <c r="D91" s="472"/>
      <c r="E91" s="591"/>
      <c r="F91" s="591"/>
      <c r="G91" s="472"/>
      <c r="H91" s="472"/>
      <c r="I91" s="472"/>
      <c r="J91" s="472"/>
      <c r="K91" s="472"/>
      <c r="L91" s="515"/>
    </row>
    <row r="92" spans="1:12">
      <c r="A92" s="595"/>
      <c r="B92" s="472"/>
      <c r="D92" s="472"/>
      <c r="E92" s="591"/>
      <c r="F92" s="591"/>
      <c r="G92" s="472"/>
      <c r="H92" s="472"/>
      <c r="I92" s="472"/>
      <c r="J92" s="472"/>
      <c r="K92" s="472"/>
      <c r="L92" s="515"/>
    </row>
    <row r="93" spans="1:12">
      <c r="A93" s="598" t="s">
        <v>1895</v>
      </c>
      <c r="B93" s="472"/>
      <c r="D93" s="472"/>
      <c r="E93" s="591"/>
      <c r="F93" s="591"/>
      <c r="G93" s="599" t="s">
        <v>1896</v>
      </c>
      <c r="H93" s="472"/>
      <c r="I93" s="472"/>
      <c r="J93" s="472"/>
      <c r="K93" s="472"/>
      <c r="L93" s="515"/>
    </row>
    <row r="94" spans="1:12">
      <c r="A94" s="595"/>
      <c r="B94" s="472"/>
      <c r="D94" s="472"/>
      <c r="E94" s="591"/>
      <c r="F94" s="591"/>
      <c r="G94" s="472"/>
      <c r="H94" s="472"/>
      <c r="I94" s="472"/>
      <c r="J94" s="472"/>
      <c r="K94" s="472"/>
      <c r="L94" s="515"/>
    </row>
    <row r="95" spans="1:12" ht="14.25">
      <c r="A95" s="602" t="s">
        <v>1897</v>
      </c>
      <c r="B95" s="454" t="s">
        <v>1898</v>
      </c>
      <c r="D95" s="454"/>
      <c r="E95" s="600" t="s">
        <v>1850</v>
      </c>
      <c r="F95" s="600"/>
      <c r="G95" s="937">
        <v>2</v>
      </c>
      <c r="H95" s="937">
        <v>2</v>
      </c>
      <c r="I95" s="937">
        <v>2</v>
      </c>
      <c r="J95" s="937">
        <v>4</v>
      </c>
      <c r="K95" s="937">
        <v>11</v>
      </c>
      <c r="L95" s="515"/>
    </row>
    <row r="96" spans="1:12" ht="15">
      <c r="A96" s="601" t="s">
        <v>1899</v>
      </c>
      <c r="B96" s="454" t="s">
        <v>1900</v>
      </c>
      <c r="D96" s="454"/>
      <c r="E96" s="600" t="s">
        <v>1901</v>
      </c>
      <c r="F96" s="600"/>
      <c r="G96" s="937">
        <v>7380</v>
      </c>
      <c r="H96" s="937">
        <v>7380</v>
      </c>
      <c r="I96" s="937">
        <v>7380</v>
      </c>
      <c r="J96" s="937">
        <v>7380</v>
      </c>
      <c r="K96" s="937">
        <v>7380</v>
      </c>
      <c r="L96" s="515"/>
    </row>
    <row r="97" spans="1:12" ht="15">
      <c r="A97" s="602" t="s">
        <v>1280</v>
      </c>
      <c r="B97" s="472"/>
      <c r="D97" s="472"/>
      <c r="E97" s="600" t="s">
        <v>1901</v>
      </c>
      <c r="F97" s="600"/>
      <c r="G97" s="935" cm="1">
        <f t="array" ref="G97:K97">TOActualwateruse</f>
        <v>0</v>
      </c>
      <c r="H97" s="935">
        <v>0</v>
      </c>
      <c r="I97" s="935">
        <v>0</v>
      </c>
      <c r="J97" s="935">
        <v>0</v>
      </c>
      <c r="K97" s="935">
        <v>0</v>
      </c>
      <c r="L97" s="515"/>
    </row>
    <row r="98" spans="1:12" ht="14.25">
      <c r="A98" s="602" t="s">
        <v>1866</v>
      </c>
      <c r="B98" s="454" t="s">
        <v>1902</v>
      </c>
      <c r="D98" s="454"/>
      <c r="E98" s="600" t="s">
        <v>1308</v>
      </c>
      <c r="F98" s="600"/>
      <c r="G98" s="938">
        <f>(G97-G96)/G96</f>
        <v>-1</v>
      </c>
      <c r="H98" s="942">
        <f t="shared" ref="H98:K98" si="19">(H97-H96)/H96</f>
        <v>-1</v>
      </c>
      <c r="I98" s="942">
        <f t="shared" si="19"/>
        <v>-1</v>
      </c>
      <c r="J98" s="942">
        <f t="shared" si="19"/>
        <v>-1</v>
      </c>
      <c r="K98" s="942">
        <f t="shared" si="19"/>
        <v>-1</v>
      </c>
      <c r="L98" s="515"/>
    </row>
    <row r="99" spans="1:12" ht="14.25">
      <c r="A99" s="602" t="s">
        <v>1879</v>
      </c>
      <c r="B99" s="454" t="s">
        <v>1903</v>
      </c>
      <c r="D99" s="454"/>
      <c r="E99" s="600" t="s">
        <v>1308</v>
      </c>
      <c r="F99" s="600"/>
      <c r="G99" s="939">
        <v>-0.03</v>
      </c>
      <c r="H99" s="939">
        <v>-0.05</v>
      </c>
      <c r="I99" s="939">
        <v>-7.0000000000000007E-2</v>
      </c>
      <c r="J99" s="939">
        <v>-0.1</v>
      </c>
      <c r="K99" s="939">
        <v>-0.25</v>
      </c>
      <c r="L99" s="515"/>
    </row>
    <row r="100" spans="1:12" ht="14.25">
      <c r="A100" s="602" t="s">
        <v>1881</v>
      </c>
      <c r="B100" s="454" t="s">
        <v>1904</v>
      </c>
      <c r="D100" s="454"/>
      <c r="E100" s="600" t="s">
        <v>1308</v>
      </c>
      <c r="F100" s="600"/>
      <c r="G100" s="939">
        <v>-0.01</v>
      </c>
      <c r="H100" s="939">
        <v>-0.03</v>
      </c>
      <c r="I100" s="939">
        <v>-0.05</v>
      </c>
      <c r="J100" s="939">
        <v>-0.06</v>
      </c>
      <c r="K100" s="939">
        <v>-0.15</v>
      </c>
      <c r="L100" s="515"/>
    </row>
    <row r="101" spans="1:12" ht="14.25">
      <c r="A101" s="602" t="s">
        <v>1905</v>
      </c>
      <c r="B101" s="454" t="s">
        <v>1906</v>
      </c>
      <c r="D101" s="454"/>
      <c r="E101" s="591" t="s">
        <v>1831</v>
      </c>
      <c r="F101" s="600"/>
      <c r="G101" s="945">
        <f>IF(G98&lt;=G99,G95,IF(G98&gt;=G100,(-1*G95),0))/10^6</f>
        <v>1.9999999999999999E-6</v>
      </c>
      <c r="H101" s="945">
        <f t="shared" ref="H101:K101" si="20">IF(H98&lt;=H99,H95,IF(H98&gt;=H100,(-1*H95),0))/10^6</f>
        <v>1.9999999999999999E-6</v>
      </c>
      <c r="I101" s="945">
        <f t="shared" si="20"/>
        <v>1.9999999999999999E-6</v>
      </c>
      <c r="J101" s="945">
        <f t="shared" si="20"/>
        <v>3.9999999999999998E-6</v>
      </c>
      <c r="K101" s="945">
        <f t="shared" si="20"/>
        <v>1.1E-5</v>
      </c>
      <c r="L101" s="515"/>
    </row>
    <row r="102" spans="1:12">
      <c r="A102" s="595"/>
      <c r="B102" s="472"/>
      <c r="D102" s="472"/>
      <c r="E102" s="591"/>
      <c r="F102" s="591"/>
      <c r="G102" s="472"/>
      <c r="H102" s="472"/>
      <c r="I102" s="472"/>
      <c r="J102" s="472"/>
      <c r="K102" s="472"/>
      <c r="L102" s="515"/>
    </row>
    <row r="103" spans="1:12">
      <c r="A103" s="595"/>
      <c r="B103" s="472"/>
      <c r="D103" s="472"/>
      <c r="E103" s="591"/>
      <c r="F103" s="591"/>
      <c r="G103" s="472"/>
      <c r="H103" s="472"/>
      <c r="I103" s="472"/>
      <c r="J103" s="472"/>
      <c r="K103" s="472"/>
      <c r="L103" s="515"/>
    </row>
    <row r="104" spans="1:12" ht="28.5">
      <c r="A104" s="598" t="s">
        <v>1907</v>
      </c>
      <c r="B104" s="472"/>
      <c r="D104" s="472"/>
      <c r="E104" s="591"/>
      <c r="F104" s="591"/>
      <c r="G104" s="603" t="s">
        <v>1908</v>
      </c>
      <c r="H104" s="472"/>
      <c r="I104" s="472"/>
      <c r="J104" s="472"/>
      <c r="K104" s="472"/>
      <c r="L104" s="515"/>
    </row>
    <row r="105" spans="1:12" ht="26.25">
      <c r="A105" s="604" t="s">
        <v>1909</v>
      </c>
      <c r="B105" s="454" t="s">
        <v>1910</v>
      </c>
      <c r="D105" s="454"/>
      <c r="E105" s="591" t="s">
        <v>1831</v>
      </c>
      <c r="F105" s="600"/>
      <c r="G105" s="946">
        <f>G114/10^6</f>
        <v>0</v>
      </c>
      <c r="H105" s="946">
        <f t="shared" ref="H105:K106" si="21">H114/10^6</f>
        <v>0</v>
      </c>
      <c r="I105" s="946">
        <f t="shared" si="21"/>
        <v>0</v>
      </c>
      <c r="J105" s="946">
        <f t="shared" si="21"/>
        <v>0</v>
      </c>
      <c r="K105" s="946">
        <f t="shared" si="21"/>
        <v>0</v>
      </c>
      <c r="L105" s="515"/>
    </row>
    <row r="106" spans="1:12" ht="26.25">
      <c r="A106" s="604" t="s">
        <v>1911</v>
      </c>
      <c r="B106" s="454" t="s">
        <v>1912</v>
      </c>
      <c r="D106" s="454"/>
      <c r="E106" s="591" t="s">
        <v>1831</v>
      </c>
      <c r="F106" s="600"/>
      <c r="G106" s="946">
        <f>G115/10^6</f>
        <v>0</v>
      </c>
      <c r="H106" s="946">
        <f t="shared" si="21"/>
        <v>0</v>
      </c>
      <c r="I106" s="946">
        <f t="shared" si="21"/>
        <v>0</v>
      </c>
      <c r="J106" s="946">
        <f t="shared" si="21"/>
        <v>0</v>
      </c>
      <c r="K106" s="946">
        <f t="shared" si="21"/>
        <v>0</v>
      </c>
      <c r="L106" s="515"/>
    </row>
    <row r="107" spans="1:12" ht="14.25">
      <c r="A107" s="602" t="s">
        <v>1913</v>
      </c>
      <c r="B107" s="454" t="s">
        <v>1841</v>
      </c>
      <c r="D107" s="454"/>
      <c r="E107" s="591" t="s">
        <v>1831</v>
      </c>
      <c r="F107" s="600"/>
      <c r="G107" s="947">
        <f>G106+G105</f>
        <v>0</v>
      </c>
      <c r="H107" s="947">
        <f t="shared" ref="H107:K107" si="22">H106+H105</f>
        <v>0</v>
      </c>
      <c r="I107" s="947">
        <f t="shared" si="22"/>
        <v>0</v>
      </c>
      <c r="J107" s="947">
        <f t="shared" si="22"/>
        <v>0</v>
      </c>
      <c r="K107" s="947">
        <f t="shared" si="22"/>
        <v>0</v>
      </c>
      <c r="L107" s="515"/>
    </row>
    <row r="108" spans="1:12">
      <c r="A108" s="595"/>
      <c r="B108" s="472"/>
      <c r="D108" s="472"/>
      <c r="E108" s="591"/>
      <c r="F108" s="591"/>
      <c r="G108" s="472"/>
      <c r="H108" s="472"/>
      <c r="I108" s="472"/>
      <c r="J108" s="472"/>
      <c r="K108" s="472"/>
      <c r="L108" s="515"/>
    </row>
    <row r="109" spans="1:12" ht="28.5">
      <c r="A109" s="598" t="s">
        <v>1914</v>
      </c>
      <c r="B109" s="472"/>
      <c r="D109" s="472"/>
      <c r="E109" s="591"/>
      <c r="F109" s="591"/>
      <c r="G109" s="603" t="s">
        <v>1915</v>
      </c>
      <c r="H109" s="472"/>
      <c r="I109" s="472"/>
      <c r="J109" s="472"/>
      <c r="K109" s="472"/>
      <c r="L109" s="515"/>
    </row>
    <row r="110" spans="1:12" ht="30.6" customHeight="1">
      <c r="A110" s="598" t="s">
        <v>1916</v>
      </c>
      <c r="B110" s="472"/>
      <c r="D110" s="472"/>
      <c r="E110" s="591"/>
      <c r="F110" s="591"/>
      <c r="G110" s="605" t="s">
        <v>1917</v>
      </c>
      <c r="H110" s="472"/>
      <c r="I110" s="472"/>
      <c r="J110" s="472"/>
      <c r="K110" s="472"/>
      <c r="L110" s="515"/>
    </row>
    <row r="111" spans="1:12" ht="25.35" customHeight="1">
      <c r="A111" s="592" t="s">
        <v>1283</v>
      </c>
      <c r="B111" s="454" t="s">
        <v>1918</v>
      </c>
      <c r="D111" s="454"/>
      <c r="E111" s="600" t="s">
        <v>1284</v>
      </c>
      <c r="F111" s="600"/>
      <c r="G111" s="935" cm="1">
        <f t="array" ref="G111:K111">TONumberofQualifyingProjectswithnetEnvironmentalGainequaltoorabove15</f>
        <v>0</v>
      </c>
      <c r="H111" s="935">
        <v>0</v>
      </c>
      <c r="I111" s="935">
        <v>0</v>
      </c>
      <c r="J111" s="935">
        <v>0</v>
      </c>
      <c r="K111" s="935">
        <v>0</v>
      </c>
      <c r="L111" s="515"/>
    </row>
    <row r="112" spans="1:12" ht="26.25">
      <c r="A112" s="592" t="s">
        <v>1286</v>
      </c>
      <c r="B112" s="454" t="s">
        <v>1919</v>
      </c>
      <c r="D112" s="454"/>
      <c r="E112" s="600" t="s">
        <v>1284</v>
      </c>
      <c r="F112" s="600"/>
      <c r="G112" s="935" cm="1">
        <f t="array" ref="G112:K112">TONumberofQualifyingProjectswithnetEnvironmentalGainequaltoorlessthan5</f>
        <v>0</v>
      </c>
      <c r="H112" s="935">
        <v>0</v>
      </c>
      <c r="I112" s="935">
        <v>0</v>
      </c>
      <c r="J112" s="935">
        <v>0</v>
      </c>
      <c r="K112" s="935">
        <v>0</v>
      </c>
      <c r="L112" s="515"/>
    </row>
    <row r="113" spans="1:12" ht="14.25">
      <c r="A113" s="595" t="s">
        <v>1920</v>
      </c>
      <c r="B113" s="472" t="s">
        <v>1921</v>
      </c>
      <c r="D113" s="472"/>
      <c r="E113" s="600" t="s">
        <v>1850</v>
      </c>
      <c r="F113" s="600"/>
      <c r="G113" s="937">
        <v>300000</v>
      </c>
      <c r="H113" s="937">
        <v>0</v>
      </c>
      <c r="I113" s="937">
        <v>0</v>
      </c>
      <c r="J113" s="937">
        <v>0</v>
      </c>
      <c r="K113" s="937">
        <v>0</v>
      </c>
      <c r="L113" s="515"/>
    </row>
    <row r="114" spans="1:12" ht="14.25">
      <c r="A114" s="595" t="s">
        <v>1922</v>
      </c>
      <c r="B114" s="454" t="s">
        <v>1910</v>
      </c>
      <c r="D114" s="454"/>
      <c r="E114" s="600" t="s">
        <v>1923</v>
      </c>
      <c r="F114" s="600"/>
      <c r="G114" s="948">
        <f>G111*G113</f>
        <v>0</v>
      </c>
      <c r="H114" s="948">
        <f t="shared" ref="H114:K114" si="23">H111*H113</f>
        <v>0</v>
      </c>
      <c r="I114" s="948">
        <f t="shared" si="23"/>
        <v>0</v>
      </c>
      <c r="J114" s="948">
        <f t="shared" si="23"/>
        <v>0</v>
      </c>
      <c r="K114" s="948">
        <f t="shared" si="23"/>
        <v>0</v>
      </c>
      <c r="L114" s="515"/>
    </row>
    <row r="115" spans="1:12" ht="14.25">
      <c r="A115" s="595" t="s">
        <v>1924</v>
      </c>
      <c r="B115" s="454" t="s">
        <v>1912</v>
      </c>
      <c r="D115" s="454"/>
      <c r="E115" s="600" t="s">
        <v>1923</v>
      </c>
      <c r="F115" s="600"/>
      <c r="G115" s="949">
        <f>G112*-G113</f>
        <v>0</v>
      </c>
      <c r="H115" s="949">
        <f t="shared" ref="H115:K115" si="24">H112*-H113</f>
        <v>0</v>
      </c>
      <c r="I115" s="949">
        <f t="shared" si="24"/>
        <v>0</v>
      </c>
      <c r="J115" s="949">
        <f t="shared" si="24"/>
        <v>0</v>
      </c>
      <c r="K115" s="949">
        <f t="shared" si="24"/>
        <v>0</v>
      </c>
      <c r="L115" s="515"/>
    </row>
    <row r="116" spans="1:12">
      <c r="A116" s="595"/>
      <c r="B116" s="472"/>
      <c r="D116" s="472"/>
      <c r="E116" s="591"/>
      <c r="F116" s="591"/>
      <c r="G116" s="472"/>
      <c r="H116" s="472"/>
      <c r="I116" s="472"/>
      <c r="J116" s="472"/>
      <c r="K116" s="472"/>
      <c r="L116" s="515"/>
    </row>
    <row r="117" spans="1:12" ht="37.15" customHeight="1">
      <c r="A117" s="606" t="s">
        <v>1925</v>
      </c>
      <c r="B117" s="472"/>
      <c r="D117" s="472"/>
      <c r="E117" s="591"/>
      <c r="F117" s="591"/>
      <c r="G117" s="1475" t="s">
        <v>1926</v>
      </c>
      <c r="H117" s="1475"/>
      <c r="I117" s="472"/>
      <c r="J117" s="472"/>
      <c r="K117" s="472"/>
      <c r="L117" s="515"/>
    </row>
    <row r="118" spans="1:12">
      <c r="A118" s="598"/>
      <c r="B118" s="472"/>
      <c r="D118" s="472"/>
      <c r="E118" s="591"/>
      <c r="F118" s="591"/>
      <c r="G118" s="472"/>
      <c r="H118" s="472"/>
      <c r="I118" s="472"/>
      <c r="J118" s="472"/>
      <c r="K118" s="472"/>
      <c r="L118" s="515"/>
    </row>
    <row r="119" spans="1:12">
      <c r="A119" s="598" t="s">
        <v>1927</v>
      </c>
      <c r="B119" s="472"/>
      <c r="D119" s="472"/>
      <c r="E119" s="591"/>
      <c r="F119" s="591"/>
      <c r="G119" s="472"/>
      <c r="H119" s="472"/>
      <c r="I119" s="472"/>
      <c r="J119" s="472"/>
      <c r="K119" s="472"/>
      <c r="L119" s="515"/>
    </row>
    <row r="120" spans="1:12" ht="14.25">
      <c r="A120" s="604" t="s">
        <v>1928</v>
      </c>
      <c r="B120" s="454" t="s">
        <v>1929</v>
      </c>
      <c r="D120" s="454"/>
      <c r="E120" s="591" t="s">
        <v>1831</v>
      </c>
      <c r="F120" s="600"/>
      <c r="G120" s="950">
        <f>G135</f>
        <v>-0.13168040000000003</v>
      </c>
      <c r="H120" s="950">
        <f t="shared" ref="H120:J120" si="25">H135</f>
        <v>-0.29628089999999996</v>
      </c>
      <c r="I120" s="950">
        <f>I135</f>
        <v>-0.29628089999999996</v>
      </c>
      <c r="J120" s="950">
        <f t="shared" si="25"/>
        <v>-0.29628089999999996</v>
      </c>
      <c r="K120" s="472"/>
      <c r="L120" s="515"/>
    </row>
    <row r="121" spans="1:12" ht="14.25">
      <c r="A121" s="604" t="s">
        <v>1930</v>
      </c>
      <c r="B121" s="454" t="s">
        <v>1931</v>
      </c>
      <c r="D121" s="454"/>
      <c r="E121" s="591" t="s">
        <v>1831</v>
      </c>
      <c r="F121" s="600"/>
      <c r="G121" s="950">
        <f>G146</f>
        <v>0</v>
      </c>
      <c r="H121" s="950">
        <f t="shared" ref="H121:J121" si="26">H146</f>
        <v>0</v>
      </c>
      <c r="I121" s="950">
        <f t="shared" si="26"/>
        <v>0</v>
      </c>
      <c r="J121" s="950">
        <f t="shared" si="26"/>
        <v>0</v>
      </c>
      <c r="K121" s="472"/>
      <c r="L121" s="515"/>
    </row>
    <row r="122" spans="1:12" ht="14.25">
      <c r="A122" s="602" t="s">
        <v>1932</v>
      </c>
      <c r="B122" s="454" t="s">
        <v>1843</v>
      </c>
      <c r="D122" s="454"/>
      <c r="E122" s="591" t="s">
        <v>1831</v>
      </c>
      <c r="F122" s="600"/>
      <c r="G122" s="951">
        <f>G120+G121</f>
        <v>-0.13168040000000003</v>
      </c>
      <c r="H122" s="951">
        <f t="shared" ref="H122:J122" si="27">H120+H121</f>
        <v>-0.29628089999999996</v>
      </c>
      <c r="I122" s="951">
        <f t="shared" si="27"/>
        <v>-0.29628089999999996</v>
      </c>
      <c r="J122" s="951">
        <f t="shared" si="27"/>
        <v>-0.29628089999999996</v>
      </c>
      <c r="K122" s="472"/>
      <c r="L122" s="515"/>
    </row>
    <row r="123" spans="1:12">
      <c r="A123" s="595"/>
      <c r="B123" s="472"/>
      <c r="D123" s="472"/>
      <c r="E123" s="591"/>
      <c r="F123" s="591"/>
      <c r="G123" s="472"/>
      <c r="H123" s="472"/>
      <c r="I123" s="472"/>
      <c r="J123" s="472"/>
      <c r="K123" s="472"/>
      <c r="L123" s="515"/>
    </row>
    <row r="124" spans="1:12">
      <c r="A124" s="595"/>
      <c r="B124" s="472"/>
      <c r="D124" s="472"/>
      <c r="E124" s="591"/>
      <c r="F124" s="591"/>
      <c r="G124" s="1476" t="s">
        <v>1933</v>
      </c>
      <c r="H124" s="1476"/>
      <c r="I124" s="1476"/>
      <c r="J124" s="1476"/>
      <c r="K124" s="1476"/>
      <c r="L124" s="515"/>
    </row>
    <row r="125" spans="1:12">
      <c r="A125" s="595"/>
      <c r="B125" s="472"/>
      <c r="D125" s="472"/>
      <c r="E125" s="591"/>
      <c r="F125" s="591"/>
      <c r="G125" s="1476"/>
      <c r="H125" s="1476"/>
      <c r="I125" s="1476"/>
      <c r="J125" s="1476"/>
      <c r="K125" s="1476"/>
      <c r="L125" s="515"/>
    </row>
    <row r="126" spans="1:12">
      <c r="A126" s="598" t="s">
        <v>1934</v>
      </c>
      <c r="B126" s="472"/>
      <c r="D126" s="472"/>
      <c r="F126" s="472"/>
      <c r="G126" s="1476"/>
      <c r="H126" s="1476"/>
      <c r="I126" s="1476"/>
      <c r="J126" s="1476"/>
      <c r="K126" s="1476"/>
      <c r="L126" s="515"/>
    </row>
    <row r="127" spans="1:12">
      <c r="A127" s="602"/>
      <c r="B127" s="472"/>
      <c r="D127" s="472"/>
      <c r="E127" s="591"/>
      <c r="F127" s="591"/>
      <c r="G127" s="472"/>
      <c r="H127" s="472"/>
      <c r="I127" s="472"/>
      <c r="J127" s="472"/>
      <c r="K127" s="472"/>
      <c r="L127" s="515"/>
    </row>
    <row r="128" spans="1:12" ht="14.25">
      <c r="A128" s="602" t="s">
        <v>1935</v>
      </c>
      <c r="B128" s="454" t="s">
        <v>1936</v>
      </c>
      <c r="D128" s="454"/>
      <c r="E128" s="591" t="s">
        <v>1831</v>
      </c>
      <c r="F128" s="600"/>
      <c r="G128" s="950">
        <f>329201/10^6</f>
        <v>0.32920100000000002</v>
      </c>
      <c r="H128" s="950">
        <f t="shared" ref="H128:K128" si="28">329201/10^6</f>
        <v>0.32920100000000002</v>
      </c>
      <c r="I128" s="950">
        <f t="shared" si="28"/>
        <v>0.32920100000000002</v>
      </c>
      <c r="J128" s="950">
        <f t="shared" si="28"/>
        <v>0.32920100000000002</v>
      </c>
      <c r="K128" s="950">
        <f t="shared" si="28"/>
        <v>0.32920100000000002</v>
      </c>
      <c r="L128" s="515"/>
    </row>
    <row r="129" spans="1:13">
      <c r="A129" s="601" t="s">
        <v>1937</v>
      </c>
      <c r="B129" s="454" t="s">
        <v>1938</v>
      </c>
      <c r="D129" s="454"/>
      <c r="E129" s="600" t="s">
        <v>1850</v>
      </c>
      <c r="F129" s="600"/>
      <c r="G129" s="937">
        <f>329201</f>
        <v>329201</v>
      </c>
      <c r="H129" s="937">
        <f t="shared" ref="H129:K129" si="29">329201</f>
        <v>329201</v>
      </c>
      <c r="I129" s="937">
        <f t="shared" si="29"/>
        <v>329201</v>
      </c>
      <c r="J129" s="937">
        <f t="shared" si="29"/>
        <v>329201</v>
      </c>
      <c r="K129" s="937">
        <f t="shared" si="29"/>
        <v>329201</v>
      </c>
      <c r="L129" s="515"/>
    </row>
    <row r="130" spans="1:13" ht="15">
      <c r="A130" s="602" t="s">
        <v>1288</v>
      </c>
      <c r="B130" s="472" t="s">
        <v>1939</v>
      </c>
      <c r="D130" s="472"/>
      <c r="E130" s="600" t="s">
        <v>1850</v>
      </c>
      <c r="F130" s="600"/>
      <c r="G130" s="878" cm="1">
        <f t="array" ref="G130:K130">TOActualEnvironmentalValue*1000</f>
        <v>329201</v>
      </c>
      <c r="H130" s="878">
        <v>329101</v>
      </c>
      <c r="I130" s="878">
        <v>329101</v>
      </c>
      <c r="J130" s="878">
        <v>329101</v>
      </c>
      <c r="K130" s="878">
        <v>329101</v>
      </c>
      <c r="L130" s="515"/>
    </row>
    <row r="131" spans="1:13" ht="14.25">
      <c r="A131" s="602" t="s">
        <v>1866</v>
      </c>
      <c r="B131" s="454" t="s">
        <v>1940</v>
      </c>
      <c r="D131" s="454"/>
      <c r="E131" s="600" t="s">
        <v>1308</v>
      </c>
      <c r="F131" s="600"/>
      <c r="G131" s="941">
        <f>(G130-G129)/G129</f>
        <v>0</v>
      </c>
      <c r="H131" s="941">
        <f>(H130-G130)/H129</f>
        <v>-3.0376578442957344E-4</v>
      </c>
      <c r="I131" s="941">
        <f>(I130-H130)/I129</f>
        <v>0</v>
      </c>
      <c r="J131" s="941">
        <f>(J130-I130)/J129</f>
        <v>0</v>
      </c>
      <c r="K131" s="941">
        <f>(K130-J130)/K129</f>
        <v>0</v>
      </c>
      <c r="L131" s="515"/>
      <c r="M131" s="607"/>
    </row>
    <row r="132" spans="1:13" ht="14.25">
      <c r="A132" s="602" t="s">
        <v>1941</v>
      </c>
      <c r="B132" s="454" t="s">
        <v>1942</v>
      </c>
      <c r="D132" s="454"/>
      <c r="E132" s="600" t="s">
        <v>1308</v>
      </c>
      <c r="F132" s="600"/>
      <c r="G132" s="952">
        <v>1.4E-2</v>
      </c>
      <c r="H132" s="952">
        <v>3.15E-2</v>
      </c>
      <c r="I132" s="952">
        <v>3.15E-2</v>
      </c>
      <c r="J132" s="952">
        <v>3.15E-2</v>
      </c>
      <c r="K132" s="952">
        <v>3.15E-2</v>
      </c>
      <c r="L132" s="515"/>
    </row>
    <row r="133" spans="1:13" ht="14.25">
      <c r="A133" s="602" t="s">
        <v>1881</v>
      </c>
      <c r="B133" s="454" t="s">
        <v>1943</v>
      </c>
      <c r="D133" s="454"/>
      <c r="E133" s="600" t="s">
        <v>1308</v>
      </c>
      <c r="F133" s="600"/>
      <c r="G133" s="952">
        <v>6.0000000000000001E-3</v>
      </c>
      <c r="H133" s="952">
        <v>1.35E-2</v>
      </c>
      <c r="I133" s="952">
        <v>1.35E-2</v>
      </c>
      <c r="J133" s="952">
        <v>1.35E-2</v>
      </c>
      <c r="K133" s="952">
        <v>1.35E-2</v>
      </c>
      <c r="L133" s="515"/>
    </row>
    <row r="134" spans="1:13" ht="14.25">
      <c r="A134" s="602" t="s">
        <v>1944</v>
      </c>
      <c r="B134" s="454" t="s">
        <v>1945</v>
      </c>
      <c r="D134" s="454"/>
      <c r="E134" s="600" t="s">
        <v>1308</v>
      </c>
      <c r="F134" s="600"/>
      <c r="G134" s="952">
        <v>0.01</v>
      </c>
      <c r="H134" s="952">
        <v>2.2499999999999999E-2</v>
      </c>
      <c r="I134" s="952">
        <v>2.2499999999999999E-2</v>
      </c>
      <c r="J134" s="952">
        <v>2.2499999999999999E-2</v>
      </c>
      <c r="K134" s="952">
        <v>2.2499999999999999E-2</v>
      </c>
      <c r="L134" s="515"/>
    </row>
    <row r="135" spans="1:13" ht="14.25">
      <c r="A135" s="604" t="s">
        <v>1928</v>
      </c>
      <c r="B135" s="454" t="s">
        <v>1929</v>
      </c>
      <c r="D135" s="454"/>
      <c r="E135" s="591" t="s">
        <v>1831</v>
      </c>
      <c r="F135" s="600"/>
      <c r="G135" s="951">
        <f>IF(G131&lt;=G133,G128*(G133-G134)*100,IF(G131&gt;=G132,G128*(G132-G134)*100,0))</f>
        <v>-0.13168040000000003</v>
      </c>
      <c r="H135" s="951">
        <f t="shared" ref="H135:J135" si="30">IF(H131&lt;=H133,H128*(H133-H134)*100,IF(H131&gt;=H132,H128*(H132-H134)*100,0))</f>
        <v>-0.29628089999999996</v>
      </c>
      <c r="I135" s="951">
        <f t="shared" si="30"/>
        <v>-0.29628089999999996</v>
      </c>
      <c r="J135" s="951">
        <f t="shared" si="30"/>
        <v>-0.29628089999999996</v>
      </c>
      <c r="K135" s="947" t="s">
        <v>346</v>
      </c>
      <c r="L135" s="515"/>
    </row>
    <row r="136" spans="1:13">
      <c r="A136" s="595"/>
      <c r="B136" s="472"/>
      <c r="D136" s="472"/>
      <c r="E136" s="591"/>
      <c r="F136" s="591"/>
      <c r="G136" s="325"/>
      <c r="H136" s="472"/>
      <c r="I136" s="472"/>
      <c r="J136" s="472"/>
      <c r="K136" s="472"/>
      <c r="L136" s="515"/>
    </row>
    <row r="137" spans="1:13" ht="5.0999999999999996" customHeight="1">
      <c r="A137" s="595"/>
      <c r="B137" s="472"/>
      <c r="D137" s="472"/>
      <c r="E137" s="591"/>
      <c r="F137" s="591"/>
      <c r="G137" s="325"/>
      <c r="H137" s="472"/>
      <c r="I137" s="472"/>
      <c r="J137" s="472"/>
      <c r="K137" s="472"/>
      <c r="L137" s="515"/>
    </row>
    <row r="138" spans="1:13" hidden="1">
      <c r="A138" s="595"/>
      <c r="B138" s="472"/>
      <c r="D138" s="472"/>
      <c r="E138" s="591"/>
      <c r="F138" s="591"/>
      <c r="G138" s="325"/>
      <c r="H138" s="472"/>
      <c r="I138" s="472"/>
      <c r="J138" s="472"/>
      <c r="K138" s="472"/>
      <c r="L138" s="515"/>
    </row>
    <row r="139" spans="1:13" ht="58.9" customHeight="1">
      <c r="A139" s="595"/>
      <c r="B139" s="472"/>
      <c r="D139" s="472"/>
      <c r="E139" s="591"/>
      <c r="F139" s="591"/>
      <c r="G139" s="1477" t="s">
        <v>1946</v>
      </c>
      <c r="H139" s="1477"/>
      <c r="I139" s="1477"/>
      <c r="J139" s="1477"/>
      <c r="K139" s="1477"/>
      <c r="L139" s="515"/>
    </row>
    <row r="140" spans="1:13">
      <c r="A140" s="598" t="s">
        <v>1947</v>
      </c>
      <c r="B140" s="472"/>
      <c r="D140" s="472"/>
      <c r="E140" s="591"/>
      <c r="F140" s="591"/>
      <c r="G140" s="1477"/>
      <c r="H140" s="1477"/>
      <c r="I140" s="1477"/>
      <c r="J140" s="1477"/>
      <c r="K140" s="1477"/>
      <c r="L140" s="515"/>
    </row>
    <row r="141" spans="1:13">
      <c r="A141" s="595"/>
      <c r="B141" s="472"/>
      <c r="D141" s="472"/>
      <c r="E141" s="591"/>
      <c r="F141" s="591"/>
      <c r="G141" s="472"/>
      <c r="H141" s="472"/>
      <c r="I141" s="472"/>
      <c r="J141" s="472"/>
      <c r="K141" s="472"/>
      <c r="L141" s="515"/>
    </row>
    <row r="142" spans="1:13">
      <c r="A142" s="592" t="s">
        <v>1948</v>
      </c>
      <c r="B142" s="472" t="s">
        <v>1949</v>
      </c>
      <c r="D142" s="472"/>
      <c r="E142" s="591" t="s">
        <v>1831</v>
      </c>
      <c r="F142" s="591"/>
      <c r="G142" s="953">
        <f>SUM($G$122:G122)</f>
        <v>-0.13168040000000003</v>
      </c>
      <c r="H142" s="953">
        <f>SUM($G$122:H122)</f>
        <v>-0.42796129999999999</v>
      </c>
      <c r="I142" s="953">
        <f>SUM($G$122:I122)</f>
        <v>-0.72424219999999995</v>
      </c>
      <c r="J142" s="953">
        <f>SUM($G$122:J122)</f>
        <v>-1.0205230999999999</v>
      </c>
      <c r="K142" s="472"/>
      <c r="L142" s="515"/>
    </row>
    <row r="143" spans="1:13" ht="26.25">
      <c r="A143" s="592" t="s">
        <v>1950</v>
      </c>
      <c r="B143" s="472" t="s">
        <v>1951</v>
      </c>
      <c r="D143" s="472"/>
      <c r="E143" s="591" t="s">
        <v>1831</v>
      </c>
      <c r="F143" s="591"/>
      <c r="G143" s="954">
        <v>0</v>
      </c>
      <c r="H143" s="954">
        <f>G142</f>
        <v>-0.13168040000000003</v>
      </c>
      <c r="I143" s="954">
        <f>H142</f>
        <v>-0.42796129999999999</v>
      </c>
      <c r="J143" s="954">
        <f>I142</f>
        <v>-0.72424219999999995</v>
      </c>
      <c r="K143" s="472"/>
      <c r="L143" s="515"/>
    </row>
    <row r="144" spans="1:13">
      <c r="A144" s="604" t="s">
        <v>1928</v>
      </c>
      <c r="B144" s="454" t="s">
        <v>1934</v>
      </c>
      <c r="D144" s="454"/>
      <c r="E144" s="591" t="s">
        <v>1831</v>
      </c>
      <c r="F144" s="600"/>
      <c r="G144" s="955">
        <f>G135</f>
        <v>-0.13168040000000003</v>
      </c>
      <c r="H144" s="955">
        <f>H135</f>
        <v>-0.29628089999999996</v>
      </c>
      <c r="I144" s="955">
        <f>I135</f>
        <v>-0.29628089999999996</v>
      </c>
      <c r="J144" s="955">
        <f>J135</f>
        <v>-0.29628089999999996</v>
      </c>
      <c r="K144" s="472"/>
      <c r="L144" s="515"/>
    </row>
    <row r="145" spans="1:13" ht="14.25">
      <c r="A145" s="604"/>
      <c r="B145" s="608" t="s">
        <v>1952</v>
      </c>
      <c r="D145" s="608"/>
      <c r="E145" s="591" t="s">
        <v>1831</v>
      </c>
      <c r="F145" s="600"/>
      <c r="G145" s="956">
        <f>(G143+G144)</f>
        <v>-0.13168040000000003</v>
      </c>
      <c r="H145" s="956">
        <f>(H143+H144)</f>
        <v>-0.42796129999999999</v>
      </c>
      <c r="I145" s="956">
        <f t="shared" ref="I145:J145" si="31">(I143+I144)</f>
        <v>-0.72424219999999995</v>
      </c>
      <c r="J145" s="956">
        <f t="shared" si="31"/>
        <v>-1.0205230999999999</v>
      </c>
      <c r="K145" s="472"/>
      <c r="L145" s="515"/>
    </row>
    <row r="146" spans="1:13">
      <c r="A146" s="595" t="s">
        <v>1953</v>
      </c>
      <c r="B146" s="472" t="s">
        <v>1947</v>
      </c>
      <c r="D146" s="472"/>
      <c r="E146" s="591" t="s">
        <v>1831</v>
      </c>
      <c r="F146" s="591"/>
      <c r="G146" s="957">
        <f>IF(G143=0,0,IF(AND(G145&lt;0,G131&gt;G134),MIN(-G145,(G131-G134)*100*G128),IF(AND(G145&gt;0,G131&lt;G134),MAX(-G145,(G131-G134)*100*G128),0)))</f>
        <v>0</v>
      </c>
      <c r="H146" s="957">
        <f>IF(H143=0,0,IF(AND(H145&lt;0,H131&gt;H134),MIN(-H145,(H131-H134)*100*H128),IF(AND(H145&gt;0,H131&lt;H134),MAX(-H145,(H131-H134)*100*H128),0)))</f>
        <v>0</v>
      </c>
      <c r="I146" s="957">
        <f t="shared" ref="I146:J146" si="32">IF(I143=0,0,IF(AND(I145&lt;0,I131&gt;I134),MIN(-I145,(I131-I134)*100*I128),IF(AND(I145&gt;0,I131&lt;I134),MAX(-I145,(I131-I134)*100*I128),0)))</f>
        <v>0</v>
      </c>
      <c r="J146" s="957">
        <f t="shared" si="32"/>
        <v>0</v>
      </c>
      <c r="K146" s="472"/>
      <c r="L146" s="515"/>
    </row>
    <row r="147" spans="1:13">
      <c r="A147" s="595"/>
      <c r="B147" s="472"/>
      <c r="D147" s="472"/>
      <c r="E147" s="591"/>
      <c r="F147" s="591"/>
      <c r="G147" s="472"/>
      <c r="H147" s="472"/>
      <c r="I147" s="472"/>
      <c r="J147" s="472"/>
      <c r="K147" s="472"/>
      <c r="L147" s="515"/>
    </row>
    <row r="148" spans="1:13">
      <c r="A148" s="595"/>
      <c r="B148" s="472"/>
      <c r="D148" s="472"/>
      <c r="E148" s="591"/>
      <c r="F148" s="591"/>
      <c r="G148" s="472"/>
      <c r="H148" s="472"/>
      <c r="I148" s="472"/>
      <c r="J148" s="472"/>
      <c r="K148" s="472"/>
      <c r="L148" s="515"/>
    </row>
    <row r="149" spans="1:13" ht="25.5">
      <c r="A149" s="606" t="s">
        <v>1954</v>
      </c>
      <c r="B149" s="472"/>
      <c r="D149" s="472"/>
      <c r="E149" s="591"/>
      <c r="F149" s="591"/>
      <c r="G149" s="1478" t="s">
        <v>1955</v>
      </c>
      <c r="H149" s="1478"/>
      <c r="I149" s="1478"/>
      <c r="J149" s="1478"/>
      <c r="K149" s="1478"/>
      <c r="L149" s="1479"/>
    </row>
    <row r="150" spans="1:13">
      <c r="A150" s="523"/>
      <c r="L150" s="515"/>
    </row>
    <row r="151" spans="1:13">
      <c r="A151" s="523"/>
      <c r="L151" s="515"/>
    </row>
    <row r="152" spans="1:13" ht="15.75">
      <c r="A152" s="592" t="s">
        <v>1956</v>
      </c>
      <c r="B152" s="472" t="s">
        <v>1957</v>
      </c>
      <c r="D152" s="472"/>
      <c r="E152" s="591" t="s">
        <v>1308</v>
      </c>
      <c r="G152" s="958" t="s">
        <v>1523</v>
      </c>
      <c r="H152" s="958" t="s">
        <v>1523</v>
      </c>
      <c r="I152" s="958" t="s">
        <v>1523</v>
      </c>
      <c r="J152" s="958" t="s">
        <v>1523</v>
      </c>
      <c r="K152" s="959">
        <f>SUM(G131:K131)</f>
        <v>-3.0376578442957344E-4</v>
      </c>
      <c r="L152" s="515"/>
      <c r="M152" s="470" t="s">
        <v>1958</v>
      </c>
    </row>
    <row r="153" spans="1:13" ht="26.25">
      <c r="A153" s="592" t="s">
        <v>1950</v>
      </c>
      <c r="B153" s="472" t="s">
        <v>1959</v>
      </c>
      <c r="D153" s="472"/>
      <c r="E153" s="591" t="s">
        <v>1831</v>
      </c>
      <c r="G153" s="958" t="s">
        <v>1523</v>
      </c>
      <c r="H153" s="958" t="s">
        <v>1523</v>
      </c>
      <c r="I153" s="958" t="s">
        <v>1523</v>
      </c>
      <c r="J153" s="958" t="s">
        <v>1523</v>
      </c>
      <c r="K153" s="960">
        <f>J142</f>
        <v>-1.0205230999999999</v>
      </c>
      <c r="L153" s="515"/>
      <c r="M153" s="609">
        <f>MIN(4,(K152*100-10))*K128</f>
        <v>-3.3020100000000006</v>
      </c>
    </row>
    <row r="154" spans="1:13" ht="14.25">
      <c r="A154" s="604" t="s">
        <v>1928</v>
      </c>
      <c r="B154" s="472" t="s">
        <v>1960</v>
      </c>
      <c r="D154" s="472"/>
      <c r="E154" s="591" t="s">
        <v>1831</v>
      </c>
      <c r="G154" s="958" t="s">
        <v>1523</v>
      </c>
      <c r="H154" s="958" t="s">
        <v>1523</v>
      </c>
      <c r="I154" s="958" t="s">
        <v>1523</v>
      </c>
      <c r="J154" s="958" t="s">
        <v>1523</v>
      </c>
      <c r="K154" s="961">
        <f>IF(K152*100&lt;6, -4*K128-K153, (MIN((K152*100),14)-10)*K128-K153)</f>
        <v>-0.29628090000000018</v>
      </c>
      <c r="L154" s="515"/>
      <c r="M154" s="609">
        <f>K153+K154</f>
        <v>-1.3168040000000001</v>
      </c>
    </row>
    <row r="155" spans="1:13" ht="13.5" thickBot="1">
      <c r="A155" s="519"/>
      <c r="B155" s="520"/>
      <c r="C155" s="520"/>
      <c r="D155" s="520"/>
      <c r="E155" s="520"/>
      <c r="F155" s="520"/>
      <c r="G155" s="520"/>
      <c r="H155" s="520"/>
      <c r="I155" s="520"/>
      <c r="J155" s="520"/>
      <c r="K155" s="520"/>
      <c r="L155" s="521"/>
    </row>
  </sheetData>
  <mergeCells count="4">
    <mergeCell ref="G117:H117"/>
    <mergeCell ref="G124:K126"/>
    <mergeCell ref="G139:K140"/>
    <mergeCell ref="G149:L149"/>
  </mergeCells>
  <pageMargins left="0.19685039370078741" right="0.19685039370078741" top="0.39370078740157483" bottom="0.53" header="0.19685039370078741" footer="0.23622047244094491"/>
  <pageSetup paperSize="8" scale="48" orientation="portrait" r:id="rId1"/>
  <headerFooter>
    <oddFooter>&amp;C&amp;D_x000D_&amp;1#&amp;"Calibri"&amp;10&amp;K000000 OFFICIAL-InternalOnly&amp;R&amp;F</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3B6B1-7D6C-4656-9078-15D03204C502}">
  <sheetPr>
    <tabColor theme="4" tint="0.79998168889431442"/>
    <pageSetUpPr fitToPage="1"/>
  </sheetPr>
  <dimension ref="A1:N57"/>
  <sheetViews>
    <sheetView showGridLines="0" zoomScaleNormal="100" workbookViewId="0">
      <pane ySplit="5" topLeftCell="A23" activePane="bottomLeft" state="frozen"/>
      <selection activeCell="F30" sqref="F30"/>
      <selection pane="bottomLeft" activeCell="S30" sqref="S30"/>
    </sheetView>
  </sheetViews>
  <sheetFormatPr defaultColWidth="10.28515625" defaultRowHeight="12.75"/>
  <cols>
    <col min="1" max="1" width="51.7109375" style="498" customWidth="1"/>
    <col min="2" max="2" width="16.7109375" style="498" customWidth="1"/>
    <col min="3" max="3" width="7.42578125" style="498" customWidth="1"/>
    <col min="4" max="4" width="4.28515625" style="498" customWidth="1"/>
    <col min="5" max="5" width="3.28515625" style="498" customWidth="1"/>
    <col min="6" max="6" width="10.42578125" style="498" bestFit="1" customWidth="1"/>
    <col min="7" max="7" width="17.42578125" style="498" bestFit="1" customWidth="1"/>
    <col min="8" max="12" width="10.42578125" style="498" bestFit="1" customWidth="1"/>
    <col min="13" max="16384" width="10.28515625" style="498"/>
  </cols>
  <sheetData>
    <row r="1" spans="1:14" s="492" customFormat="1" ht="15.75">
      <c r="A1" s="431" t="s">
        <v>7</v>
      </c>
      <c r="B1" s="489"/>
      <c r="C1" s="489"/>
      <c r="D1" s="489"/>
      <c r="E1" s="490"/>
      <c r="F1" s="490"/>
      <c r="G1" s="490"/>
      <c r="H1" s="490"/>
      <c r="I1" s="490"/>
      <c r="J1" s="491"/>
      <c r="K1" s="491"/>
      <c r="L1" s="491"/>
      <c r="M1" s="491"/>
      <c r="N1" s="491"/>
    </row>
    <row r="2" spans="1:14" s="492" customFormat="1" ht="15.75">
      <c r="A2" s="431"/>
      <c r="B2" s="493"/>
      <c r="C2" s="493"/>
      <c r="D2" s="493"/>
      <c r="E2" s="491"/>
      <c r="F2" s="491"/>
      <c r="G2" s="491"/>
      <c r="H2" s="491"/>
      <c r="I2" s="491"/>
      <c r="J2" s="491"/>
      <c r="K2" s="491"/>
      <c r="L2" s="491"/>
      <c r="M2" s="491"/>
      <c r="N2" s="491"/>
    </row>
    <row r="3" spans="1:14" s="492" customFormat="1" ht="34.35" customHeight="1">
      <c r="A3" s="493" t="s">
        <v>1961</v>
      </c>
      <c r="B3" s="493"/>
      <c r="C3" s="493"/>
      <c r="D3" s="493"/>
      <c r="E3" s="493"/>
      <c r="F3" s="491"/>
      <c r="G3" s="491"/>
      <c r="H3" s="491"/>
      <c r="I3" s="491"/>
      <c r="J3" s="491"/>
      <c r="K3" s="491"/>
      <c r="L3" s="491"/>
      <c r="M3" s="491"/>
      <c r="N3" s="491"/>
    </row>
    <row r="4" spans="1:14" ht="15">
      <c r="A4" s="494"/>
      <c r="B4" s="494"/>
      <c r="C4" s="494"/>
      <c r="D4" s="495"/>
      <c r="E4" s="496"/>
      <c r="F4" s="496"/>
      <c r="G4" s="496"/>
      <c r="H4" s="496"/>
      <c r="I4" s="496"/>
      <c r="J4" s="496"/>
      <c r="K4" s="496"/>
      <c r="L4" s="496"/>
      <c r="M4" s="496"/>
    </row>
    <row r="5" spans="1:14" ht="18.75" thickBot="1">
      <c r="A5" s="499"/>
      <c r="B5" s="494"/>
      <c r="C5" s="494"/>
      <c r="D5" s="494"/>
      <c r="E5" s="494"/>
      <c r="G5" s="500"/>
      <c r="H5" s="500"/>
      <c r="I5" s="962" t="s">
        <v>1158</v>
      </c>
      <c r="J5" s="962" t="s">
        <v>1159</v>
      </c>
      <c r="K5" s="962" t="s">
        <v>1160</v>
      </c>
      <c r="L5" s="962" t="s">
        <v>1161</v>
      </c>
      <c r="M5" s="962" t="s">
        <v>1162</v>
      </c>
    </row>
    <row r="6" spans="1:14" s="447" customFormat="1" ht="14.25">
      <c r="A6" s="610" t="s">
        <v>1962</v>
      </c>
      <c r="B6" s="537"/>
      <c r="C6" s="537"/>
      <c r="D6" s="537"/>
      <c r="E6" s="537"/>
      <c r="F6" s="537"/>
      <c r="G6" s="611"/>
      <c r="H6" s="611"/>
      <c r="I6" s="612"/>
      <c r="J6" s="612"/>
      <c r="K6" s="612"/>
      <c r="L6" s="612"/>
      <c r="M6" s="536"/>
      <c r="N6" s="552"/>
    </row>
    <row r="7" spans="1:14" s="447" customFormat="1">
      <c r="A7" s="583"/>
      <c r="B7" s="449"/>
      <c r="C7" s="439"/>
      <c r="D7" s="454"/>
      <c r="E7" s="454"/>
      <c r="F7" s="454"/>
      <c r="G7" s="439"/>
      <c r="H7" s="437"/>
      <c r="I7" s="437"/>
      <c r="J7" s="437"/>
      <c r="K7" s="437"/>
      <c r="L7" s="437"/>
      <c r="M7" s="437"/>
      <c r="N7" s="542"/>
    </row>
    <row r="8" spans="1:14" s="447" customFormat="1">
      <c r="A8" s="556" t="s">
        <v>1963</v>
      </c>
      <c r="B8" s="447" t="s">
        <v>157</v>
      </c>
      <c r="C8" s="441" t="s">
        <v>1295</v>
      </c>
      <c r="D8" s="454"/>
      <c r="E8" s="454"/>
      <c r="G8" s="442" t="s">
        <v>1331</v>
      </c>
      <c r="I8" s="932">
        <f>I23</f>
        <v>0</v>
      </c>
      <c r="J8" s="932">
        <f t="shared" ref="J8:M8" si="0">J23</f>
        <v>0</v>
      </c>
      <c r="K8" s="932">
        <f t="shared" si="0"/>
        <v>0</v>
      </c>
      <c r="L8" s="932">
        <f t="shared" si="0"/>
        <v>0</v>
      </c>
      <c r="M8" s="932">
        <f t="shared" si="0"/>
        <v>0</v>
      </c>
      <c r="N8" s="613"/>
    </row>
    <row r="9" spans="1:14" s="447" customFormat="1">
      <c r="A9" s="556" t="s">
        <v>1964</v>
      </c>
      <c r="B9" s="447" t="s">
        <v>159</v>
      </c>
      <c r="C9" s="441" t="s">
        <v>1302</v>
      </c>
      <c r="D9" s="454"/>
      <c r="E9" s="454"/>
      <c r="G9" s="442" t="s">
        <v>1331</v>
      </c>
      <c r="I9" s="932">
        <f>I47</f>
        <v>0</v>
      </c>
      <c r="J9" s="932">
        <f t="shared" ref="J9:M9" si="1">J47</f>
        <v>0</v>
      </c>
      <c r="K9" s="932">
        <f t="shared" si="1"/>
        <v>0</v>
      </c>
      <c r="L9" s="932">
        <f t="shared" si="1"/>
        <v>0</v>
      </c>
      <c r="M9" s="932">
        <f t="shared" si="1"/>
        <v>0</v>
      </c>
      <c r="N9" s="613"/>
    </row>
    <row r="10" spans="1:14" s="447" customFormat="1" ht="14.25">
      <c r="A10" s="556" t="s">
        <v>1965</v>
      </c>
      <c r="B10" s="447" t="s">
        <v>1595</v>
      </c>
      <c r="C10" s="447" t="s">
        <v>1594</v>
      </c>
      <c r="G10" s="442" t="s">
        <v>1331</v>
      </c>
      <c r="I10" s="714"/>
      <c r="J10" s="714"/>
      <c r="K10" s="714"/>
      <c r="L10" s="714"/>
      <c r="M10" s="714"/>
      <c r="N10" s="588" t="s">
        <v>1966</v>
      </c>
    </row>
    <row r="11" spans="1:14" s="447" customFormat="1" ht="13.5" thickBot="1">
      <c r="A11" s="557"/>
      <c r="B11" s="547"/>
      <c r="C11" s="547"/>
      <c r="D11" s="547"/>
      <c r="E11" s="547"/>
      <c r="F11" s="547"/>
      <c r="G11" s="547"/>
      <c r="H11" s="547"/>
      <c r="I11" s="547"/>
      <c r="J11" s="547"/>
      <c r="K11" s="547"/>
      <c r="L11" s="547"/>
      <c r="M11" s="547"/>
      <c r="N11" s="549"/>
    </row>
    <row r="12" spans="1:14" s="447" customFormat="1"/>
    <row r="13" spans="1:14" s="447" customFormat="1" ht="13.5" thickBot="1"/>
    <row r="14" spans="1:14" s="447" customFormat="1">
      <c r="A14" s="550"/>
      <c r="B14" s="551"/>
      <c r="C14" s="551"/>
      <c r="D14" s="551"/>
      <c r="E14" s="551"/>
      <c r="F14" s="551"/>
      <c r="G14" s="551"/>
      <c r="H14" s="551"/>
      <c r="I14" s="551"/>
      <c r="J14" s="551"/>
      <c r="K14" s="551"/>
      <c r="L14" s="551"/>
      <c r="M14" s="551"/>
      <c r="N14" s="552"/>
    </row>
    <row r="15" spans="1:14" s="447" customFormat="1">
      <c r="A15" s="583" t="s">
        <v>1292</v>
      </c>
      <c r="E15" s="614"/>
      <c r="K15" s="615"/>
      <c r="N15" s="542"/>
    </row>
    <row r="16" spans="1:14" s="447" customFormat="1">
      <c r="A16" s="556"/>
      <c r="N16" s="542"/>
    </row>
    <row r="17" spans="1:14" s="447" customFormat="1">
      <c r="A17" s="556"/>
      <c r="N17" s="542"/>
    </row>
    <row r="18" spans="1:14" s="447" customFormat="1">
      <c r="A18" s="616"/>
      <c r="N18" s="617"/>
    </row>
    <row r="19" spans="1:14" s="447" customFormat="1" ht="14.25">
      <c r="A19" s="474" t="s">
        <v>1293</v>
      </c>
      <c r="B19" s="618" t="s">
        <v>1294</v>
      </c>
      <c r="C19" s="441" t="s">
        <v>1295</v>
      </c>
      <c r="G19" s="442" t="s">
        <v>1331</v>
      </c>
      <c r="I19" s="932">
        <f>'2.1 Revenue_Interface'!AB76</f>
        <v>0</v>
      </c>
      <c r="J19" s="932">
        <f>'2.1 Revenue_Interface'!AC76</f>
        <v>0</v>
      </c>
      <c r="K19" s="932">
        <f>'2.1 Revenue_Interface'!AD76</f>
        <v>0</v>
      </c>
      <c r="L19" s="932">
        <f>'2.1 Revenue_Interface'!AE76</f>
        <v>0</v>
      </c>
      <c r="M19" s="932">
        <f>'2.1 Revenue_Interface'!AF76</f>
        <v>0</v>
      </c>
      <c r="N19" s="588" t="s">
        <v>1967</v>
      </c>
    </row>
    <row r="20" spans="1:14" s="447" customFormat="1">
      <c r="A20" s="556"/>
      <c r="N20" s="588"/>
    </row>
    <row r="21" spans="1:14" s="447" customFormat="1" ht="14.25">
      <c r="A21" s="474" t="s">
        <v>1968</v>
      </c>
      <c r="B21" s="618" t="s">
        <v>1969</v>
      </c>
      <c r="C21" s="441" t="s">
        <v>1295</v>
      </c>
      <c r="G21" s="442" t="s">
        <v>1331</v>
      </c>
      <c r="I21" s="1480">
        <v>25</v>
      </c>
      <c r="J21" s="1481"/>
      <c r="K21" s="1481"/>
      <c r="L21" s="1481"/>
      <c r="M21" s="1482"/>
      <c r="N21" s="588"/>
    </row>
    <row r="22" spans="1:14" s="447" customFormat="1" ht="14.25">
      <c r="A22" s="474" t="s">
        <v>1297</v>
      </c>
      <c r="B22" s="618" t="s">
        <v>1298</v>
      </c>
      <c r="C22" s="441" t="s">
        <v>1295</v>
      </c>
      <c r="G22" s="442" t="s">
        <v>1331</v>
      </c>
      <c r="I22" s="1480" t="str">
        <f>'2.1 Revenue_Interface'!AB77</f>
        <v>O</v>
      </c>
      <c r="J22" s="1481"/>
      <c r="K22" s="1481"/>
      <c r="L22" s="1481"/>
      <c r="M22" s="1482"/>
      <c r="N22" s="588" t="s">
        <v>1970</v>
      </c>
    </row>
    <row r="23" spans="1:14" s="447" customFormat="1" ht="14.25">
      <c r="A23" s="554" t="s">
        <v>1963</v>
      </c>
      <c r="B23" s="475" t="s">
        <v>1971</v>
      </c>
      <c r="C23" s="555" t="s">
        <v>1295</v>
      </c>
      <c r="D23" s="471"/>
      <c r="E23" s="471"/>
      <c r="F23" s="471"/>
      <c r="G23" s="466" t="s">
        <v>1331</v>
      </c>
      <c r="H23" s="471"/>
      <c r="I23" s="963">
        <f>0.9*I19</f>
        <v>0</v>
      </c>
      <c r="J23" s="963">
        <f t="shared" ref="J23:M23" si="2">0.9*J19</f>
        <v>0</v>
      </c>
      <c r="K23" s="963">
        <f t="shared" si="2"/>
        <v>0</v>
      </c>
      <c r="L23" s="963">
        <f t="shared" si="2"/>
        <v>0</v>
      </c>
      <c r="M23" s="963">
        <f t="shared" si="2"/>
        <v>0</v>
      </c>
      <c r="N23" s="588"/>
    </row>
    <row r="24" spans="1:14" s="447" customFormat="1">
      <c r="A24" s="556"/>
      <c r="I24" s="447" t="e">
        <f>SUM($I$23:$M$23)&lt;=$I$21+I22</f>
        <v>#VALUE!</v>
      </c>
      <c r="J24" s="447" t="b">
        <f t="shared" ref="J24:M24" si="3">SUM($I$23:$M$23)&lt;=$I$21+J22</f>
        <v>1</v>
      </c>
      <c r="K24" s="447" t="b">
        <f t="shared" si="3"/>
        <v>1</v>
      </c>
      <c r="L24" s="447" t="b">
        <f t="shared" si="3"/>
        <v>1</v>
      </c>
      <c r="M24" s="447" t="b">
        <f t="shared" si="3"/>
        <v>1</v>
      </c>
      <c r="N24" s="542"/>
    </row>
    <row r="25" spans="1:14" s="447" customFormat="1" ht="13.5" thickBot="1">
      <c r="A25" s="557"/>
      <c r="B25" s="547"/>
      <c r="C25" s="547"/>
      <c r="D25" s="547"/>
      <c r="E25" s="547"/>
      <c r="F25" s="547"/>
      <c r="G25" s="547"/>
      <c r="H25" s="547"/>
      <c r="I25" s="547"/>
      <c r="J25" s="547"/>
      <c r="K25" s="547"/>
      <c r="L25" s="547"/>
      <c r="M25" s="547"/>
      <c r="N25" s="549"/>
    </row>
    <row r="26" spans="1:14" s="447" customFormat="1" ht="13.5" thickBot="1"/>
    <row r="27" spans="1:14" s="447" customFormat="1">
      <c r="A27" s="550"/>
      <c r="B27" s="551"/>
      <c r="C27" s="551"/>
      <c r="D27" s="551"/>
      <c r="E27" s="551"/>
      <c r="F27" s="551"/>
      <c r="G27" s="551"/>
      <c r="H27" s="551"/>
      <c r="I27" s="551"/>
      <c r="J27" s="551"/>
      <c r="K27" s="551"/>
      <c r="L27" s="551"/>
      <c r="M27" s="551"/>
      <c r="N27" s="552"/>
    </row>
    <row r="28" spans="1:14" s="447" customFormat="1">
      <c r="A28" s="583" t="s">
        <v>1299</v>
      </c>
      <c r="C28" s="439"/>
      <c r="N28" s="542"/>
    </row>
    <row r="29" spans="1:14" s="447" customFormat="1">
      <c r="A29" s="562"/>
      <c r="N29" s="542"/>
    </row>
    <row r="30" spans="1:14" s="447" customFormat="1">
      <c r="A30" s="556"/>
      <c r="N30" s="542"/>
    </row>
    <row r="31" spans="1:14" s="447" customFormat="1">
      <c r="A31" s="556"/>
      <c r="N31" s="542"/>
    </row>
    <row r="32" spans="1:14" s="447" customFormat="1">
      <c r="A32" s="556"/>
      <c r="N32" s="542"/>
    </row>
    <row r="33" spans="1:14" s="447" customFormat="1">
      <c r="A33" s="556"/>
      <c r="N33" s="542"/>
    </row>
    <row r="34" spans="1:14" s="447" customFormat="1" ht="15">
      <c r="A34" s="474" t="s">
        <v>1300</v>
      </c>
      <c r="B34" s="618" t="s">
        <v>1972</v>
      </c>
      <c r="C34" s="326" t="s">
        <v>1302</v>
      </c>
      <c r="G34" s="619" t="s">
        <v>1973</v>
      </c>
      <c r="I34" s="932">
        <f>ECNIAt</f>
        <v>0</v>
      </c>
      <c r="J34" s="958"/>
      <c r="K34" s="958"/>
      <c r="L34" s="958"/>
      <c r="M34" s="958"/>
      <c r="N34" s="588" t="s">
        <v>1974</v>
      </c>
    </row>
    <row r="35" spans="1:14" s="447" customFormat="1" ht="15">
      <c r="A35" s="474" t="s">
        <v>1304</v>
      </c>
      <c r="B35" s="618" t="s">
        <v>1305</v>
      </c>
      <c r="C35" s="326" t="s">
        <v>1302</v>
      </c>
      <c r="G35" s="619" t="s">
        <v>1973</v>
      </c>
      <c r="I35" s="932">
        <f>CNIARt</f>
        <v>0</v>
      </c>
      <c r="J35" s="958"/>
      <c r="K35" s="958"/>
      <c r="L35" s="958"/>
      <c r="M35" s="958"/>
      <c r="N35" s="588" t="s">
        <v>1975</v>
      </c>
    </row>
    <row r="36" spans="1:14" s="447" customFormat="1" ht="15">
      <c r="A36" s="474"/>
      <c r="B36" s="618"/>
      <c r="C36" s="326"/>
      <c r="G36" s="619"/>
      <c r="H36" s="619"/>
      <c r="I36" s="964"/>
      <c r="J36" s="965"/>
      <c r="K36" s="965"/>
      <c r="L36" s="965"/>
      <c r="M36" s="965"/>
      <c r="N36" s="588"/>
    </row>
    <row r="37" spans="1:14" s="447" customFormat="1" ht="24" customHeight="1">
      <c r="B37" s="620"/>
      <c r="C37" s="327"/>
      <c r="G37" s="621"/>
      <c r="I37" s="622"/>
      <c r="J37" s="622"/>
      <c r="K37" s="622"/>
      <c r="L37" s="622"/>
      <c r="M37" s="622"/>
      <c r="N37" s="588"/>
    </row>
    <row r="38" spans="1:14" s="447" customFormat="1" ht="25.35" customHeight="1">
      <c r="A38" s="623" t="s">
        <v>1306</v>
      </c>
      <c r="B38" s="624" t="s">
        <v>1976</v>
      </c>
      <c r="C38" s="326" t="s">
        <v>1302</v>
      </c>
      <c r="G38" s="619" t="s">
        <v>1308</v>
      </c>
      <c r="I38" s="966">
        <f>NIAV2020_21</f>
        <v>0</v>
      </c>
      <c r="J38" s="958"/>
      <c r="K38" s="958"/>
      <c r="L38" s="958"/>
      <c r="M38" s="958"/>
      <c r="N38" s="588" t="s">
        <v>1977</v>
      </c>
    </row>
    <row r="39" spans="1:14" s="447" customFormat="1" ht="17.25">
      <c r="B39" s="624" t="s">
        <v>1978</v>
      </c>
      <c r="C39" s="326" t="s">
        <v>1302</v>
      </c>
      <c r="G39" s="619" t="s">
        <v>1973</v>
      </c>
      <c r="I39" s="932">
        <f>BR2020_21</f>
        <v>0</v>
      </c>
      <c r="J39" s="958"/>
      <c r="K39" s="958"/>
      <c r="L39" s="958"/>
      <c r="M39" s="958"/>
      <c r="N39" s="588" t="s">
        <v>1977</v>
      </c>
    </row>
    <row r="40" spans="1:14" s="447" customFormat="1" ht="17.25">
      <c r="B40" s="624" t="s">
        <v>1979</v>
      </c>
      <c r="C40" s="326" t="s">
        <v>1302</v>
      </c>
      <c r="G40" s="619" t="s">
        <v>1973</v>
      </c>
      <c r="I40" s="932">
        <f>ENIA2020_21</f>
        <v>0</v>
      </c>
      <c r="J40" s="958"/>
      <c r="K40" s="958"/>
      <c r="L40" s="958"/>
      <c r="M40" s="958"/>
      <c r="N40" s="588" t="s">
        <v>1977</v>
      </c>
    </row>
    <row r="41" spans="1:14" s="447" customFormat="1" ht="17.25">
      <c r="A41" s="625"/>
      <c r="B41" s="624" t="s">
        <v>1980</v>
      </c>
      <c r="C41" s="326" t="s">
        <v>1302</v>
      </c>
      <c r="G41" s="619" t="s">
        <v>1973</v>
      </c>
      <c r="I41" s="932">
        <f>BPC2020_21</f>
        <v>0</v>
      </c>
      <c r="J41" s="958"/>
      <c r="K41" s="958"/>
      <c r="L41" s="958"/>
      <c r="M41" s="958"/>
      <c r="N41" s="588" t="s">
        <v>1977</v>
      </c>
    </row>
    <row r="42" spans="1:14" s="447" customFormat="1" ht="15">
      <c r="A42" s="474"/>
      <c r="B42" s="618" t="s">
        <v>1981</v>
      </c>
      <c r="C42" s="326" t="s">
        <v>1302</v>
      </c>
      <c r="G42" s="619" t="s">
        <v>1973</v>
      </c>
      <c r="I42" s="967">
        <f>I38*I39-(I40+I41)</f>
        <v>0</v>
      </c>
      <c r="J42" s="958"/>
      <c r="K42" s="958"/>
      <c r="L42" s="958"/>
      <c r="M42" s="958"/>
      <c r="N42" s="542"/>
    </row>
    <row r="43" spans="1:14" s="447" customFormat="1" ht="15">
      <c r="A43" s="626"/>
      <c r="B43" s="620"/>
      <c r="C43" s="327"/>
      <c r="G43" s="621"/>
      <c r="I43" s="968"/>
      <c r="J43" s="969"/>
      <c r="K43" s="969"/>
      <c r="L43" s="969"/>
      <c r="M43" s="969"/>
      <c r="N43" s="542"/>
    </row>
    <row r="44" spans="1:14" s="447" customFormat="1" ht="15">
      <c r="A44" s="553" t="s">
        <v>1777</v>
      </c>
      <c r="B44" s="618" t="s">
        <v>1982</v>
      </c>
      <c r="C44" s="326"/>
      <c r="G44" s="619" t="s">
        <v>1983</v>
      </c>
      <c r="I44" s="932">
        <f>'1.5 Universal Data'!D31</f>
        <v>283.30833333333334</v>
      </c>
      <c r="J44" s="958"/>
      <c r="K44" s="958"/>
      <c r="L44" s="958"/>
      <c r="M44" s="958"/>
      <c r="N44" s="509" t="s">
        <v>1776</v>
      </c>
    </row>
    <row r="45" spans="1:14" s="627" customFormat="1" ht="15">
      <c r="A45" s="474"/>
      <c r="B45" s="618" t="s">
        <v>1984</v>
      </c>
      <c r="C45" s="326"/>
      <c r="D45" s="447"/>
      <c r="E45" s="447"/>
      <c r="F45" s="447"/>
      <c r="G45" s="619" t="s">
        <v>1983</v>
      </c>
      <c r="H45" s="447"/>
      <c r="I45" s="932">
        <f>'1.5 Universal Data'!D34</f>
        <v>307.32821397646848</v>
      </c>
      <c r="J45" s="958"/>
      <c r="K45" s="958"/>
      <c r="L45" s="958"/>
      <c r="M45" s="958"/>
      <c r="N45" s="509" t="s">
        <v>1776</v>
      </c>
    </row>
    <row r="46" spans="1:14" s="627" customFormat="1" ht="15">
      <c r="A46" s="626"/>
      <c r="B46" s="620"/>
      <c r="C46" s="327"/>
      <c r="D46" s="447"/>
      <c r="E46" s="447"/>
      <c r="F46" s="447"/>
      <c r="G46" s="621"/>
      <c r="H46" s="447"/>
      <c r="I46" s="970"/>
      <c r="J46" s="971"/>
      <c r="K46" s="969"/>
      <c r="L46" s="969"/>
      <c r="M46" s="879"/>
      <c r="N46" s="509"/>
    </row>
    <row r="47" spans="1:14" s="447" customFormat="1" ht="14.25">
      <c r="A47" s="553" t="s">
        <v>1985</v>
      </c>
      <c r="B47" s="475" t="s">
        <v>1986</v>
      </c>
      <c r="C47" s="328" t="s">
        <v>1302</v>
      </c>
      <c r="D47" s="627"/>
      <c r="G47" s="628" t="s">
        <v>1987</v>
      </c>
      <c r="I47" s="972">
        <f>IFERROR((0.9*MIN(I34,I42)-I35)*I44/I45,"-")</f>
        <v>0</v>
      </c>
      <c r="J47" s="958"/>
      <c r="K47" s="958"/>
      <c r="L47" s="958"/>
      <c r="M47" s="958"/>
      <c r="N47" s="542"/>
    </row>
    <row r="48" spans="1:14">
      <c r="A48" s="523"/>
      <c r="N48" s="515"/>
    </row>
    <row r="49" spans="1:14" ht="13.5" thickBot="1">
      <c r="A49" s="519"/>
      <c r="B49" s="520"/>
      <c r="C49" s="520"/>
      <c r="D49" s="520"/>
      <c r="E49" s="520"/>
      <c r="F49" s="520"/>
      <c r="G49" s="520"/>
      <c r="H49" s="520"/>
      <c r="I49" s="520"/>
      <c r="J49" s="520"/>
      <c r="K49" s="520"/>
      <c r="L49" s="520"/>
      <c r="M49" s="520"/>
      <c r="N49" s="521"/>
    </row>
    <row r="53" spans="1:14">
      <c r="G53" s="629"/>
      <c r="H53" s="629"/>
    </row>
    <row r="54" spans="1:14" ht="15.75">
      <c r="A54" s="625"/>
    </row>
    <row r="55" spans="1:14" ht="15.75">
      <c r="A55" s="625"/>
    </row>
    <row r="56" spans="1:14" ht="15.75">
      <c r="A56" s="625"/>
    </row>
    <row r="57" spans="1:14" ht="15.75">
      <c r="A57" s="625"/>
    </row>
  </sheetData>
  <mergeCells count="2">
    <mergeCell ref="I21:M21"/>
    <mergeCell ref="I22:M22"/>
  </mergeCells>
  <pageMargins left="0.31496062992125984" right="0.23622047244094491" top="0.43307086614173229" bottom="0.55118110236220474" header="0.19685039370078741" footer="0.19685039370078741"/>
  <pageSetup paperSize="9" scale="46" orientation="landscape" r:id="rId1"/>
  <headerFooter>
    <oddFooter>&amp;C&amp;D_x000D_&amp;1#&amp;"Calibri"&amp;10&amp;K000000 OFFICIAL-InternalOnly&amp;R&amp;F</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D7C86-8B31-49D2-B9AD-0E181C9B88E1}">
  <sheetPr>
    <tabColor theme="4" tint="0.79998168889431442"/>
    <pageSetUpPr fitToPage="1"/>
  </sheetPr>
  <dimension ref="A1:M254"/>
  <sheetViews>
    <sheetView showGridLines="0" zoomScaleNormal="100" workbookViewId="0">
      <pane ySplit="5" topLeftCell="A169" activePane="bottomLeft" state="frozen"/>
      <selection activeCell="F30" sqref="F30"/>
      <selection pane="bottomLeft" activeCell="N186" sqref="N186"/>
    </sheetView>
  </sheetViews>
  <sheetFormatPr defaultColWidth="10.28515625" defaultRowHeight="12.75"/>
  <cols>
    <col min="1" max="1" width="78" style="498" customWidth="1"/>
    <col min="2" max="2" width="10.42578125" style="447" customWidth="1"/>
    <col min="3" max="3" width="7.42578125" style="498" customWidth="1"/>
    <col min="4" max="4" width="10.28515625" style="498"/>
    <col min="5" max="5" width="13.7109375" style="498" customWidth="1"/>
    <col min="6" max="6" width="14" style="498" customWidth="1"/>
    <col min="7" max="11" width="13.42578125" style="498" customWidth="1"/>
    <col min="12" max="16384" width="10.28515625" style="498"/>
  </cols>
  <sheetData>
    <row r="1" spans="1:13" s="492" customFormat="1" ht="15.75">
      <c r="A1" s="491" t="s">
        <v>7</v>
      </c>
      <c r="B1" s="432"/>
      <c r="C1" s="489"/>
      <c r="D1" s="489"/>
      <c r="E1" s="490"/>
      <c r="F1" s="490"/>
      <c r="G1" s="490"/>
      <c r="H1" s="491"/>
      <c r="I1" s="491"/>
      <c r="J1" s="491"/>
      <c r="K1" s="491"/>
      <c r="L1" s="491"/>
    </row>
    <row r="2" spans="1:13" s="492" customFormat="1" ht="15.75">
      <c r="A2" s="431"/>
      <c r="B2" s="436"/>
      <c r="C2" s="493"/>
      <c r="D2" s="493"/>
      <c r="E2" s="491"/>
      <c r="F2" s="491"/>
      <c r="G2" s="491"/>
      <c r="H2" s="491"/>
      <c r="I2" s="491"/>
      <c r="J2" s="491"/>
      <c r="K2" s="491"/>
      <c r="L2" s="491"/>
    </row>
    <row r="3" spans="1:13" s="492" customFormat="1" ht="34.35" customHeight="1">
      <c r="A3" s="493" t="s">
        <v>1988</v>
      </c>
      <c r="B3" s="436"/>
      <c r="C3" s="493"/>
      <c r="D3" s="493"/>
      <c r="E3" s="491"/>
      <c r="F3" s="491"/>
      <c r="G3" s="491"/>
      <c r="H3" s="491"/>
      <c r="I3" s="491"/>
      <c r="J3" s="491"/>
      <c r="K3" s="491"/>
      <c r="L3" s="491"/>
    </row>
    <row r="4" spans="1:13" ht="15">
      <c r="A4" s="494"/>
      <c r="B4" s="453"/>
      <c r="C4" s="494"/>
      <c r="D4" s="495"/>
      <c r="E4" s="496"/>
      <c r="F4" s="496"/>
      <c r="G4" s="496"/>
      <c r="H4" s="496"/>
      <c r="I4" s="496"/>
      <c r="J4" s="496"/>
      <c r="K4" s="496"/>
      <c r="L4" s="497"/>
    </row>
    <row r="5" spans="1:13" ht="15">
      <c r="A5" s="439"/>
      <c r="B5" s="453"/>
      <c r="C5" s="494"/>
      <c r="D5" s="494"/>
      <c r="E5" s="500"/>
      <c r="F5" s="500"/>
      <c r="G5" s="928" t="s">
        <v>1158</v>
      </c>
      <c r="H5" s="928" t="s">
        <v>1159</v>
      </c>
      <c r="I5" s="928" t="s">
        <v>1160</v>
      </c>
      <c r="J5" s="928" t="s">
        <v>1161</v>
      </c>
      <c r="K5" s="928" t="s">
        <v>1162</v>
      </c>
      <c r="L5" s="501"/>
    </row>
    <row r="6" spans="1:13" ht="15" thickBot="1">
      <c r="A6" s="495"/>
      <c r="B6" s="454"/>
      <c r="C6" s="495"/>
      <c r="D6" s="495"/>
      <c r="E6" s="500"/>
      <c r="F6" s="500"/>
      <c r="G6" s="502"/>
      <c r="H6" s="502"/>
      <c r="I6" s="502"/>
      <c r="J6" s="502"/>
      <c r="K6" s="497"/>
      <c r="L6" s="503"/>
      <c r="M6" s="495"/>
    </row>
    <row r="7" spans="1:13" ht="14.25">
      <c r="A7" s="630"/>
      <c r="B7" s="537"/>
      <c r="C7" s="631"/>
      <c r="D7" s="631"/>
      <c r="E7" s="632"/>
      <c r="F7" s="632"/>
      <c r="G7" s="633"/>
      <c r="H7" s="633"/>
      <c r="I7" s="633"/>
      <c r="J7" s="633"/>
      <c r="K7" s="634"/>
      <c r="L7" s="635"/>
      <c r="M7" s="495"/>
    </row>
    <row r="8" spans="1:13" ht="14.25">
      <c r="A8" s="636"/>
      <c r="B8" s="454"/>
      <c r="C8" s="495"/>
      <c r="D8" s="495"/>
      <c r="E8" s="500"/>
      <c r="F8" s="500"/>
      <c r="G8" s="502"/>
      <c r="H8" s="502"/>
      <c r="I8" s="502"/>
      <c r="J8" s="502"/>
      <c r="K8" s="497"/>
      <c r="L8" s="637"/>
      <c r="M8" s="495"/>
    </row>
    <row r="9" spans="1:13" ht="14.25">
      <c r="A9" s="481" t="s">
        <v>1989</v>
      </c>
      <c r="H9" s="492"/>
      <c r="I9" s="492"/>
      <c r="J9" s="492"/>
      <c r="K9" s="492"/>
      <c r="L9" s="529"/>
      <c r="M9" s="495"/>
    </row>
    <row r="10" spans="1:13">
      <c r="A10" s="638"/>
      <c r="L10" s="515"/>
    </row>
    <row r="11" spans="1:13" ht="14.25">
      <c r="A11" s="639" t="s">
        <v>1630</v>
      </c>
      <c r="B11" s="447" t="s">
        <v>1631</v>
      </c>
      <c r="D11" s="507" t="s">
        <v>1316</v>
      </c>
      <c r="E11" s="442" t="s">
        <v>1331</v>
      </c>
      <c r="G11" s="973">
        <f>G31</f>
        <v>3.3149999999999999</v>
      </c>
      <c r="H11" s="973">
        <f t="shared" ref="H11:K11" si="0">H31</f>
        <v>3.3149999999999999</v>
      </c>
      <c r="I11" s="973">
        <f t="shared" si="0"/>
        <v>3.3149999999999999</v>
      </c>
      <c r="J11" s="973">
        <f t="shared" si="0"/>
        <v>3.3149999999999999</v>
      </c>
      <c r="K11" s="973">
        <f t="shared" si="0"/>
        <v>3.3149999999999999</v>
      </c>
      <c r="L11" s="515"/>
    </row>
    <row r="12" spans="1:13" ht="14.25">
      <c r="A12" s="640" t="s">
        <v>1320</v>
      </c>
      <c r="B12" s="447" t="s">
        <v>1321</v>
      </c>
      <c r="D12" s="507" t="s">
        <v>1316</v>
      </c>
      <c r="E12" s="442" t="s">
        <v>1331</v>
      </c>
      <c r="G12" s="973">
        <f>G40</f>
        <v>0</v>
      </c>
      <c r="H12" s="973">
        <f t="shared" ref="H12:K12" si="1">H40</f>
        <v>0</v>
      </c>
      <c r="I12" s="973">
        <f t="shared" si="1"/>
        <v>0</v>
      </c>
      <c r="J12" s="973">
        <f t="shared" si="1"/>
        <v>0</v>
      </c>
      <c r="K12" s="973">
        <f t="shared" si="1"/>
        <v>0</v>
      </c>
      <c r="L12" s="515"/>
    </row>
    <row r="13" spans="1:13" ht="14.25">
      <c r="A13" s="523" t="s">
        <v>1314</v>
      </c>
      <c r="B13" s="447" t="s">
        <v>1315</v>
      </c>
      <c r="D13" s="507" t="s">
        <v>1316</v>
      </c>
      <c r="E13" s="442" t="s">
        <v>1331</v>
      </c>
      <c r="G13" s="973">
        <f>G38</f>
        <v>0</v>
      </c>
      <c r="H13" s="973">
        <f t="shared" ref="H13:K13" si="2">H38</f>
        <v>0</v>
      </c>
      <c r="I13" s="973">
        <f t="shared" si="2"/>
        <v>0</v>
      </c>
      <c r="J13" s="973">
        <f t="shared" si="2"/>
        <v>0</v>
      </c>
      <c r="K13" s="973">
        <f t="shared" si="2"/>
        <v>0</v>
      </c>
      <c r="L13" s="515"/>
    </row>
    <row r="14" spans="1:13" ht="14.25">
      <c r="A14" s="641" t="s">
        <v>1990</v>
      </c>
      <c r="B14" s="471" t="s">
        <v>1991</v>
      </c>
      <c r="C14" s="504"/>
      <c r="D14" s="517" t="s">
        <v>1316</v>
      </c>
      <c r="E14" s="466" t="s">
        <v>1331</v>
      </c>
      <c r="F14" s="504"/>
      <c r="G14" s="974">
        <f>G11+G12+G13</f>
        <v>3.3149999999999999</v>
      </c>
      <c r="H14" s="974">
        <f t="shared" ref="H14:K14" si="3">H11+H12+H13</f>
        <v>3.3149999999999999</v>
      </c>
      <c r="I14" s="974">
        <f t="shared" si="3"/>
        <v>3.3149999999999999</v>
      </c>
      <c r="J14" s="974">
        <f t="shared" si="3"/>
        <v>3.3149999999999999</v>
      </c>
      <c r="K14" s="974">
        <f t="shared" si="3"/>
        <v>3.3149999999999999</v>
      </c>
      <c r="L14" s="515"/>
    </row>
    <row r="15" spans="1:13" ht="13.9" customHeight="1">
      <c r="A15" s="638"/>
      <c r="G15" s="642"/>
      <c r="I15" s="642"/>
      <c r="L15" s="515"/>
    </row>
    <row r="16" spans="1:13" ht="13.9" customHeight="1">
      <c r="A16" s="638"/>
      <c r="G16" s="642"/>
      <c r="I16" s="642"/>
      <c r="L16" s="515"/>
    </row>
    <row r="17" spans="1:12" ht="13.9" customHeight="1">
      <c r="A17" s="638"/>
      <c r="G17" s="642"/>
      <c r="I17" s="642"/>
      <c r="L17" s="515"/>
    </row>
    <row r="18" spans="1:12" ht="13.9" customHeight="1">
      <c r="A18" s="638"/>
      <c r="G18" s="642"/>
      <c r="I18" s="642"/>
      <c r="L18" s="515"/>
    </row>
    <row r="19" spans="1:12" ht="14.25">
      <c r="A19" s="641" t="s">
        <v>1992</v>
      </c>
      <c r="B19" s="454"/>
      <c r="C19" s="495"/>
      <c r="E19" s="495"/>
      <c r="G19" s="495"/>
      <c r="L19" s="515"/>
    </row>
    <row r="20" spans="1:12">
      <c r="A20" s="638"/>
      <c r="B20" s="454"/>
      <c r="C20" s="495"/>
      <c r="E20" s="495"/>
      <c r="G20" s="495"/>
      <c r="L20" s="515"/>
    </row>
    <row r="21" spans="1:12">
      <c r="A21" s="638"/>
      <c r="B21" s="454"/>
      <c r="C21" s="495"/>
      <c r="E21" s="495"/>
      <c r="G21" s="495"/>
      <c r="J21" s="629"/>
      <c r="K21" s="629"/>
      <c r="L21" s="515"/>
    </row>
    <row r="22" spans="1:12">
      <c r="A22" s="638"/>
      <c r="B22" s="643"/>
      <c r="E22" s="495"/>
      <c r="G22" s="495"/>
      <c r="L22" s="515"/>
    </row>
    <row r="23" spans="1:12">
      <c r="A23" s="638"/>
      <c r="B23" s="454"/>
      <c r="C23" s="495"/>
      <c r="E23" s="495"/>
      <c r="G23" s="495"/>
      <c r="L23" s="515"/>
    </row>
    <row r="24" spans="1:12">
      <c r="A24" s="639" t="s">
        <v>1993</v>
      </c>
      <c r="B24" s="454" t="s">
        <v>1994</v>
      </c>
      <c r="D24" s="507" t="s">
        <v>1316</v>
      </c>
      <c r="E24" s="644" t="s">
        <v>1308</v>
      </c>
      <c r="G24" s="975">
        <v>0.39</v>
      </c>
      <c r="H24" s="975">
        <v>0.39</v>
      </c>
      <c r="I24" s="975">
        <v>0.39</v>
      </c>
      <c r="J24" s="975">
        <v>0.39</v>
      </c>
      <c r="K24" s="975">
        <v>0.39</v>
      </c>
      <c r="L24" s="515"/>
    </row>
    <row r="25" spans="1:12">
      <c r="A25" s="639" t="s">
        <v>1995</v>
      </c>
      <c r="B25" s="454" t="s">
        <v>1996</v>
      </c>
      <c r="D25" s="507" t="s">
        <v>1316</v>
      </c>
      <c r="E25" s="442" t="s">
        <v>1331</v>
      </c>
      <c r="G25" s="973">
        <f>G66</f>
        <v>8.5</v>
      </c>
      <c r="H25" s="973">
        <f t="shared" ref="H25:K25" si="4">H66</f>
        <v>8.5</v>
      </c>
      <c r="I25" s="973">
        <f t="shared" si="4"/>
        <v>8.5</v>
      </c>
      <c r="J25" s="973">
        <f t="shared" si="4"/>
        <v>8.5</v>
      </c>
      <c r="K25" s="973">
        <f t="shared" si="4"/>
        <v>8.5</v>
      </c>
      <c r="L25" s="515"/>
    </row>
    <row r="26" spans="1:12">
      <c r="A26" s="639" t="s">
        <v>1997</v>
      </c>
      <c r="B26" s="454" t="s">
        <v>1998</v>
      </c>
      <c r="D26" s="507" t="s">
        <v>1316</v>
      </c>
      <c r="E26" s="442" t="s">
        <v>1331</v>
      </c>
      <c r="G26" s="973">
        <f>G44</f>
        <v>0</v>
      </c>
      <c r="H26" s="973">
        <f t="shared" ref="H26:K26" si="5">H44</f>
        <v>0</v>
      </c>
      <c r="I26" s="973">
        <f t="shared" si="5"/>
        <v>0</v>
      </c>
      <c r="J26" s="973">
        <f t="shared" si="5"/>
        <v>0</v>
      </c>
      <c r="K26" s="973">
        <f t="shared" si="5"/>
        <v>0</v>
      </c>
      <c r="L26" s="515"/>
    </row>
    <row r="27" spans="1:12">
      <c r="A27" s="639" t="s">
        <v>1999</v>
      </c>
      <c r="B27" s="454" t="s">
        <v>2000</v>
      </c>
      <c r="D27" s="507" t="s">
        <v>1316</v>
      </c>
      <c r="E27" s="442" t="s">
        <v>1331</v>
      </c>
      <c r="G27" s="973">
        <f>G59</f>
        <v>0</v>
      </c>
      <c r="H27" s="973">
        <f t="shared" ref="H27:K27" si="6">H59</f>
        <v>0</v>
      </c>
      <c r="I27" s="973">
        <f t="shared" si="6"/>
        <v>0</v>
      </c>
      <c r="J27" s="973">
        <f t="shared" si="6"/>
        <v>0</v>
      </c>
      <c r="K27" s="973">
        <f t="shared" si="6"/>
        <v>0</v>
      </c>
      <c r="L27" s="515"/>
    </row>
    <row r="28" spans="1:12">
      <c r="A28" s="645" t="s">
        <v>2001</v>
      </c>
      <c r="D28" s="507" t="s">
        <v>1316</v>
      </c>
      <c r="E28" s="442" t="s">
        <v>1331</v>
      </c>
      <c r="G28" s="976">
        <f>IFERROR(G24*(G25-G26)-G27,0)</f>
        <v>3.3149999999999999</v>
      </c>
      <c r="H28" s="976">
        <f>IFERROR(H24*(H25-H26)-H27,0)</f>
        <v>3.3149999999999999</v>
      </c>
      <c r="I28" s="976">
        <f>IFERROR(I24*(I25-I26)-I27,0)</f>
        <v>3.3149999999999999</v>
      </c>
      <c r="J28" s="976">
        <f>IFERROR(J24*(J25-J26)-J27,0)</f>
        <v>3.3149999999999999</v>
      </c>
      <c r="K28" s="976">
        <f>IFERROR(K24*(K25-K26)-K27,0)</f>
        <v>3.3149999999999999</v>
      </c>
      <c r="L28" s="1336" t="s">
        <v>3320</v>
      </c>
    </row>
    <row r="29" spans="1:12" ht="14.25">
      <c r="A29" s="639" t="s">
        <v>2002</v>
      </c>
      <c r="B29" s="454" t="s">
        <v>2003</v>
      </c>
      <c r="D29" s="507" t="s">
        <v>1316</v>
      </c>
      <c r="E29" s="448" t="s">
        <v>1331</v>
      </c>
      <c r="G29" s="977">
        <v>-5.2</v>
      </c>
      <c r="H29" s="977">
        <v>-5.2</v>
      </c>
      <c r="I29" s="977">
        <v>-5.2</v>
      </c>
      <c r="J29" s="977">
        <v>-5.2</v>
      </c>
      <c r="K29" s="977">
        <v>-5.2</v>
      </c>
      <c r="L29" s="515"/>
    </row>
    <row r="30" spans="1:12" ht="14.25">
      <c r="A30" s="639" t="s">
        <v>2004</v>
      </c>
      <c r="B30" s="454" t="s">
        <v>2005</v>
      </c>
      <c r="D30" s="507" t="s">
        <v>1316</v>
      </c>
      <c r="E30" s="448" t="s">
        <v>1331</v>
      </c>
      <c r="G30" s="977">
        <v>5.2</v>
      </c>
      <c r="H30" s="977">
        <v>5.2</v>
      </c>
      <c r="I30" s="977">
        <v>5.2</v>
      </c>
      <c r="J30" s="977">
        <v>5.2</v>
      </c>
      <c r="K30" s="977">
        <v>5.2</v>
      </c>
      <c r="L30" s="515"/>
    </row>
    <row r="31" spans="1:12" ht="14.25">
      <c r="A31" s="639" t="s">
        <v>1630</v>
      </c>
      <c r="B31" s="468" t="s">
        <v>2006</v>
      </c>
      <c r="D31" s="507" t="s">
        <v>1316</v>
      </c>
      <c r="E31" s="448" t="s">
        <v>1331</v>
      </c>
      <c r="G31" s="978">
        <f>IFERROR(IF(G28&lt;=G29,G29,IF(G28&gt;G30,G30,G28)),0)</f>
        <v>3.3149999999999999</v>
      </c>
      <c r="H31" s="978">
        <f>IFERROR(IF(H28&lt;=H29,H29,IF(H28&gt;H30,H30,H28)),0)</f>
        <v>3.3149999999999999</v>
      </c>
      <c r="I31" s="978">
        <f>IFERROR(IF(I28&lt;=I29,I29,IF(I28&gt;I30,I30,I28)),0)</f>
        <v>3.3149999999999999</v>
      </c>
      <c r="J31" s="978">
        <f>IFERROR(IF(J28&lt;=J29,J29,IF(J28&gt;J30,J30,J28)),0)</f>
        <v>3.3149999999999999</v>
      </c>
      <c r="K31" s="978">
        <f>IFERROR(IF(K28&lt;=K29,K29,IF(K28&gt;K30,K30,K28)),0)</f>
        <v>3.3149999999999999</v>
      </c>
      <c r="L31" s="646"/>
    </row>
    <row r="32" spans="1:12">
      <c r="A32" s="639"/>
      <c r="B32" s="454"/>
      <c r="E32" s="644"/>
      <c r="G32" s="222"/>
      <c r="H32" s="222"/>
      <c r="I32" s="222"/>
      <c r="J32" s="222"/>
      <c r="K32" s="222"/>
      <c r="L32" s="515"/>
    </row>
    <row r="33" spans="1:13">
      <c r="A33" s="639"/>
      <c r="B33" s="454"/>
      <c r="E33" s="644"/>
      <c r="G33" s="222"/>
      <c r="H33" s="222"/>
      <c r="I33" s="222"/>
      <c r="J33" s="222"/>
      <c r="K33" s="222"/>
      <c r="L33" s="515"/>
    </row>
    <row r="34" spans="1:13">
      <c r="A34" s="636"/>
      <c r="B34" s="454"/>
      <c r="E34" s="644"/>
      <c r="G34" s="222"/>
      <c r="H34" s="222"/>
      <c r="I34" s="222"/>
      <c r="J34" s="222"/>
      <c r="K34" s="222"/>
      <c r="L34" s="515"/>
    </row>
    <row r="35" spans="1:13" ht="14.25">
      <c r="A35" s="728" t="s">
        <v>1313</v>
      </c>
      <c r="L35" s="515"/>
    </row>
    <row r="36" spans="1:13">
      <c r="A36" s="728"/>
      <c r="G36" s="642"/>
      <c r="J36" s="629"/>
      <c r="K36" s="629"/>
      <c r="L36" s="515"/>
    </row>
    <row r="37" spans="1:13" ht="14.25">
      <c r="A37" s="523" t="s">
        <v>2007</v>
      </c>
      <c r="B37" s="447" t="s">
        <v>2008</v>
      </c>
      <c r="D37" s="507" t="s">
        <v>1316</v>
      </c>
      <c r="E37" s="442" t="s">
        <v>1331</v>
      </c>
      <c r="G37" s="979">
        <f>G52</f>
        <v>0</v>
      </c>
      <c r="H37" s="979">
        <f t="shared" ref="H37:K37" si="7">H52</f>
        <v>0</v>
      </c>
      <c r="I37" s="979">
        <f t="shared" si="7"/>
        <v>0</v>
      </c>
      <c r="J37" s="979">
        <f t="shared" si="7"/>
        <v>0</v>
      </c>
      <c r="K37" s="979">
        <f t="shared" si="7"/>
        <v>0</v>
      </c>
      <c r="L37" s="515"/>
    </row>
    <row r="38" spans="1:13" ht="14.25">
      <c r="A38" s="523" t="s">
        <v>1314</v>
      </c>
      <c r="B38" s="447" t="s">
        <v>1315</v>
      </c>
      <c r="D38" s="507" t="s">
        <v>1316</v>
      </c>
      <c r="E38" s="442" t="s">
        <v>1331</v>
      </c>
      <c r="G38" s="979">
        <f>'2.1 Revenue_Interface'!AB90</f>
        <v>0</v>
      </c>
      <c r="H38" s="979">
        <f>'2.1 Revenue_Interface'!AC90</f>
        <v>0</v>
      </c>
      <c r="I38" s="979">
        <f>'2.1 Revenue_Interface'!AD90</f>
        <v>0</v>
      </c>
      <c r="J38" s="979">
        <f>'2.1 Revenue_Interface'!AE90</f>
        <v>0</v>
      </c>
      <c r="K38" s="979">
        <f>'2.1 Revenue_Interface'!AF90</f>
        <v>0</v>
      </c>
      <c r="L38" s="509" t="s">
        <v>2009</v>
      </c>
      <c r="M38" s="504"/>
    </row>
    <row r="39" spans="1:13" ht="14.25">
      <c r="A39" s="523" t="s">
        <v>1318</v>
      </c>
      <c r="B39" s="447" t="s">
        <v>1319</v>
      </c>
      <c r="D39" s="507" t="s">
        <v>1316</v>
      </c>
      <c r="E39" s="442" t="s">
        <v>1331</v>
      </c>
      <c r="G39" s="979">
        <f>'2.1 Revenue_Interface'!AB91</f>
        <v>0</v>
      </c>
      <c r="H39" s="979">
        <f>'2.1 Revenue_Interface'!AC91</f>
        <v>0</v>
      </c>
      <c r="I39" s="979">
        <f>'2.1 Revenue_Interface'!AD91</f>
        <v>0</v>
      </c>
      <c r="J39" s="979">
        <f>'2.1 Revenue_Interface'!AE91</f>
        <v>0</v>
      </c>
      <c r="K39" s="979">
        <f>'2.1 Revenue_Interface'!AF91</f>
        <v>0</v>
      </c>
      <c r="L39" s="509" t="s">
        <v>2009</v>
      </c>
    </row>
    <row r="40" spans="1:13" ht="14.25">
      <c r="A40" s="523" t="s">
        <v>1320</v>
      </c>
      <c r="B40" s="447" t="s">
        <v>2010</v>
      </c>
      <c r="D40" s="507" t="s">
        <v>1316</v>
      </c>
      <c r="E40" s="442" t="s">
        <v>1331</v>
      </c>
      <c r="G40" s="979">
        <f>'2.1 Revenue_Interface'!AB92</f>
        <v>0</v>
      </c>
      <c r="H40" s="979">
        <f>'2.1 Revenue_Interface'!AC92</f>
        <v>0</v>
      </c>
      <c r="I40" s="979">
        <f>'2.1 Revenue_Interface'!AD92</f>
        <v>0</v>
      </c>
      <c r="J40" s="979">
        <f>'2.1 Revenue_Interface'!AE92</f>
        <v>0</v>
      </c>
      <c r="K40" s="979">
        <f>'2.1 Revenue_Interface'!AF92</f>
        <v>0</v>
      </c>
      <c r="L40" s="509" t="s">
        <v>2009</v>
      </c>
    </row>
    <row r="41" spans="1:13" ht="14.25">
      <c r="A41" s="523" t="s">
        <v>1322</v>
      </c>
      <c r="B41" s="447" t="s">
        <v>1323</v>
      </c>
      <c r="D41" s="507" t="s">
        <v>1316</v>
      </c>
      <c r="E41" s="442" t="s">
        <v>1331</v>
      </c>
      <c r="G41" s="979">
        <f>'2.1 Revenue_Interface'!AB93</f>
        <v>0</v>
      </c>
      <c r="H41" s="979">
        <f>'2.1 Revenue_Interface'!AC93</f>
        <v>0</v>
      </c>
      <c r="I41" s="979">
        <f>'2.1 Revenue_Interface'!AD93</f>
        <v>0</v>
      </c>
      <c r="J41" s="979">
        <f>'2.1 Revenue_Interface'!AE93</f>
        <v>0</v>
      </c>
      <c r="K41" s="979">
        <f>'2.1 Revenue_Interface'!AF93</f>
        <v>0</v>
      </c>
      <c r="L41" s="509" t="s">
        <v>2009</v>
      </c>
    </row>
    <row r="42" spans="1:13">
      <c r="A42" s="523" t="s">
        <v>1324</v>
      </c>
      <c r="B42" s="447" t="s">
        <v>1325</v>
      </c>
      <c r="D42" s="507" t="s">
        <v>1316</v>
      </c>
      <c r="E42" s="442" t="s">
        <v>1331</v>
      </c>
      <c r="G42" s="979">
        <f>'2.1 Revenue_Interface'!AB94</f>
        <v>0</v>
      </c>
      <c r="H42" s="979">
        <f>'2.1 Revenue_Interface'!AC94</f>
        <v>0</v>
      </c>
      <c r="I42" s="979">
        <f>'2.1 Revenue_Interface'!AD94</f>
        <v>0</v>
      </c>
      <c r="J42" s="979">
        <f>'2.1 Revenue_Interface'!AE94</f>
        <v>0</v>
      </c>
      <c r="K42" s="979">
        <f>'2.1 Revenue_Interface'!AF94</f>
        <v>0</v>
      </c>
      <c r="L42" s="509" t="s">
        <v>2009</v>
      </c>
    </row>
    <row r="43" spans="1:13" ht="14.25">
      <c r="A43" s="523" t="s">
        <v>1326</v>
      </c>
      <c r="B43" s="447" t="s">
        <v>1327</v>
      </c>
      <c r="D43" s="507" t="s">
        <v>1316</v>
      </c>
      <c r="E43" s="442" t="s">
        <v>1331</v>
      </c>
      <c r="G43" s="979">
        <f>'2.1 Revenue_Interface'!AB95</f>
        <v>0</v>
      </c>
      <c r="H43" s="979">
        <f>'2.1 Revenue_Interface'!AC95</f>
        <v>0</v>
      </c>
      <c r="I43" s="979">
        <f>'2.1 Revenue_Interface'!AD95</f>
        <v>0</v>
      </c>
      <c r="J43" s="979">
        <f>'2.1 Revenue_Interface'!AE95</f>
        <v>0</v>
      </c>
      <c r="K43" s="979">
        <f>'2.1 Revenue_Interface'!AF95</f>
        <v>0</v>
      </c>
      <c r="L43" s="509" t="s">
        <v>2009</v>
      </c>
    </row>
    <row r="44" spans="1:13" ht="14.25">
      <c r="A44" s="636" t="s">
        <v>1997</v>
      </c>
      <c r="B44" s="468" t="s">
        <v>2011</v>
      </c>
      <c r="D44" s="507" t="s">
        <v>1316</v>
      </c>
      <c r="E44" s="442" t="s">
        <v>1331</v>
      </c>
      <c r="G44" s="980">
        <f>G37-G38-(G39*0.14)-(G40*0.14)-G41-(G42*0.14)-G43</f>
        <v>0</v>
      </c>
      <c r="H44" s="980">
        <f t="shared" ref="H44:K44" si="8">H37-H38-(H39*0.14)-(H40*0.14)-H41-(H42*0.14)-H43</f>
        <v>0</v>
      </c>
      <c r="I44" s="980">
        <f t="shared" si="8"/>
        <v>0</v>
      </c>
      <c r="J44" s="980">
        <f t="shared" si="8"/>
        <v>0</v>
      </c>
      <c r="K44" s="980">
        <f t="shared" si="8"/>
        <v>0</v>
      </c>
      <c r="L44" s="515"/>
    </row>
    <row r="45" spans="1:13">
      <c r="A45" s="636"/>
      <c r="B45" s="454"/>
      <c r="E45" s="644"/>
      <c r="G45" s="223"/>
      <c r="H45" s="223"/>
      <c r="I45" s="223"/>
      <c r="J45" s="223"/>
      <c r="K45" s="223"/>
      <c r="L45" s="515"/>
    </row>
    <row r="46" spans="1:13">
      <c r="A46" s="639"/>
      <c r="B46" s="454"/>
      <c r="E46" s="644"/>
      <c r="G46" s="223"/>
      <c r="H46" s="223"/>
      <c r="I46" s="223"/>
      <c r="J46" s="223"/>
      <c r="K46" s="223"/>
      <c r="L46" s="515"/>
    </row>
    <row r="47" spans="1:13">
      <c r="A47" s="639"/>
      <c r="B47" s="454"/>
      <c r="C47" s="495"/>
      <c r="E47" s="495"/>
      <c r="G47" s="495"/>
      <c r="L47" s="515"/>
    </row>
    <row r="48" spans="1:13" ht="14.25">
      <c r="A48" s="641" t="s">
        <v>2012</v>
      </c>
      <c r="B48" s="454"/>
      <c r="C48" s="495"/>
      <c r="E48" s="495"/>
      <c r="J48" s="642"/>
      <c r="L48" s="515"/>
    </row>
    <row r="49" spans="1:12">
      <c r="A49" s="641"/>
      <c r="B49" s="454"/>
      <c r="C49" s="495"/>
      <c r="E49" s="495"/>
      <c r="L49" s="515"/>
    </row>
    <row r="50" spans="1:12" ht="14.25">
      <c r="A50" s="639" t="s">
        <v>1329</v>
      </c>
      <c r="B50" s="454" t="s">
        <v>1330</v>
      </c>
      <c r="C50" s="495"/>
      <c r="D50" s="507" t="s">
        <v>1316</v>
      </c>
      <c r="E50" s="448" t="s">
        <v>1331</v>
      </c>
      <c r="G50" s="973">
        <f>'2.1 Revenue_Interface'!AB97</f>
        <v>0</v>
      </c>
      <c r="H50" s="973">
        <f>'2.1 Revenue_Interface'!AC97</f>
        <v>0</v>
      </c>
      <c r="I50" s="973">
        <f>'2.1 Revenue_Interface'!AD97</f>
        <v>0</v>
      </c>
      <c r="J50" s="973">
        <f>'2.1 Revenue_Interface'!AE97</f>
        <v>0</v>
      </c>
      <c r="K50" s="973">
        <f>'2.1 Revenue_Interface'!AF97</f>
        <v>0</v>
      </c>
      <c r="L50" s="509" t="s">
        <v>2009</v>
      </c>
    </row>
    <row r="51" spans="1:12" ht="14.25">
      <c r="A51" s="639" t="s">
        <v>1332</v>
      </c>
      <c r="B51" s="454" t="s">
        <v>1333</v>
      </c>
      <c r="C51" s="495"/>
      <c r="D51" s="507" t="s">
        <v>1316</v>
      </c>
      <c r="E51" s="448" t="s">
        <v>1331</v>
      </c>
      <c r="G51" s="973">
        <f>'2.1 Revenue_Interface'!AB98</f>
        <v>0</v>
      </c>
      <c r="H51" s="973">
        <f>'2.1 Revenue_Interface'!AC98</f>
        <v>0</v>
      </c>
      <c r="I51" s="973">
        <f>'2.1 Revenue_Interface'!AD98</f>
        <v>0</v>
      </c>
      <c r="J51" s="973">
        <f>'2.1 Revenue_Interface'!AE98</f>
        <v>0</v>
      </c>
      <c r="K51" s="973">
        <f>'2.1 Revenue_Interface'!AF98</f>
        <v>0</v>
      </c>
      <c r="L51" s="509" t="s">
        <v>2009</v>
      </c>
    </row>
    <row r="52" spans="1:12" ht="14.25">
      <c r="A52" s="639" t="s">
        <v>2013</v>
      </c>
      <c r="B52" s="468" t="s">
        <v>2014</v>
      </c>
      <c r="C52" s="495"/>
      <c r="D52" s="507" t="s">
        <v>1316</v>
      </c>
      <c r="E52" s="448" t="s">
        <v>1331</v>
      </c>
      <c r="G52" s="974">
        <f>G50+G51</f>
        <v>0</v>
      </c>
      <c r="H52" s="974">
        <f t="shared" ref="H52:K52" si="9">H50+H51</f>
        <v>0</v>
      </c>
      <c r="I52" s="974">
        <f t="shared" si="9"/>
        <v>0</v>
      </c>
      <c r="J52" s="974">
        <f t="shared" si="9"/>
        <v>0</v>
      </c>
      <c r="K52" s="974">
        <f t="shared" si="9"/>
        <v>0</v>
      </c>
      <c r="L52" s="515"/>
    </row>
    <row r="53" spans="1:12">
      <c r="A53" s="639"/>
      <c r="B53" s="454"/>
      <c r="C53" s="495"/>
      <c r="E53" s="495"/>
      <c r="G53" s="642"/>
      <c r="I53" s="642"/>
      <c r="L53" s="515"/>
    </row>
    <row r="54" spans="1:12">
      <c r="A54" s="639"/>
      <c r="B54" s="454"/>
      <c r="C54" s="495"/>
      <c r="E54" s="495"/>
      <c r="G54" s="495"/>
      <c r="H54" s="495"/>
      <c r="L54" s="515"/>
    </row>
    <row r="55" spans="1:12" ht="14.25">
      <c r="A55" s="641" t="s">
        <v>2015</v>
      </c>
      <c r="B55" s="454"/>
      <c r="C55" s="495"/>
      <c r="E55" s="495"/>
      <c r="H55" s="495"/>
      <c r="J55" s="642"/>
      <c r="L55" s="515"/>
    </row>
    <row r="56" spans="1:12">
      <c r="A56" s="641"/>
      <c r="B56" s="454"/>
      <c r="C56" s="495"/>
      <c r="E56" s="495"/>
      <c r="L56" s="515"/>
    </row>
    <row r="57" spans="1:12" ht="14.25">
      <c r="A57" s="639" t="s">
        <v>1335</v>
      </c>
      <c r="B57" s="454" t="s">
        <v>1336</v>
      </c>
      <c r="C57" s="495"/>
      <c r="D57" s="507" t="s">
        <v>1316</v>
      </c>
      <c r="E57" s="448" t="s">
        <v>1331</v>
      </c>
      <c r="G57" s="973">
        <f>'2.1 Revenue_Interface'!AB100</f>
        <v>0</v>
      </c>
      <c r="H57" s="973">
        <f>'2.1 Revenue_Interface'!AC100</f>
        <v>0</v>
      </c>
      <c r="I57" s="973">
        <f>'2.1 Revenue_Interface'!AD100</f>
        <v>0</v>
      </c>
      <c r="J57" s="973">
        <f>'2.1 Revenue_Interface'!AE100</f>
        <v>0</v>
      </c>
      <c r="K57" s="973">
        <f>'2.1 Revenue_Interface'!AF100</f>
        <v>0</v>
      </c>
      <c r="L57" s="509" t="s">
        <v>2009</v>
      </c>
    </row>
    <row r="58" spans="1:12" ht="14.25">
      <c r="A58" s="639" t="s">
        <v>1337</v>
      </c>
      <c r="B58" s="454" t="s">
        <v>1338</v>
      </c>
      <c r="C58" s="495"/>
      <c r="D58" s="507" t="s">
        <v>1316</v>
      </c>
      <c r="E58" s="448" t="s">
        <v>1331</v>
      </c>
      <c r="G58" s="973">
        <f>'2.1 Revenue_Interface'!AB101</f>
        <v>0</v>
      </c>
      <c r="H58" s="973">
        <f>'2.1 Revenue_Interface'!AC101</f>
        <v>0</v>
      </c>
      <c r="I58" s="973">
        <f>'2.1 Revenue_Interface'!AD101</f>
        <v>0</v>
      </c>
      <c r="J58" s="973">
        <f>'2.1 Revenue_Interface'!AE101</f>
        <v>0</v>
      </c>
      <c r="K58" s="973">
        <f>'2.1 Revenue_Interface'!AF101</f>
        <v>0</v>
      </c>
      <c r="L58" s="509" t="s">
        <v>2009</v>
      </c>
    </row>
    <row r="59" spans="1:12" ht="14.25">
      <c r="A59" s="639" t="s">
        <v>2016</v>
      </c>
      <c r="B59" s="468" t="s">
        <v>2017</v>
      </c>
      <c r="C59" s="495"/>
      <c r="D59" s="507" t="s">
        <v>1316</v>
      </c>
      <c r="E59" s="448" t="s">
        <v>1331</v>
      </c>
      <c r="G59" s="974">
        <f>G57+G58</f>
        <v>0</v>
      </c>
      <c r="H59" s="974">
        <f t="shared" ref="H59:K59" si="10">H57+H58</f>
        <v>0</v>
      </c>
      <c r="I59" s="974">
        <f t="shared" si="10"/>
        <v>0</v>
      </c>
      <c r="J59" s="974">
        <f t="shared" si="10"/>
        <v>0</v>
      </c>
      <c r="K59" s="974">
        <f t="shared" si="10"/>
        <v>0</v>
      </c>
      <c r="L59" s="515"/>
    </row>
    <row r="60" spans="1:12">
      <c r="A60" s="640"/>
      <c r="L60" s="515"/>
    </row>
    <row r="61" spans="1:12">
      <c r="A61" s="640"/>
      <c r="H61" s="647"/>
      <c r="L61" s="515"/>
    </row>
    <row r="62" spans="1:12" ht="14.25">
      <c r="A62" s="638" t="s">
        <v>2018</v>
      </c>
      <c r="G62" s="648"/>
      <c r="K62" s="642"/>
      <c r="L62" s="515"/>
    </row>
    <row r="63" spans="1:12">
      <c r="A63" s="641"/>
      <c r="L63" s="515"/>
    </row>
    <row r="64" spans="1:12" ht="14.25">
      <c r="A64" s="640" t="s">
        <v>2019</v>
      </c>
      <c r="B64" s="447" t="s">
        <v>2020</v>
      </c>
      <c r="D64" s="507" t="s">
        <v>1316</v>
      </c>
      <c r="E64" s="448" t="s">
        <v>1331</v>
      </c>
      <c r="G64" s="977">
        <v>8.5</v>
      </c>
      <c r="H64" s="977">
        <v>8.5</v>
      </c>
      <c r="I64" s="977">
        <v>8.5</v>
      </c>
      <c r="J64" s="977">
        <v>8.5</v>
      </c>
      <c r="K64" s="977">
        <v>8.5</v>
      </c>
      <c r="L64" s="515"/>
    </row>
    <row r="65" spans="1:13" ht="14.25">
      <c r="A65" s="640" t="s">
        <v>2021</v>
      </c>
      <c r="B65" s="447" t="s">
        <v>2022</v>
      </c>
      <c r="D65" s="507" t="s">
        <v>1316</v>
      </c>
      <c r="E65" s="448" t="s">
        <v>1331</v>
      </c>
      <c r="G65" s="973">
        <f>'2.1 Revenue_Interface'!AB103</f>
        <v>0</v>
      </c>
      <c r="H65" s="973">
        <f>'2.1 Revenue_Interface'!AC103</f>
        <v>0</v>
      </c>
      <c r="I65" s="973">
        <f>'2.1 Revenue_Interface'!AD103</f>
        <v>0</v>
      </c>
      <c r="J65" s="973">
        <f>'2.1 Revenue_Interface'!AE103</f>
        <v>0</v>
      </c>
      <c r="K65" s="973">
        <f>'2.1 Revenue_Interface'!AF103</f>
        <v>0</v>
      </c>
      <c r="L65" s="509" t="s">
        <v>2009</v>
      </c>
    </row>
    <row r="66" spans="1:13" ht="14.25">
      <c r="A66" s="640" t="s">
        <v>2023</v>
      </c>
      <c r="B66" s="471" t="s">
        <v>2024</v>
      </c>
      <c r="D66" s="507" t="s">
        <v>1316</v>
      </c>
      <c r="E66" s="448" t="s">
        <v>1331</v>
      </c>
      <c r="G66" s="974">
        <f>G64+G65</f>
        <v>8.5</v>
      </c>
      <c r="H66" s="974">
        <f t="shared" ref="H66:K66" si="11">H64+H65</f>
        <v>8.5</v>
      </c>
      <c r="I66" s="974">
        <f t="shared" si="11"/>
        <v>8.5</v>
      </c>
      <c r="J66" s="974">
        <f t="shared" si="11"/>
        <v>8.5</v>
      </c>
      <c r="K66" s="974">
        <f t="shared" si="11"/>
        <v>8.5</v>
      </c>
      <c r="L66" s="515"/>
    </row>
    <row r="67" spans="1:13">
      <c r="A67" s="523"/>
      <c r="L67" s="515"/>
    </row>
    <row r="68" spans="1:13">
      <c r="A68" s="523"/>
      <c r="L68" s="515"/>
    </row>
    <row r="69" spans="1:13">
      <c r="A69" s="523"/>
      <c r="L69" s="515"/>
    </row>
    <row r="70" spans="1:13">
      <c r="A70" s="523"/>
      <c r="L70" s="515"/>
    </row>
    <row r="71" spans="1:13">
      <c r="A71" s="523"/>
      <c r="L71" s="515"/>
    </row>
    <row r="72" spans="1:13">
      <c r="A72" s="523"/>
      <c r="L72" s="515"/>
    </row>
    <row r="73" spans="1:13" ht="13.5" thickBot="1">
      <c r="A73" s="519"/>
      <c r="B73" s="547"/>
      <c r="C73" s="520"/>
      <c r="D73" s="520"/>
      <c r="E73" s="520"/>
      <c r="F73" s="520"/>
      <c r="G73" s="520"/>
      <c r="H73" s="520"/>
      <c r="I73" s="520"/>
      <c r="J73" s="520"/>
      <c r="K73" s="520"/>
      <c r="L73" s="521"/>
    </row>
    <row r="75" spans="1:13" s="649" customFormat="1" ht="5.0999999999999996" customHeight="1">
      <c r="B75" s="650"/>
    </row>
    <row r="76" spans="1:13" ht="15">
      <c r="A76" s="494"/>
      <c r="B76" s="453"/>
      <c r="C76" s="494"/>
      <c r="D76" s="495"/>
      <c r="E76" s="496"/>
      <c r="F76" s="496"/>
      <c r="G76" s="496"/>
      <c r="H76" s="496"/>
      <c r="I76" s="496"/>
      <c r="J76" s="496"/>
      <c r="K76" s="496"/>
      <c r="L76" s="496"/>
      <c r="M76" s="497"/>
    </row>
    <row r="77" spans="1:13" ht="18">
      <c r="A77" s="499"/>
      <c r="B77" s="453"/>
      <c r="C77" s="494"/>
      <c r="D77" s="494"/>
      <c r="E77" s="500"/>
      <c r="F77" s="500"/>
      <c r="G77" s="924" t="s">
        <v>1158</v>
      </c>
      <c r="H77" s="924" t="s">
        <v>1159</v>
      </c>
      <c r="I77" s="924" t="s">
        <v>1160</v>
      </c>
      <c r="J77" s="924" t="s">
        <v>1161</v>
      </c>
      <c r="K77" s="924" t="s">
        <v>1162</v>
      </c>
      <c r="L77" s="501"/>
      <c r="M77" s="504"/>
    </row>
    <row r="78" spans="1:13" s="507" customFormat="1" ht="13.5" thickBot="1">
      <c r="B78" s="441"/>
    </row>
    <row r="79" spans="1:13" s="507" customFormat="1" ht="21">
      <c r="A79" s="651" t="s">
        <v>2025</v>
      </c>
      <c r="B79" s="652"/>
      <c r="C79" s="653"/>
      <c r="D79" s="653"/>
      <c r="E79" s="653"/>
      <c r="F79" s="653"/>
      <c r="G79" s="653"/>
      <c r="H79" s="653"/>
      <c r="I79" s="653"/>
      <c r="J79" s="653"/>
      <c r="K79" s="653"/>
      <c r="L79" s="654"/>
    </row>
    <row r="80" spans="1:13" s="507" customFormat="1">
      <c r="A80" s="655"/>
      <c r="B80" s="441"/>
      <c r="L80" s="656"/>
    </row>
    <row r="81" spans="1:13" s="507" customFormat="1">
      <c r="A81" s="655"/>
      <c r="B81" s="441"/>
      <c r="L81" s="656"/>
    </row>
    <row r="82" spans="1:13" s="507" customFormat="1">
      <c r="A82" s="655"/>
      <c r="B82" s="441"/>
      <c r="L82" s="656"/>
    </row>
    <row r="83" spans="1:13" s="507" customFormat="1">
      <c r="A83" s="655"/>
      <c r="B83" s="441"/>
      <c r="L83" s="656"/>
    </row>
    <row r="84" spans="1:13" s="507" customFormat="1" ht="15">
      <c r="A84" s="640"/>
      <c r="B84" s="447"/>
      <c r="C84" s="498"/>
      <c r="D84" s="498"/>
      <c r="E84" s="498"/>
      <c r="F84" s="498"/>
      <c r="G84" s="981">
        <v>2022</v>
      </c>
      <c r="H84" s="981">
        <v>2023</v>
      </c>
      <c r="I84" s="981">
        <v>2024</v>
      </c>
      <c r="J84" s="981">
        <v>2025</v>
      </c>
      <c r="K84" s="981">
        <v>2026</v>
      </c>
      <c r="L84" s="515"/>
    </row>
    <row r="85" spans="1:13" s="507" customFormat="1" ht="14.25">
      <c r="A85" s="640" t="s">
        <v>2026</v>
      </c>
      <c r="B85" s="447" t="s">
        <v>2027</v>
      </c>
      <c r="C85" s="498"/>
      <c r="D85" s="507" t="s">
        <v>1344</v>
      </c>
      <c r="E85" s="448" t="s">
        <v>1331</v>
      </c>
      <c r="F85" s="498"/>
      <c r="G85" s="982">
        <f>G102</f>
        <v>0</v>
      </c>
      <c r="H85" s="982">
        <f>H102</f>
        <v>0</v>
      </c>
      <c r="I85" s="982">
        <f>I102</f>
        <v>0</v>
      </c>
      <c r="J85" s="982">
        <f>J102</f>
        <v>0</v>
      </c>
      <c r="K85" s="982">
        <f>K102</f>
        <v>0</v>
      </c>
      <c r="L85" s="646"/>
    </row>
    <row r="86" spans="1:13" s="507" customFormat="1" ht="14.25">
      <c r="A86" s="640" t="s">
        <v>1342</v>
      </c>
      <c r="B86" s="447" t="s">
        <v>1343</v>
      </c>
      <c r="C86" s="498"/>
      <c r="D86" s="507" t="s">
        <v>1344</v>
      </c>
      <c r="E86" s="448" t="s">
        <v>1331</v>
      </c>
      <c r="F86" s="498"/>
      <c r="G86" s="982">
        <f>'2.1 Revenue_Interface'!AB107</f>
        <v>0</v>
      </c>
      <c r="H86" s="982">
        <f>'2.1 Revenue_Interface'!AC107</f>
        <v>0</v>
      </c>
      <c r="I86" s="982">
        <f>'2.1 Revenue_Interface'!AD107</f>
        <v>0</v>
      </c>
      <c r="J86" s="982">
        <f>'2.1 Revenue_Interface'!AE107</f>
        <v>0</v>
      </c>
      <c r="K86" s="982">
        <f>'2.1 Revenue_Interface'!AF107</f>
        <v>0</v>
      </c>
      <c r="L86" s="509" t="s">
        <v>2028</v>
      </c>
      <c r="M86" s="465"/>
    </row>
    <row r="87" spans="1:13" s="507" customFormat="1" ht="14.25">
      <c r="A87" s="640" t="s">
        <v>2029</v>
      </c>
      <c r="B87" s="447" t="s">
        <v>2030</v>
      </c>
      <c r="C87" s="498"/>
      <c r="D87" s="507" t="s">
        <v>1344</v>
      </c>
      <c r="E87" s="448" t="s">
        <v>1331</v>
      </c>
      <c r="F87" s="498"/>
      <c r="G87" s="982">
        <f>G252</f>
        <v>0</v>
      </c>
      <c r="H87" s="982">
        <f>H252</f>
        <v>0</v>
      </c>
      <c r="I87" s="982">
        <f>I252</f>
        <v>0</v>
      </c>
      <c r="J87" s="982">
        <f>J252</f>
        <v>0</v>
      </c>
      <c r="K87" s="982">
        <f>K252</f>
        <v>0</v>
      </c>
      <c r="L87" s="509"/>
      <c r="M87" s="465"/>
    </row>
    <row r="88" spans="1:13" s="507" customFormat="1" ht="13.9" customHeight="1">
      <c r="A88" s="640" t="s">
        <v>2031</v>
      </c>
      <c r="B88" s="447" t="s">
        <v>1641</v>
      </c>
      <c r="C88" s="498"/>
      <c r="D88" s="507" t="s">
        <v>1344</v>
      </c>
      <c r="E88" s="448" t="s">
        <v>1331</v>
      </c>
      <c r="F88" s="498"/>
      <c r="G88" s="982" t="e">
        <f>G110</f>
        <v>#DIV/0!</v>
      </c>
      <c r="H88" s="982">
        <f>H110</f>
        <v>0</v>
      </c>
      <c r="I88" s="982">
        <f>I110</f>
        <v>0</v>
      </c>
      <c r="J88" s="982">
        <f>J110</f>
        <v>0</v>
      </c>
      <c r="K88" s="982">
        <f>K110</f>
        <v>0</v>
      </c>
      <c r="L88" s="656"/>
    </row>
    <row r="89" spans="1:13" s="507" customFormat="1" ht="13.9" customHeight="1">
      <c r="A89" s="640" t="s">
        <v>2032</v>
      </c>
      <c r="B89" s="447" t="s">
        <v>1643</v>
      </c>
      <c r="C89" s="498"/>
      <c r="D89" s="507" t="s">
        <v>1344</v>
      </c>
      <c r="E89" s="448" t="s">
        <v>1331</v>
      </c>
      <c r="F89" s="498"/>
      <c r="G89" s="982" t="e">
        <f>G130</f>
        <v>#DIV/0!</v>
      </c>
      <c r="H89" s="982">
        <f>H130</f>
        <v>1.5</v>
      </c>
      <c r="I89" s="982">
        <f>I130</f>
        <v>1.5</v>
      </c>
      <c r="J89" s="982">
        <f>J130</f>
        <v>1.5</v>
      </c>
      <c r="K89" s="982">
        <f>K130</f>
        <v>1.5</v>
      </c>
      <c r="L89" s="656"/>
    </row>
    <row r="90" spans="1:13" s="507" customFormat="1" ht="15">
      <c r="A90" s="640" t="s">
        <v>2033</v>
      </c>
      <c r="B90" s="447" t="s">
        <v>2034</v>
      </c>
      <c r="C90" s="498"/>
      <c r="D90" s="507" t="s">
        <v>1344</v>
      </c>
      <c r="E90" s="448" t="s">
        <v>1331</v>
      </c>
      <c r="F90" s="498"/>
      <c r="G90" s="982">
        <f>G158</f>
        <v>0</v>
      </c>
      <c r="H90" s="982">
        <f>H158</f>
        <v>0</v>
      </c>
      <c r="I90" s="982">
        <f>I158</f>
        <v>0</v>
      </c>
      <c r="J90" s="982">
        <f>J158</f>
        <v>0</v>
      </c>
      <c r="K90" s="982">
        <f>K158</f>
        <v>0</v>
      </c>
      <c r="L90" s="656"/>
    </row>
    <row r="91" spans="1:13" s="507" customFormat="1" ht="14.25">
      <c r="A91" s="640" t="s">
        <v>2035</v>
      </c>
      <c r="B91" s="447" t="s">
        <v>1647</v>
      </c>
      <c r="C91" s="498"/>
      <c r="D91" s="507" t="s">
        <v>1344</v>
      </c>
      <c r="E91" s="448" t="s">
        <v>1331</v>
      </c>
      <c r="F91" s="498"/>
      <c r="G91" s="982">
        <f>G188</f>
        <v>0</v>
      </c>
      <c r="H91" s="982">
        <f>H188</f>
        <v>0</v>
      </c>
      <c r="I91" s="982">
        <f>I188</f>
        <v>0</v>
      </c>
      <c r="J91" s="982">
        <f>J188</f>
        <v>0</v>
      </c>
      <c r="K91" s="982">
        <f>K188</f>
        <v>0</v>
      </c>
      <c r="L91" s="656"/>
    </row>
    <row r="92" spans="1:13" s="507" customFormat="1" ht="15">
      <c r="A92" s="640" t="s">
        <v>2036</v>
      </c>
      <c r="B92" s="447" t="s">
        <v>2037</v>
      </c>
      <c r="C92" s="498"/>
      <c r="D92" s="507" t="s">
        <v>1344</v>
      </c>
      <c r="E92" s="448" t="s">
        <v>1331</v>
      </c>
      <c r="F92" s="498"/>
      <c r="G92" s="974" t="e">
        <f>SUM(G85:G91)</f>
        <v>#DIV/0!</v>
      </c>
      <c r="H92" s="974">
        <f>SUM(H85:H91)</f>
        <v>1.5</v>
      </c>
      <c r="I92" s="974">
        <f>SUM(I85:I91)</f>
        <v>1.5</v>
      </c>
      <c r="J92" s="974">
        <f>SUM(J85:J91)</f>
        <v>1.5</v>
      </c>
      <c r="K92" s="974">
        <f>SUM(K85:K91)</f>
        <v>1.5</v>
      </c>
      <c r="L92" s="656"/>
    </row>
    <row r="93" spans="1:13" s="507" customFormat="1" ht="15">
      <c r="A93" s="640"/>
      <c r="B93" s="447"/>
      <c r="C93" s="498"/>
      <c r="D93" s="498"/>
      <c r="E93" s="498"/>
      <c r="F93" s="498"/>
      <c r="G93" s="642"/>
      <c r="H93" s="498"/>
      <c r="I93" s="642"/>
      <c r="J93" s="657"/>
      <c r="K93" s="498"/>
      <c r="L93" s="656"/>
    </row>
    <row r="94" spans="1:13" s="507" customFormat="1" ht="15.75" thickBot="1">
      <c r="A94" s="658"/>
      <c r="B94" s="547"/>
      <c r="C94" s="520"/>
      <c r="D94" s="520"/>
      <c r="E94" s="520"/>
      <c r="F94" s="520"/>
      <c r="G94" s="659"/>
      <c r="H94" s="520"/>
      <c r="I94" s="659"/>
      <c r="J94" s="660"/>
      <c r="K94" s="520"/>
      <c r="L94" s="661"/>
    </row>
    <row r="95" spans="1:13" s="507" customFormat="1" ht="15">
      <c r="A95" s="662"/>
      <c r="B95" s="447"/>
      <c r="C95" s="498"/>
      <c r="D95" s="498"/>
      <c r="E95" s="498"/>
      <c r="F95" s="498"/>
      <c r="G95" s="642"/>
      <c r="H95" s="498"/>
      <c r="I95" s="642"/>
      <c r="J95" s="657"/>
      <c r="K95" s="498"/>
    </row>
    <row r="96" spans="1:13" s="507" customFormat="1" ht="15.75" thickBot="1">
      <c r="A96" s="662"/>
      <c r="B96" s="447"/>
      <c r="C96" s="498"/>
      <c r="D96" s="498"/>
      <c r="E96" s="498"/>
      <c r="F96" s="498"/>
      <c r="G96" s="642"/>
      <c r="H96" s="498"/>
      <c r="I96" s="642"/>
      <c r="J96" s="657"/>
      <c r="K96" s="498"/>
    </row>
    <row r="97" spans="1:13" s="507" customFormat="1" ht="15">
      <c r="A97" s="663" t="s">
        <v>2038</v>
      </c>
      <c r="B97" s="551"/>
      <c r="C97" s="512"/>
      <c r="D97" s="512"/>
      <c r="E97" s="512"/>
      <c r="F97" s="512"/>
      <c r="G97" s="512"/>
      <c r="H97" s="512"/>
      <c r="I97" s="512"/>
      <c r="J97" s="512"/>
      <c r="K97" s="512"/>
      <c r="L97" s="654"/>
    </row>
    <row r="98" spans="1:13" s="507" customFormat="1">
      <c r="A98" s="638"/>
      <c r="B98" s="447"/>
      <c r="C98" s="498"/>
      <c r="D98" s="498"/>
      <c r="E98" s="498"/>
      <c r="F98" s="498"/>
      <c r="G98" s="498"/>
      <c r="H98" s="498"/>
      <c r="I98" s="498"/>
      <c r="J98" s="498"/>
      <c r="K98" s="498"/>
      <c r="L98" s="656"/>
    </row>
    <row r="99" spans="1:13" s="507" customFormat="1">
      <c r="A99" s="640"/>
      <c r="B99" s="447"/>
      <c r="C99" s="498"/>
      <c r="D99" s="498"/>
      <c r="E99" s="498"/>
      <c r="F99" s="498"/>
      <c r="G99" s="498"/>
      <c r="H99" s="498"/>
      <c r="I99" s="498"/>
      <c r="J99" s="498"/>
      <c r="K99" s="498"/>
      <c r="L99" s="656"/>
    </row>
    <row r="100" spans="1:13" s="507" customFormat="1">
      <c r="A100" s="640" t="s">
        <v>1346</v>
      </c>
      <c r="B100" s="447" t="s">
        <v>1347</v>
      </c>
      <c r="C100" s="498"/>
      <c r="D100" s="507" t="s">
        <v>1344</v>
      </c>
      <c r="E100" s="448" t="s">
        <v>1331</v>
      </c>
      <c r="F100" s="498"/>
      <c r="G100" s="982">
        <f>'2.1 Revenue_Interface'!AB111</f>
        <v>0</v>
      </c>
      <c r="H100" s="982">
        <f>'2.1 Revenue_Interface'!AC111</f>
        <v>0</v>
      </c>
      <c r="I100" s="982">
        <f>'2.1 Revenue_Interface'!AD111</f>
        <v>0</v>
      </c>
      <c r="J100" s="982">
        <f>'2.1 Revenue_Interface'!AE111</f>
        <v>0</v>
      </c>
      <c r="K100" s="982">
        <f>'2.1 Revenue_Interface'!AF111</f>
        <v>0</v>
      </c>
      <c r="L100" s="664" t="s">
        <v>2039</v>
      </c>
      <c r="M100" s="665"/>
    </row>
    <row r="101" spans="1:13" s="507" customFormat="1">
      <c r="A101" s="640" t="s">
        <v>1349</v>
      </c>
      <c r="B101" s="447" t="s">
        <v>1350</v>
      </c>
      <c r="C101" s="498"/>
      <c r="D101" s="507" t="s">
        <v>1344</v>
      </c>
      <c r="E101" s="448" t="s">
        <v>1331</v>
      </c>
      <c r="F101" s="498"/>
      <c r="G101" s="982">
        <f>'2.1 Revenue_Interface'!AB112</f>
        <v>0</v>
      </c>
      <c r="H101" s="982">
        <f>'2.1 Revenue_Interface'!AC112</f>
        <v>0</v>
      </c>
      <c r="I101" s="982">
        <f>'2.1 Revenue_Interface'!AD112</f>
        <v>0</v>
      </c>
      <c r="J101" s="982">
        <f>'2.1 Revenue_Interface'!AE112</f>
        <v>0</v>
      </c>
      <c r="K101" s="982">
        <f>'2.1 Revenue_Interface'!AF112</f>
        <v>0</v>
      </c>
      <c r="L101" s="664" t="s">
        <v>2040</v>
      </c>
      <c r="M101" s="665"/>
    </row>
    <row r="102" spans="1:13" s="507" customFormat="1" ht="14.25">
      <c r="A102" s="640" t="s">
        <v>2026</v>
      </c>
      <c r="B102" s="447" t="s">
        <v>2027</v>
      </c>
      <c r="C102" s="498"/>
      <c r="D102" s="507" t="s">
        <v>1344</v>
      </c>
      <c r="E102" s="448" t="s">
        <v>1331</v>
      </c>
      <c r="F102" s="498"/>
      <c r="G102" s="974">
        <f>(G100+G101)</f>
        <v>0</v>
      </c>
      <c r="H102" s="974">
        <f t="shared" ref="H102:K102" si="12">(H100+H101)</f>
        <v>0</v>
      </c>
      <c r="I102" s="974">
        <f t="shared" si="12"/>
        <v>0</v>
      </c>
      <c r="J102" s="974">
        <f t="shared" si="12"/>
        <v>0</v>
      </c>
      <c r="K102" s="974">
        <f t="shared" si="12"/>
        <v>0</v>
      </c>
      <c r="L102" s="656"/>
    </row>
    <row r="103" spans="1:13" s="507" customFormat="1" ht="13.5" thickBot="1">
      <c r="A103" s="519"/>
      <c r="B103" s="547"/>
      <c r="C103" s="520"/>
      <c r="D103" s="520"/>
      <c r="E103" s="520"/>
      <c r="F103" s="520"/>
      <c r="G103" s="520"/>
      <c r="H103" s="520"/>
      <c r="I103" s="520"/>
      <c r="J103" s="520"/>
      <c r="K103" s="520"/>
      <c r="L103" s="661"/>
    </row>
    <row r="104" spans="1:13" s="507" customFormat="1">
      <c r="A104" s="666"/>
      <c r="B104" s="447"/>
      <c r="C104" s="498"/>
      <c r="D104" s="498"/>
      <c r="E104" s="498"/>
      <c r="F104" s="498"/>
      <c r="G104" s="667"/>
      <c r="H104" s="498"/>
      <c r="I104" s="498"/>
      <c r="J104" s="498"/>
      <c r="K104" s="667"/>
    </row>
    <row r="105" spans="1:13" s="507" customFormat="1" ht="13.5" thickBot="1">
      <c r="A105" s="666"/>
      <c r="B105" s="447"/>
      <c r="C105" s="498"/>
      <c r="D105" s="498"/>
      <c r="E105" s="498"/>
      <c r="F105" s="498"/>
      <c r="G105" s="667"/>
      <c r="H105" s="498"/>
      <c r="I105" s="498"/>
      <c r="J105" s="498"/>
      <c r="K105" s="667"/>
    </row>
    <row r="106" spans="1:13" s="507" customFormat="1" ht="18.75">
      <c r="A106" s="663" t="s">
        <v>2041</v>
      </c>
      <c r="B106" s="551"/>
      <c r="C106" s="512"/>
      <c r="D106" s="512"/>
      <c r="E106" s="512"/>
      <c r="F106" s="512"/>
      <c r="G106" s="512"/>
      <c r="H106" s="512"/>
      <c r="I106" s="512"/>
      <c r="J106" s="512"/>
      <c r="K106" s="668"/>
      <c r="L106" s="654"/>
    </row>
    <row r="107" spans="1:13" s="507" customFormat="1" ht="15">
      <c r="A107" s="669"/>
      <c r="B107" s="447"/>
      <c r="C107" s="498"/>
      <c r="D107" s="498"/>
      <c r="E107" s="498"/>
      <c r="F107" s="498"/>
      <c r="G107" s="498"/>
      <c r="H107" s="498"/>
      <c r="I107" s="498"/>
      <c r="J107" s="498"/>
      <c r="K107" s="642"/>
      <c r="L107" s="656"/>
    </row>
    <row r="108" spans="1:13" s="507" customFormat="1">
      <c r="A108" s="638"/>
      <c r="B108" s="447"/>
      <c r="C108" s="498"/>
      <c r="D108" s="498"/>
      <c r="E108" s="498"/>
      <c r="F108" s="498"/>
      <c r="G108" s="498"/>
      <c r="H108" s="498"/>
      <c r="I108" s="498"/>
      <c r="J108" s="498"/>
      <c r="K108" s="498"/>
      <c r="L108" s="656"/>
    </row>
    <row r="109" spans="1:13" s="507" customFormat="1" ht="14.25">
      <c r="A109" s="640" t="s">
        <v>2042</v>
      </c>
      <c r="B109" s="447" t="s">
        <v>2043</v>
      </c>
      <c r="C109" s="498"/>
      <c r="D109" s="507" t="s">
        <v>1344</v>
      </c>
      <c r="E109" s="448" t="s">
        <v>1331</v>
      </c>
      <c r="F109" s="498"/>
      <c r="G109" s="982" t="e">
        <f>G120</f>
        <v>#DIV/0!</v>
      </c>
      <c r="H109" s="982">
        <f>H120</f>
        <v>0</v>
      </c>
      <c r="I109" s="982">
        <f>I120</f>
        <v>0</v>
      </c>
      <c r="J109" s="982">
        <f>J120</f>
        <v>0</v>
      </c>
      <c r="K109" s="982">
        <f>K120</f>
        <v>0</v>
      </c>
      <c r="L109" s="670"/>
      <c r="M109" s="517"/>
    </row>
    <row r="110" spans="1:13" s="507" customFormat="1" ht="15">
      <c r="A110" s="640" t="s">
        <v>2044</v>
      </c>
      <c r="B110" s="447" t="s">
        <v>2045</v>
      </c>
      <c r="C110" s="498"/>
      <c r="D110" s="507" t="s">
        <v>1344</v>
      </c>
      <c r="E110" s="448" t="s">
        <v>1331</v>
      </c>
      <c r="F110" s="498"/>
      <c r="G110" s="974" t="e">
        <f>(MIN(1.6,MAX(G109,-2.8)))</f>
        <v>#DIV/0!</v>
      </c>
      <c r="H110" s="974">
        <f t="shared" ref="H110:K110" si="13">(MIN(1.6,MAX(H109,-2.8)))</f>
        <v>0</v>
      </c>
      <c r="I110" s="974">
        <f t="shared" si="13"/>
        <v>0</v>
      </c>
      <c r="J110" s="974">
        <f t="shared" si="13"/>
        <v>0</v>
      </c>
      <c r="K110" s="974">
        <f t="shared" si="13"/>
        <v>0</v>
      </c>
      <c r="L110" s="664"/>
      <c r="M110" s="665"/>
    </row>
    <row r="111" spans="1:13" s="507" customFormat="1">
      <c r="A111" s="640"/>
      <c r="B111" s="447"/>
      <c r="C111" s="498"/>
      <c r="D111" s="498"/>
      <c r="E111" s="498"/>
      <c r="F111" s="498"/>
      <c r="G111" s="498"/>
      <c r="H111" s="498"/>
      <c r="I111" s="498"/>
      <c r="J111" s="498"/>
      <c r="K111" s="498"/>
      <c r="L111" s="656"/>
    </row>
    <row r="112" spans="1:13" s="507" customFormat="1">
      <c r="A112" s="640"/>
      <c r="B112" s="447"/>
      <c r="C112" s="498"/>
      <c r="D112" s="498"/>
      <c r="E112" s="498"/>
      <c r="F112" s="498"/>
      <c r="G112" s="498"/>
      <c r="H112" s="498"/>
      <c r="I112" s="498"/>
      <c r="J112" s="498"/>
      <c r="K112" s="498"/>
      <c r="L112" s="656"/>
    </row>
    <row r="113" spans="1:13" s="507" customFormat="1">
      <c r="A113" s="640"/>
      <c r="B113" s="447"/>
      <c r="C113" s="498"/>
      <c r="D113" s="498"/>
      <c r="E113" s="498"/>
      <c r="F113" s="498"/>
      <c r="G113" s="498"/>
      <c r="H113" s="498"/>
      <c r="I113" s="498"/>
      <c r="J113" s="498"/>
      <c r="K113" s="498"/>
      <c r="L113" s="656"/>
    </row>
    <row r="114" spans="1:13" s="507" customFormat="1">
      <c r="A114" s="640"/>
      <c r="B114" s="447"/>
      <c r="C114" s="498"/>
      <c r="D114" s="498"/>
      <c r="E114" s="498"/>
      <c r="F114" s="498"/>
      <c r="G114" s="498"/>
      <c r="H114" s="498"/>
      <c r="I114" s="498"/>
      <c r="J114" s="498"/>
      <c r="K114" s="498"/>
      <c r="L114" s="656"/>
    </row>
    <row r="115" spans="1:13" s="507" customFormat="1">
      <c r="A115" s="640"/>
      <c r="B115" s="447"/>
      <c r="C115" s="498"/>
      <c r="D115" s="498"/>
      <c r="E115" s="498"/>
      <c r="F115" s="498"/>
      <c r="G115" s="498"/>
      <c r="H115" s="498"/>
      <c r="I115" s="498"/>
      <c r="J115" s="498"/>
      <c r="K115" s="498"/>
      <c r="L115" s="656"/>
    </row>
    <row r="116" spans="1:13" s="507" customFormat="1">
      <c r="A116" s="640"/>
      <c r="B116" s="447"/>
      <c r="C116" s="498"/>
      <c r="D116" s="498"/>
      <c r="E116" s="498"/>
      <c r="F116" s="498"/>
      <c r="G116" s="498"/>
      <c r="H116" s="498"/>
      <c r="I116" s="498"/>
      <c r="J116" s="498"/>
      <c r="K116" s="498"/>
      <c r="L116" s="656"/>
    </row>
    <row r="117" spans="1:13" s="507" customFormat="1" ht="18.75">
      <c r="A117" s="638" t="s">
        <v>1351</v>
      </c>
      <c r="B117" s="447"/>
      <c r="C117" s="498"/>
      <c r="D117" s="498"/>
      <c r="E117" s="498"/>
      <c r="F117" s="498"/>
      <c r="G117" s="498"/>
      <c r="H117" s="498"/>
      <c r="I117" s="498"/>
      <c r="J117" s="498"/>
      <c r="K117" s="498"/>
      <c r="L117" s="656"/>
    </row>
    <row r="118" spans="1:13" s="507" customFormat="1" ht="29.25" customHeight="1">
      <c r="A118" s="640" t="s">
        <v>1352</v>
      </c>
      <c r="B118" s="447"/>
      <c r="C118" s="498"/>
      <c r="D118" s="507" t="s">
        <v>1344</v>
      </c>
      <c r="E118" s="448" t="s">
        <v>1331</v>
      </c>
      <c r="F118" s="498"/>
      <c r="G118" s="982" t="e">
        <f>'2.1 Revenue_Interface'!AB116</f>
        <v>#DIV/0!</v>
      </c>
      <c r="H118" s="982">
        <f>'2.1 Revenue_Interface'!AC116</f>
        <v>0</v>
      </c>
      <c r="I118" s="982">
        <f>'2.1 Revenue_Interface'!AD116</f>
        <v>0</v>
      </c>
      <c r="J118" s="982">
        <f>'2.1 Revenue_Interface'!AE116</f>
        <v>0</v>
      </c>
      <c r="K118" s="982">
        <f>'2.1 Revenue_Interface'!AF116</f>
        <v>0</v>
      </c>
      <c r="L118" s="509" t="s">
        <v>2046</v>
      </c>
      <c r="M118" s="465"/>
    </row>
    <row r="119" spans="1:13" s="507" customFormat="1" ht="18.75" customHeight="1">
      <c r="A119" s="640" t="s">
        <v>1353</v>
      </c>
      <c r="B119" s="447"/>
      <c r="C119" s="498"/>
      <c r="D119" s="507" t="s">
        <v>1344</v>
      </c>
      <c r="E119" s="448" t="s">
        <v>1331</v>
      </c>
      <c r="F119" s="498"/>
      <c r="G119" s="982" t="e">
        <f>'2.1 Revenue_Interface'!AB117</f>
        <v>#N/A</v>
      </c>
      <c r="H119" s="982">
        <f>'2.1 Revenue_Interface'!AC117</f>
        <v>0</v>
      </c>
      <c r="I119" s="982">
        <f>'2.1 Revenue_Interface'!AD117</f>
        <v>0</v>
      </c>
      <c r="J119" s="982">
        <f>'2.1 Revenue_Interface'!AE117</f>
        <v>0</v>
      </c>
      <c r="K119" s="982">
        <f>'2.1 Revenue_Interface'!AF117</f>
        <v>0</v>
      </c>
      <c r="L119" s="509" t="s">
        <v>2046</v>
      </c>
      <c r="M119" s="465"/>
    </row>
    <row r="120" spans="1:13" s="507" customFormat="1" ht="22.15" customHeight="1">
      <c r="A120" s="640" t="s">
        <v>2042</v>
      </c>
      <c r="B120" s="447" t="s">
        <v>2043</v>
      </c>
      <c r="C120" s="498"/>
      <c r="D120" s="507" t="s">
        <v>1344</v>
      </c>
      <c r="E120" s="448" t="s">
        <v>1331</v>
      </c>
      <c r="F120" s="498"/>
      <c r="G120" s="983" t="e">
        <f>(G118+G119)/1000000</f>
        <v>#DIV/0!</v>
      </c>
      <c r="H120" s="974">
        <f>(H118+H119)/1000000</f>
        <v>0</v>
      </c>
      <c r="I120" s="974">
        <f>(I118+I119)/1000000</f>
        <v>0</v>
      </c>
      <c r="J120" s="974">
        <f>(J118+J119)/1000000</f>
        <v>0</v>
      </c>
      <c r="K120" s="974">
        <f>(K118+K119)/1000000</f>
        <v>0</v>
      </c>
      <c r="L120" s="1336" t="s">
        <v>3320</v>
      </c>
      <c r="M120" s="465"/>
    </row>
    <row r="121" spans="1:13" s="507" customFormat="1" ht="13.5" thickBot="1">
      <c r="A121" s="658"/>
      <c r="B121" s="547"/>
      <c r="C121" s="520"/>
      <c r="D121" s="520"/>
      <c r="E121" s="520"/>
      <c r="F121" s="520"/>
      <c r="G121" s="520"/>
      <c r="H121" s="520"/>
      <c r="I121" s="520"/>
      <c r="J121" s="520"/>
      <c r="K121" s="520"/>
      <c r="L121" s="661"/>
    </row>
    <row r="122" spans="1:13" s="507" customFormat="1" ht="32.1" customHeight="1" thickBot="1">
      <c r="A122" s="662"/>
      <c r="B122" s="447"/>
      <c r="C122" s="498"/>
      <c r="D122" s="498"/>
      <c r="E122" s="498"/>
      <c r="F122" s="498"/>
      <c r="G122" s="498"/>
      <c r="H122" s="498"/>
      <c r="I122" s="498"/>
      <c r="J122" s="498"/>
      <c r="K122" s="498"/>
    </row>
    <row r="123" spans="1:13" s="507" customFormat="1">
      <c r="A123" s="671"/>
      <c r="B123" s="551"/>
      <c r="C123" s="512"/>
      <c r="D123" s="512"/>
      <c r="E123" s="512"/>
      <c r="F123" s="512"/>
      <c r="G123" s="512"/>
      <c r="H123" s="512"/>
      <c r="I123" s="512"/>
      <c r="J123" s="512"/>
      <c r="K123" s="512"/>
      <c r="L123" s="654"/>
    </row>
    <row r="124" spans="1:13" s="507" customFormat="1">
      <c r="A124" s="640"/>
      <c r="B124" s="447"/>
      <c r="C124" s="498"/>
      <c r="D124" s="498"/>
      <c r="E124" s="498"/>
      <c r="F124" s="498"/>
      <c r="G124" s="498"/>
      <c r="H124" s="498"/>
      <c r="I124" s="498"/>
      <c r="J124" s="498"/>
      <c r="K124" s="498"/>
      <c r="L124" s="656"/>
    </row>
    <row r="125" spans="1:13" s="507" customFormat="1">
      <c r="A125" s="640"/>
      <c r="B125" s="447"/>
      <c r="C125" s="498"/>
      <c r="D125" s="498"/>
      <c r="E125" s="498"/>
      <c r="F125" s="498"/>
      <c r="G125" s="498"/>
      <c r="H125" s="498"/>
      <c r="I125" s="498"/>
      <c r="J125" s="498"/>
      <c r="K125" s="498"/>
      <c r="L125" s="656"/>
    </row>
    <row r="126" spans="1:13" s="507" customFormat="1" ht="18.75">
      <c r="A126" s="669" t="s">
        <v>2047</v>
      </c>
      <c r="B126" s="447"/>
      <c r="C126" s="498"/>
      <c r="D126" s="498"/>
      <c r="E126" s="498"/>
      <c r="F126" s="498"/>
      <c r="G126" s="498"/>
      <c r="H126" s="498"/>
      <c r="I126" s="498"/>
      <c r="J126" s="642"/>
      <c r="K126" s="498"/>
      <c r="L126" s="656"/>
    </row>
    <row r="127" spans="1:13" s="507" customFormat="1">
      <c r="A127" s="672"/>
      <c r="B127" s="447"/>
      <c r="C127" s="498"/>
      <c r="D127" s="498"/>
      <c r="E127" s="498"/>
      <c r="F127" s="498"/>
      <c r="G127" s="498"/>
      <c r="H127" s="498"/>
      <c r="I127" s="498"/>
      <c r="J127" s="498"/>
      <c r="K127" s="498"/>
      <c r="L127" s="656"/>
    </row>
    <row r="128" spans="1:13" s="507" customFormat="1" ht="14.25">
      <c r="A128" s="523" t="s">
        <v>2048</v>
      </c>
      <c r="B128" s="447" t="s">
        <v>1355</v>
      </c>
      <c r="C128" s="498"/>
      <c r="D128" s="507" t="s">
        <v>1344</v>
      </c>
      <c r="E128" s="498" t="s">
        <v>1364</v>
      </c>
      <c r="F128" s="498"/>
      <c r="G128" s="982" t="e">
        <f>G137</f>
        <v>#DIV/0!</v>
      </c>
      <c r="H128" s="982">
        <f t="shared" ref="H128:K128" si="14">H137</f>
        <v>0</v>
      </c>
      <c r="I128" s="982">
        <f t="shared" si="14"/>
        <v>0</v>
      </c>
      <c r="J128" s="982">
        <f t="shared" si="14"/>
        <v>0</v>
      </c>
      <c r="K128" s="982">
        <f t="shared" si="14"/>
        <v>0</v>
      </c>
      <c r="L128" s="670"/>
      <c r="M128" s="517"/>
    </row>
    <row r="129" spans="1:13" s="507" customFormat="1" ht="14.25">
      <c r="A129" s="523" t="s">
        <v>2049</v>
      </c>
      <c r="B129" s="447" t="s">
        <v>2050</v>
      </c>
      <c r="C129" s="498"/>
      <c r="D129" s="507" t="s">
        <v>1344</v>
      </c>
      <c r="E129" s="498" t="s">
        <v>1362</v>
      </c>
      <c r="F129" s="498"/>
      <c r="G129" s="984">
        <f>MIN(1,G144)</f>
        <v>0</v>
      </c>
      <c r="H129" s="984">
        <f>MIN(1,H144)</f>
        <v>0</v>
      </c>
      <c r="I129" s="984">
        <f>MIN(1,I144)</f>
        <v>0</v>
      </c>
      <c r="J129" s="984">
        <f>MIN(1,J144)</f>
        <v>0</v>
      </c>
      <c r="K129" s="984">
        <f>MIN(1,K144)</f>
        <v>0</v>
      </c>
      <c r="L129" s="509"/>
      <c r="M129" s="465"/>
    </row>
    <row r="130" spans="1:13" s="507" customFormat="1" ht="14.25">
      <c r="A130" s="523" t="s">
        <v>2051</v>
      </c>
      <c r="B130" s="447" t="s">
        <v>1643</v>
      </c>
      <c r="C130" s="498"/>
      <c r="D130" s="507" t="s">
        <v>1344</v>
      </c>
      <c r="E130" s="448" t="s">
        <v>1331</v>
      </c>
      <c r="F130" s="498"/>
      <c r="G130" s="974" t="e">
        <f>IF(G128&lt;=(4.5+G129),1.5,MAX((3.253-(0.38961*(G128-G129))),-1.5))</f>
        <v>#DIV/0!</v>
      </c>
      <c r="H130" s="974">
        <f>IF(H128&lt;=(4.5+H129),1.5,MAX((3.253-(0.38961*(H128-H129))),-1.5))</f>
        <v>1.5</v>
      </c>
      <c r="I130" s="974">
        <f>IF(I128&lt;=(4.5+I129),1.5,MAX((3.253-(0.38961*(I128-I129))),-1.5))</f>
        <v>1.5</v>
      </c>
      <c r="J130" s="974">
        <f>IF(J128&lt;=(4.5+J129),1.5,MAX((3.253-(0.38961*(J128-J129))),-1.5))</f>
        <v>1.5</v>
      </c>
      <c r="K130" s="974">
        <f>IF(K128&lt;=(4.5+K129),1.5,MAX((3.253-(0.38961*(K128-K129))),-1.5))</f>
        <v>1.5</v>
      </c>
      <c r="L130" s="1336" t="s">
        <v>3320</v>
      </c>
    </row>
    <row r="131" spans="1:13" s="507" customFormat="1">
      <c r="A131" s="523"/>
      <c r="B131" s="447"/>
      <c r="C131" s="498"/>
      <c r="D131" s="498"/>
      <c r="E131" s="498"/>
      <c r="F131" s="498"/>
      <c r="G131" s="498"/>
      <c r="H131" s="498"/>
      <c r="I131" s="498"/>
      <c r="J131" s="498"/>
      <c r="K131" s="498"/>
      <c r="L131" s="656"/>
    </row>
    <row r="132" spans="1:13" s="507" customFormat="1">
      <c r="A132" s="523"/>
      <c r="B132" s="447"/>
      <c r="C132" s="498"/>
      <c r="D132" s="498"/>
      <c r="E132" s="498"/>
      <c r="F132" s="498"/>
      <c r="G132" s="498"/>
      <c r="H132" s="498"/>
      <c r="I132" s="498"/>
      <c r="J132" s="498"/>
      <c r="K132" s="498"/>
      <c r="L132" s="656"/>
    </row>
    <row r="133" spans="1:13" s="507" customFormat="1">
      <c r="A133" s="523"/>
      <c r="B133" s="447"/>
      <c r="C133" s="498"/>
      <c r="D133" s="498"/>
      <c r="E133" s="498"/>
      <c r="F133" s="498"/>
      <c r="G133" s="498"/>
      <c r="H133" s="498"/>
      <c r="I133" s="498"/>
      <c r="J133" s="498"/>
      <c r="K133" s="498"/>
      <c r="L133" s="656"/>
    </row>
    <row r="134" spans="1:13" s="507" customFormat="1">
      <c r="A134" s="672"/>
      <c r="B134" s="447"/>
      <c r="C134" s="498"/>
      <c r="D134" s="498"/>
      <c r="E134" s="498"/>
      <c r="F134" s="498"/>
      <c r="G134" s="642"/>
      <c r="H134" s="498"/>
      <c r="I134" s="642"/>
      <c r="J134" s="498"/>
      <c r="K134" s="498"/>
      <c r="L134" s="656"/>
    </row>
    <row r="135" spans="1:13" s="507" customFormat="1" ht="18.75">
      <c r="A135" s="672" t="s">
        <v>2052</v>
      </c>
      <c r="B135" s="439"/>
      <c r="C135" s="498"/>
      <c r="D135" s="498"/>
      <c r="E135" s="498"/>
      <c r="F135" s="498"/>
      <c r="G135" s="498"/>
      <c r="H135" s="498"/>
      <c r="I135" s="498"/>
      <c r="J135" s="439"/>
      <c r="K135" s="498"/>
      <c r="L135" s="656"/>
    </row>
    <row r="136" spans="1:13" s="507" customFormat="1">
      <c r="A136" s="672"/>
      <c r="B136" s="447"/>
      <c r="C136" s="498"/>
      <c r="D136" s="498"/>
      <c r="E136" s="498"/>
      <c r="F136" s="498"/>
      <c r="G136" s="498"/>
      <c r="H136" s="498"/>
      <c r="I136" s="498"/>
      <c r="J136" s="498"/>
      <c r="K136" s="498"/>
      <c r="L136" s="656"/>
    </row>
    <row r="137" spans="1:13" s="507" customFormat="1" ht="14.25">
      <c r="A137" s="523" t="s">
        <v>2048</v>
      </c>
      <c r="B137" s="447" t="s">
        <v>1355</v>
      </c>
      <c r="C137" s="498"/>
      <c r="D137" s="507" t="s">
        <v>1344</v>
      </c>
      <c r="E137" s="498" t="s">
        <v>1364</v>
      </c>
      <c r="F137" s="498"/>
      <c r="G137" s="985" t="e">
        <f>'2.1 Revenue_Interface'!AB121</f>
        <v>#DIV/0!</v>
      </c>
      <c r="H137" s="985">
        <f>'2.1 Revenue_Interface'!AC121</f>
        <v>0</v>
      </c>
      <c r="I137" s="985">
        <f>'2.1 Revenue_Interface'!AD121</f>
        <v>0</v>
      </c>
      <c r="J137" s="985">
        <f>'2.1 Revenue_Interface'!AE121</f>
        <v>0</v>
      </c>
      <c r="K137" s="985">
        <f>'2.1 Revenue_Interface'!AF121</f>
        <v>0</v>
      </c>
      <c r="L137" s="509" t="s">
        <v>2053</v>
      </c>
      <c r="M137" s="674"/>
    </row>
    <row r="138" spans="1:13" s="507" customFormat="1">
      <c r="A138" s="672"/>
      <c r="B138" s="447"/>
      <c r="C138" s="498"/>
      <c r="D138" s="498"/>
      <c r="E138" s="498"/>
      <c r="F138" s="498"/>
      <c r="G138" s="642"/>
      <c r="H138" s="498"/>
      <c r="I138" s="642"/>
      <c r="J138" s="498"/>
      <c r="K138" s="498"/>
      <c r="L138" s="656"/>
    </row>
    <row r="139" spans="1:13">
      <c r="A139" s="523"/>
      <c r="L139" s="515"/>
    </row>
    <row r="140" spans="1:13" s="507" customFormat="1" ht="18.75">
      <c r="A140" s="672" t="s">
        <v>2054</v>
      </c>
      <c r="B140" s="447"/>
      <c r="C140" s="498"/>
      <c r="D140" s="498"/>
      <c r="E140" s="498"/>
      <c r="F140" s="498"/>
      <c r="G140" s="498"/>
      <c r="H140" s="498"/>
      <c r="I140" s="498"/>
      <c r="J140" s="642"/>
      <c r="K140" s="498"/>
      <c r="L140" s="656"/>
    </row>
    <row r="141" spans="1:13" s="507" customFormat="1">
      <c r="A141" s="672"/>
      <c r="B141" s="447"/>
      <c r="C141" s="498"/>
      <c r="D141" s="498"/>
      <c r="E141" s="498"/>
      <c r="F141" s="498"/>
      <c r="G141" s="498"/>
      <c r="H141" s="498"/>
      <c r="I141" s="498"/>
      <c r="J141" s="498"/>
      <c r="K141" s="498"/>
      <c r="L141" s="656"/>
    </row>
    <row r="142" spans="1:13" s="507" customFormat="1" ht="14.25">
      <c r="A142" s="523" t="s">
        <v>2055</v>
      </c>
      <c r="B142" s="447" t="s">
        <v>2056</v>
      </c>
      <c r="C142" s="498"/>
      <c r="D142" s="507" t="s">
        <v>1344</v>
      </c>
      <c r="E142" s="498" t="s">
        <v>1362</v>
      </c>
      <c r="F142" s="982">
        <f>'2.1 Revenue_Interface'!AA125</f>
        <v>0</v>
      </c>
      <c r="G142" s="982">
        <f>G151</f>
        <v>0</v>
      </c>
      <c r="H142" s="982">
        <f t="shared" ref="H142:J142" si="15">H151</f>
        <v>0</v>
      </c>
      <c r="I142" s="982">
        <f t="shared" si="15"/>
        <v>0</v>
      </c>
      <c r="J142" s="982">
        <f t="shared" si="15"/>
        <v>0</v>
      </c>
      <c r="K142" s="982">
        <f>K151</f>
        <v>0</v>
      </c>
      <c r="L142" s="509"/>
      <c r="M142" s="465"/>
    </row>
    <row r="143" spans="1:13" s="507" customFormat="1" ht="14.25">
      <c r="A143" s="523" t="s">
        <v>2057</v>
      </c>
      <c r="B143" s="447" t="s">
        <v>2058</v>
      </c>
      <c r="C143" s="498"/>
      <c r="D143" s="507" t="s">
        <v>1344</v>
      </c>
      <c r="E143" s="498"/>
      <c r="F143" s="498"/>
      <c r="G143" s="986">
        <v>0.5</v>
      </c>
      <c r="H143" s="982">
        <v>0.5</v>
      </c>
      <c r="I143" s="982">
        <v>0.5</v>
      </c>
      <c r="J143" s="982">
        <v>0.5</v>
      </c>
      <c r="K143" s="982">
        <v>0.5</v>
      </c>
      <c r="L143" s="509"/>
      <c r="M143" s="465"/>
    </row>
    <row r="144" spans="1:13" s="507" customFormat="1" ht="14.25">
      <c r="A144" s="523" t="s">
        <v>2059</v>
      </c>
      <c r="B144" s="447" t="s">
        <v>2060</v>
      </c>
      <c r="C144" s="498"/>
      <c r="D144" s="507" t="s">
        <v>1344</v>
      </c>
      <c r="E144" s="498" t="s">
        <v>1362</v>
      </c>
      <c r="F144" s="982">
        <f>'2.1 Revenue_Interface'!AA126</f>
        <v>0</v>
      </c>
      <c r="G144" s="974">
        <f>MAX(0,0.038*(G142-F142)+(F144*G143))</f>
        <v>0</v>
      </c>
      <c r="H144" s="974">
        <f t="shared" ref="H144:K144" si="16">MAX(0,0.038*(H142-G142)+(G144*H143))</f>
        <v>0</v>
      </c>
      <c r="I144" s="974">
        <f t="shared" si="16"/>
        <v>0</v>
      </c>
      <c r="J144" s="974">
        <f t="shared" si="16"/>
        <v>0</v>
      </c>
      <c r="K144" s="974">
        <f t="shared" si="16"/>
        <v>0</v>
      </c>
      <c r="L144" s="673"/>
      <c r="M144" s="674"/>
    </row>
    <row r="145" spans="1:13" s="507" customFormat="1">
      <c r="A145" s="523"/>
      <c r="B145" s="447"/>
      <c r="C145" s="498"/>
      <c r="D145" s="498"/>
      <c r="E145" s="498"/>
      <c r="F145" s="498"/>
      <c r="G145" s="222"/>
      <c r="H145" s="222"/>
      <c r="I145" s="222"/>
      <c r="J145" s="222"/>
      <c r="K145" s="222"/>
      <c r="L145" s="509"/>
      <c r="M145" s="465"/>
    </row>
    <row r="146" spans="1:13">
      <c r="A146" s="523"/>
      <c r="L146" s="515"/>
    </row>
    <row r="147" spans="1:13" s="507" customFormat="1" ht="18.75">
      <c r="A147" s="672" t="s">
        <v>2061</v>
      </c>
      <c r="B147" s="447"/>
      <c r="C147" s="498"/>
      <c r="D147" s="498"/>
      <c r="E147" s="498"/>
      <c r="F147" s="498"/>
      <c r="G147" s="498"/>
      <c r="H147" s="498"/>
      <c r="I147" s="498"/>
      <c r="J147" s="642"/>
      <c r="K147" s="498"/>
      <c r="L147" s="656"/>
    </row>
    <row r="148" spans="1:13" s="507" customFormat="1">
      <c r="A148" s="672"/>
      <c r="B148" s="447"/>
      <c r="C148" s="498"/>
      <c r="D148" s="498"/>
      <c r="E148" s="498"/>
      <c r="F148" s="498"/>
      <c r="G148" s="498"/>
      <c r="H148" s="498"/>
      <c r="I148" s="498"/>
      <c r="J148" s="498"/>
      <c r="K148" s="498"/>
      <c r="L148" s="656"/>
    </row>
    <row r="149" spans="1:13" s="507" customFormat="1">
      <c r="A149" s="675" t="s">
        <v>2062</v>
      </c>
      <c r="B149" s="447"/>
      <c r="C149" s="498"/>
      <c r="D149" s="507" t="s">
        <v>1344</v>
      </c>
      <c r="E149" s="498" t="s">
        <v>1364</v>
      </c>
      <c r="F149" s="827"/>
      <c r="G149" s="987">
        <f>'2.1 Revenue_Interface'!AB128</f>
        <v>0</v>
      </c>
      <c r="H149" s="988">
        <f>'2.1 Revenue_Interface'!AC128</f>
        <v>0</v>
      </c>
      <c r="I149" s="988">
        <f>'2.1 Revenue_Interface'!AD128</f>
        <v>0</v>
      </c>
      <c r="J149" s="988">
        <f>'2.1 Revenue_Interface'!AE128</f>
        <v>0</v>
      </c>
      <c r="K149" s="988">
        <f>'2.1 Revenue_Interface'!AF128</f>
        <v>0</v>
      </c>
      <c r="L149" s="509" t="s">
        <v>2063</v>
      </c>
      <c r="M149" s="465"/>
    </row>
    <row r="150" spans="1:13" s="507" customFormat="1" ht="23.1" customHeight="1">
      <c r="A150" s="523" t="s">
        <v>2064</v>
      </c>
      <c r="B150" s="447" t="s">
        <v>2065</v>
      </c>
      <c r="C150" s="498"/>
      <c r="D150" s="507" t="s">
        <v>1344</v>
      </c>
      <c r="E150" s="498"/>
      <c r="F150" s="828"/>
      <c r="G150" s="986">
        <v>365</v>
      </c>
      <c r="H150" s="982">
        <v>365</v>
      </c>
      <c r="I150" s="982">
        <v>366</v>
      </c>
      <c r="J150" s="982">
        <v>365</v>
      </c>
      <c r="K150" s="982">
        <v>365</v>
      </c>
      <c r="L150" s="509"/>
      <c r="M150" s="465"/>
    </row>
    <row r="151" spans="1:13" s="507" customFormat="1" ht="14.25">
      <c r="A151" s="523" t="s">
        <v>2055</v>
      </c>
      <c r="B151" s="447" t="s">
        <v>2056</v>
      </c>
      <c r="C151" s="498"/>
      <c r="D151" s="507" t="s">
        <v>1344</v>
      </c>
      <c r="E151" s="498" t="s">
        <v>1364</v>
      </c>
      <c r="F151" s="829"/>
      <c r="G151" s="989">
        <f>G149/G150</f>
        <v>0</v>
      </c>
      <c r="H151" s="974">
        <f>H149/H150</f>
        <v>0</v>
      </c>
      <c r="I151" s="974">
        <f>I149/I150</f>
        <v>0</v>
      </c>
      <c r="J151" s="974">
        <f>J149/J150</f>
        <v>0</v>
      </c>
      <c r="K151" s="974">
        <f>K149/K150</f>
        <v>0</v>
      </c>
      <c r="L151" s="509"/>
      <c r="M151" s="465"/>
    </row>
    <row r="152" spans="1:13" s="507" customFormat="1" ht="13.5" thickBot="1">
      <c r="A152" s="676"/>
      <c r="B152" s="547"/>
      <c r="C152" s="520"/>
      <c r="D152" s="520"/>
      <c r="E152" s="520"/>
      <c r="F152" s="520"/>
      <c r="G152" s="659"/>
      <c r="H152" s="520"/>
      <c r="I152" s="659"/>
      <c r="J152" s="520"/>
      <c r="K152" s="520"/>
      <c r="L152" s="521"/>
      <c r="M152" s="498"/>
    </row>
    <row r="153" spans="1:13" s="507" customFormat="1" ht="22.15" customHeight="1" thickBot="1">
      <c r="A153" s="666"/>
      <c r="B153" s="447"/>
      <c r="C153" s="498"/>
      <c r="D153" s="498"/>
      <c r="E153" s="498"/>
      <c r="F153" s="498"/>
      <c r="G153" s="642"/>
      <c r="H153" s="498"/>
      <c r="I153" s="642"/>
      <c r="J153" s="498"/>
      <c r="K153" s="498"/>
    </row>
    <row r="154" spans="1:13" s="507" customFormat="1">
      <c r="A154" s="677"/>
      <c r="B154" s="551"/>
      <c r="C154" s="512"/>
      <c r="D154" s="512"/>
      <c r="E154" s="512"/>
      <c r="F154" s="512"/>
      <c r="G154" s="668"/>
      <c r="H154" s="512"/>
      <c r="I154" s="668"/>
      <c r="J154" s="512"/>
      <c r="K154" s="512"/>
      <c r="L154" s="654"/>
    </row>
    <row r="155" spans="1:13" s="507" customFormat="1" ht="18.75">
      <c r="A155" s="669" t="s">
        <v>2066</v>
      </c>
      <c r="B155" s="447"/>
      <c r="C155" s="498"/>
      <c r="D155" s="498"/>
      <c r="E155" s="498"/>
      <c r="F155" s="498"/>
      <c r="G155" s="498"/>
      <c r="H155" s="498"/>
      <c r="I155" s="498"/>
      <c r="J155" s="498"/>
      <c r="K155" s="498"/>
      <c r="L155" s="656"/>
    </row>
    <row r="156" spans="1:13" s="507" customFormat="1">
      <c r="A156" s="638"/>
      <c r="B156" s="447"/>
      <c r="C156" s="498"/>
      <c r="E156" s="498"/>
      <c r="F156" s="498"/>
      <c r="G156" s="498"/>
      <c r="H156" s="498"/>
      <c r="I156" s="498"/>
      <c r="J156" s="498"/>
      <c r="K156" s="498"/>
      <c r="L156" s="656"/>
    </row>
    <row r="157" spans="1:13" s="507" customFormat="1" ht="14.25">
      <c r="A157" s="640" t="s">
        <v>2067</v>
      </c>
      <c r="B157" s="447" t="s">
        <v>2068</v>
      </c>
      <c r="C157" s="498"/>
      <c r="D157" s="507" t="s">
        <v>1344</v>
      </c>
      <c r="E157" s="448" t="s">
        <v>1331</v>
      </c>
      <c r="F157" s="498"/>
      <c r="G157" s="982">
        <f>G167</f>
        <v>0</v>
      </c>
      <c r="H157" s="982">
        <f>H167</f>
        <v>0</v>
      </c>
      <c r="I157" s="982">
        <f>I167</f>
        <v>0</v>
      </c>
      <c r="J157" s="982">
        <f>J167</f>
        <v>0</v>
      </c>
      <c r="K157" s="982">
        <f>K167</f>
        <v>0</v>
      </c>
      <c r="L157" s="509"/>
      <c r="M157" s="465"/>
    </row>
    <row r="158" spans="1:13" s="507" customFormat="1" ht="15">
      <c r="A158" s="640" t="s">
        <v>2069</v>
      </c>
      <c r="B158" s="447" t="s">
        <v>2034</v>
      </c>
      <c r="C158" s="498"/>
      <c r="D158" s="507" t="s">
        <v>1344</v>
      </c>
      <c r="E158" s="448" t="s">
        <v>1331</v>
      </c>
      <c r="F158" s="498"/>
      <c r="G158" s="984">
        <f>MIN(1.5,MAX(G157,-1.5))</f>
        <v>0</v>
      </c>
      <c r="H158" s="984">
        <f>MIN(1.5,MAX(H157,-1.5))</f>
        <v>0</v>
      </c>
      <c r="I158" s="984">
        <f>MIN(1.5,MAX(I157,-1.5))</f>
        <v>0</v>
      </c>
      <c r="J158" s="984">
        <f>MIN(1.5,MAX(J157,-1.5))</f>
        <v>0</v>
      </c>
      <c r="K158" s="984">
        <f>MIN(1.5,MAX(K157,-1.5))</f>
        <v>0</v>
      </c>
      <c r="L158" s="509"/>
      <c r="M158" s="465"/>
    </row>
    <row r="159" spans="1:13" s="507" customFormat="1">
      <c r="A159" s="640"/>
      <c r="B159" s="678"/>
      <c r="C159" s="498"/>
      <c r="D159" s="662"/>
      <c r="E159" s="662"/>
      <c r="F159" s="498"/>
      <c r="G159" s="224"/>
      <c r="H159" s="224"/>
      <c r="I159" s="224"/>
      <c r="J159" s="224"/>
      <c r="K159" s="224"/>
      <c r="L159" s="656"/>
    </row>
    <row r="160" spans="1:13" s="507" customFormat="1">
      <c r="A160" s="640"/>
      <c r="B160" s="447"/>
      <c r="C160" s="498"/>
      <c r="D160" s="498"/>
      <c r="E160" s="498"/>
      <c r="F160" s="498"/>
      <c r="G160" s="498"/>
      <c r="H160" s="498"/>
      <c r="I160" s="498"/>
      <c r="J160" s="498"/>
      <c r="K160" s="498"/>
      <c r="L160" s="656"/>
    </row>
    <row r="161" spans="1:13" s="507" customFormat="1" ht="18.75">
      <c r="A161" s="638" t="s">
        <v>2070</v>
      </c>
      <c r="B161" s="447"/>
      <c r="C161" s="498"/>
      <c r="D161" s="498"/>
      <c r="E161" s="498"/>
      <c r="F161" s="498"/>
      <c r="G161" s="498"/>
      <c r="H161" s="498"/>
      <c r="I161" s="498"/>
      <c r="J161" s="498"/>
      <c r="K161" s="498"/>
      <c r="L161" s="656"/>
    </row>
    <row r="162" spans="1:13" s="507" customFormat="1">
      <c r="A162" s="638"/>
      <c r="B162" s="447"/>
      <c r="C162" s="498"/>
      <c r="D162" s="498"/>
      <c r="E162" s="498"/>
      <c r="F162" s="498"/>
      <c r="G162" s="498"/>
      <c r="H162" s="498"/>
      <c r="I162" s="498"/>
      <c r="J162" s="498"/>
      <c r="K162" s="498"/>
      <c r="L162" s="656"/>
    </row>
    <row r="163" spans="1:13" s="507" customFormat="1">
      <c r="A163" s="638"/>
      <c r="B163" s="447"/>
      <c r="C163" s="498"/>
      <c r="D163" s="498"/>
      <c r="E163" s="498"/>
      <c r="F163" s="498"/>
      <c r="G163" s="498"/>
      <c r="H163" s="498"/>
      <c r="I163" s="498"/>
      <c r="J163" s="498"/>
      <c r="K163" s="498"/>
      <c r="L163" s="656"/>
    </row>
    <row r="164" spans="1:13" s="507" customFormat="1" ht="15">
      <c r="A164" s="640" t="s">
        <v>1366</v>
      </c>
      <c r="B164" s="447" t="s">
        <v>2071</v>
      </c>
      <c r="C164" s="498"/>
      <c r="D164" s="507" t="s">
        <v>1344</v>
      </c>
      <c r="E164" s="498" t="s">
        <v>1274</v>
      </c>
      <c r="F164" s="498"/>
      <c r="G164" s="982">
        <f>'2.1 Revenue_Interface'!AB132</f>
        <v>0</v>
      </c>
      <c r="H164" s="982">
        <f>'2.1 Revenue_Interface'!AC132</f>
        <v>0</v>
      </c>
      <c r="I164" s="982">
        <f>'2.1 Revenue_Interface'!AD132</f>
        <v>0</v>
      </c>
      <c r="J164" s="982">
        <f>'2.1 Revenue_Interface'!AE132</f>
        <v>0</v>
      </c>
      <c r="K164" s="982">
        <f>'2.1 Revenue_Interface'!AF132</f>
        <v>0</v>
      </c>
      <c r="L164" s="509" t="s">
        <v>2072</v>
      </c>
      <c r="M164" s="465"/>
    </row>
    <row r="165" spans="1:13" s="507" customFormat="1" ht="15">
      <c r="A165" s="640" t="s">
        <v>2073</v>
      </c>
      <c r="B165" s="447" t="s">
        <v>2074</v>
      </c>
      <c r="C165" s="498"/>
      <c r="D165" s="507" t="s">
        <v>1344</v>
      </c>
      <c r="E165" s="498" t="s">
        <v>1274</v>
      </c>
      <c r="F165" s="498"/>
      <c r="G165" s="982">
        <v>2897</v>
      </c>
      <c r="H165" s="982">
        <v>2897</v>
      </c>
      <c r="I165" s="982">
        <v>2897</v>
      </c>
      <c r="J165" s="982">
        <v>2897</v>
      </c>
      <c r="K165" s="982">
        <v>2897</v>
      </c>
      <c r="L165" s="509"/>
      <c r="M165" s="465"/>
    </row>
    <row r="166" spans="1:13" s="507" customFormat="1" ht="15">
      <c r="A166" s="640" t="s">
        <v>2075</v>
      </c>
      <c r="B166" s="447" t="s">
        <v>2076</v>
      </c>
      <c r="C166" s="498"/>
      <c r="D166" s="507" t="s">
        <v>1344</v>
      </c>
      <c r="E166" s="498" t="s">
        <v>2077</v>
      </c>
      <c r="F166" s="498"/>
      <c r="G166" s="982">
        <f>G174</f>
        <v>0</v>
      </c>
      <c r="H166" s="982">
        <f t="shared" ref="H166:K166" si="17">H174</f>
        <v>0</v>
      </c>
      <c r="I166" s="982">
        <f t="shared" si="17"/>
        <v>0</v>
      </c>
      <c r="J166" s="982">
        <f t="shared" si="17"/>
        <v>0</v>
      </c>
      <c r="K166" s="982">
        <f t="shared" si="17"/>
        <v>0</v>
      </c>
      <c r="L166" s="509" t="s">
        <v>2072</v>
      </c>
      <c r="M166" s="465"/>
    </row>
    <row r="167" spans="1:13" s="507" customFormat="1" ht="14.25">
      <c r="A167" s="640" t="s">
        <v>2078</v>
      </c>
      <c r="B167" s="447" t="s">
        <v>2068</v>
      </c>
      <c r="C167" s="498"/>
      <c r="D167" s="507" t="s">
        <v>1344</v>
      </c>
      <c r="E167" s="448" t="s">
        <v>1331</v>
      </c>
      <c r="F167" s="498"/>
      <c r="G167" s="974">
        <f>(((G165-G164)*G166)/1000000)</f>
        <v>0</v>
      </c>
      <c r="H167" s="974">
        <f t="shared" ref="H167:K167" si="18">(((H165-H164)*H166)/1000000)</f>
        <v>0</v>
      </c>
      <c r="I167" s="974">
        <f t="shared" si="18"/>
        <v>0</v>
      </c>
      <c r="J167" s="974">
        <f t="shared" si="18"/>
        <v>0</v>
      </c>
      <c r="K167" s="974">
        <f t="shared" si="18"/>
        <v>0</v>
      </c>
      <c r="L167" s="1336" t="s">
        <v>3320</v>
      </c>
      <c r="M167" s="465"/>
    </row>
    <row r="168" spans="1:13" s="507" customFormat="1">
      <c r="A168" s="523"/>
      <c r="B168" s="447"/>
      <c r="C168" s="498"/>
      <c r="D168" s="498"/>
      <c r="E168" s="498"/>
      <c r="F168" s="498"/>
      <c r="G168" s="222"/>
      <c r="H168" s="222"/>
      <c r="I168" s="222"/>
      <c r="J168" s="222"/>
      <c r="K168" s="222"/>
      <c r="L168" s="656"/>
    </row>
    <row r="169" spans="1:13" s="507" customFormat="1">
      <c r="A169" s="640"/>
      <c r="B169" s="447"/>
      <c r="C169" s="498"/>
      <c r="D169" s="498"/>
      <c r="E169" s="498"/>
      <c r="F169" s="498"/>
      <c r="G169" s="642"/>
      <c r="H169" s="498"/>
      <c r="I169" s="642"/>
      <c r="J169" s="498"/>
      <c r="K169" s="498"/>
      <c r="L169" s="656"/>
    </row>
    <row r="170" spans="1:13" s="507" customFormat="1" ht="18.75">
      <c r="A170" s="638" t="s">
        <v>2079</v>
      </c>
      <c r="B170" s="447"/>
      <c r="C170" s="498"/>
      <c r="D170" s="498"/>
      <c r="E170" s="498"/>
      <c r="F170" s="498"/>
      <c r="G170" s="642"/>
      <c r="H170" s="498"/>
      <c r="I170" s="642"/>
      <c r="J170" s="498"/>
      <c r="K170" s="498"/>
      <c r="L170" s="656"/>
    </row>
    <row r="171" spans="1:13" s="507" customFormat="1">
      <c r="A171" s="640"/>
      <c r="B171" s="447"/>
      <c r="C171" s="498"/>
      <c r="E171" s="498"/>
      <c r="F171" s="498"/>
      <c r="G171" s="642"/>
      <c r="H171" s="498"/>
      <c r="I171" s="642"/>
      <c r="J171" s="498"/>
      <c r="K171" s="498"/>
      <c r="L171" s="656"/>
    </row>
    <row r="172" spans="1:13" s="507" customFormat="1" ht="14.25">
      <c r="A172" s="640" t="s">
        <v>2080</v>
      </c>
      <c r="B172" s="447" t="s">
        <v>2081</v>
      </c>
      <c r="C172" s="498"/>
      <c r="D172" s="507" t="s">
        <v>1344</v>
      </c>
      <c r="E172" s="498"/>
      <c r="F172" s="498"/>
      <c r="G172" s="982">
        <v>25</v>
      </c>
      <c r="H172" s="982">
        <v>25</v>
      </c>
      <c r="I172" s="982">
        <v>25</v>
      </c>
      <c r="J172" s="982">
        <v>25</v>
      </c>
      <c r="K172" s="982">
        <v>25</v>
      </c>
      <c r="L172" s="656"/>
    </row>
    <row r="173" spans="1:13" s="507" customFormat="1" ht="14.25">
      <c r="A173" s="640" t="s">
        <v>2082</v>
      </c>
      <c r="B173" s="447" t="s">
        <v>2083</v>
      </c>
      <c r="C173" s="498"/>
      <c r="D173" s="507" t="s">
        <v>1344</v>
      </c>
      <c r="E173" s="498" t="s">
        <v>2084</v>
      </c>
      <c r="F173" s="498"/>
      <c r="G173" s="982">
        <f>G179</f>
        <v>0</v>
      </c>
      <c r="H173" s="982">
        <f t="shared" ref="H173:K173" si="19">H179</f>
        <v>0</v>
      </c>
      <c r="I173" s="982">
        <f t="shared" si="19"/>
        <v>0</v>
      </c>
      <c r="J173" s="982">
        <f t="shared" si="19"/>
        <v>0</v>
      </c>
      <c r="K173" s="982">
        <f t="shared" si="19"/>
        <v>0</v>
      </c>
      <c r="L173" s="656"/>
    </row>
    <row r="174" spans="1:13" s="507" customFormat="1" ht="14.25">
      <c r="A174" s="640" t="s">
        <v>2085</v>
      </c>
      <c r="B174" s="447" t="s">
        <v>2086</v>
      </c>
      <c r="C174" s="498"/>
      <c r="D174" s="507" t="s">
        <v>1344</v>
      </c>
      <c r="E174" s="498" t="s">
        <v>2077</v>
      </c>
      <c r="F174" s="498"/>
      <c r="G174" s="974">
        <f>G172*G173</f>
        <v>0</v>
      </c>
      <c r="H174" s="974">
        <f>H172*H173</f>
        <v>0</v>
      </c>
      <c r="I174" s="974">
        <f>I172*I173</f>
        <v>0</v>
      </c>
      <c r="J174" s="974">
        <f>J172*J173</f>
        <v>0</v>
      </c>
      <c r="K174" s="974">
        <f>K172*K173</f>
        <v>0</v>
      </c>
      <c r="L174" s="656"/>
    </row>
    <row r="175" spans="1:13" s="507" customFormat="1">
      <c r="A175" s="640"/>
      <c r="B175" s="447"/>
      <c r="C175" s="498"/>
      <c r="D175" s="498"/>
      <c r="E175" s="498"/>
      <c r="F175" s="498"/>
      <c r="G175" s="642"/>
      <c r="H175" s="498"/>
      <c r="I175" s="642"/>
      <c r="J175" s="498"/>
      <c r="K175" s="498"/>
      <c r="L175" s="656"/>
    </row>
    <row r="176" spans="1:13" s="507" customFormat="1">
      <c r="A176" s="640"/>
      <c r="B176" s="447"/>
      <c r="C176" s="498"/>
      <c r="D176" s="498"/>
      <c r="E176" s="498"/>
      <c r="F176" s="498"/>
      <c r="G176" s="642"/>
      <c r="H176" s="498"/>
      <c r="I176" s="642"/>
      <c r="J176" s="498"/>
      <c r="K176" s="498"/>
      <c r="L176" s="656"/>
    </row>
    <row r="177" spans="1:13" s="507" customFormat="1" ht="18.75">
      <c r="A177" s="638" t="s">
        <v>1369</v>
      </c>
      <c r="B177" s="447"/>
      <c r="C177" s="498"/>
      <c r="D177" s="498"/>
      <c r="E177" s="498"/>
      <c r="F177" s="498"/>
      <c r="G177" s="642"/>
      <c r="H177" s="498"/>
      <c r="I177" s="642"/>
      <c r="J177" s="498"/>
      <c r="K177" s="498"/>
      <c r="L177" s="656"/>
    </row>
    <row r="178" spans="1:13" s="507" customFormat="1">
      <c r="A178" s="640"/>
      <c r="B178" s="447"/>
      <c r="C178" s="498"/>
      <c r="E178" s="498"/>
      <c r="F178" s="498"/>
      <c r="G178" s="642"/>
      <c r="H178" s="498"/>
      <c r="I178" s="642"/>
      <c r="J178" s="498"/>
      <c r="K178" s="498"/>
      <c r="L178" s="656"/>
    </row>
    <row r="179" spans="1:13" s="507" customFormat="1" ht="14.25">
      <c r="A179" s="523" t="s">
        <v>2082</v>
      </c>
      <c r="B179" s="447" t="s">
        <v>2083</v>
      </c>
      <c r="C179" s="498"/>
      <c r="D179" s="507" t="s">
        <v>1344</v>
      </c>
      <c r="E179" s="448" t="s">
        <v>2084</v>
      </c>
      <c r="F179" s="498"/>
      <c r="G179" s="982">
        <f>'2.1 Revenue_Interface'!AB134</f>
        <v>0</v>
      </c>
      <c r="H179" s="982">
        <f>'2.1 Revenue_Interface'!AC134</f>
        <v>0</v>
      </c>
      <c r="I179" s="982">
        <f>'2.1 Revenue_Interface'!AD134</f>
        <v>0</v>
      </c>
      <c r="J179" s="982">
        <f>'2.1 Revenue_Interface'!AE134</f>
        <v>0</v>
      </c>
      <c r="K179" s="982">
        <f>'2.1 Revenue_Interface'!AF134</f>
        <v>0</v>
      </c>
      <c r="L179" s="509" t="s">
        <v>2072</v>
      </c>
      <c r="M179" s="674"/>
    </row>
    <row r="180" spans="1:13" s="507" customFormat="1">
      <c r="A180" s="640"/>
      <c r="B180" s="447"/>
      <c r="C180" s="498"/>
      <c r="D180" s="498"/>
      <c r="E180" s="498"/>
      <c r="F180" s="498"/>
      <c r="G180" s="642"/>
      <c r="H180" s="498"/>
      <c r="I180" s="642"/>
      <c r="J180" s="498"/>
      <c r="K180" s="498"/>
      <c r="L180" s="656"/>
    </row>
    <row r="181" spans="1:13" s="507" customFormat="1" ht="13.5" thickBot="1">
      <c r="A181" s="658"/>
      <c r="B181" s="547"/>
      <c r="C181" s="520"/>
      <c r="D181" s="520"/>
      <c r="E181" s="520"/>
      <c r="F181" s="520"/>
      <c r="G181" s="520"/>
      <c r="H181" s="520"/>
      <c r="I181" s="520"/>
      <c r="J181" s="520"/>
      <c r="K181" s="520"/>
      <c r="L181" s="661"/>
    </row>
    <row r="182" spans="1:13" s="507" customFormat="1" ht="23.85" customHeight="1" thickBot="1">
      <c r="A182" s="439"/>
      <c r="B182" s="447"/>
      <c r="C182" s="498"/>
      <c r="D182" s="498"/>
      <c r="E182" s="498"/>
      <c r="F182" s="498"/>
      <c r="G182" s="498"/>
      <c r="H182" s="498"/>
      <c r="I182" s="498"/>
      <c r="J182" s="498"/>
      <c r="K182" s="498"/>
    </row>
    <row r="183" spans="1:13" s="507" customFormat="1" ht="16.5">
      <c r="A183" s="663" t="s">
        <v>2087</v>
      </c>
      <c r="B183" s="551"/>
      <c r="C183" s="512"/>
      <c r="D183" s="512"/>
      <c r="E183" s="512"/>
      <c r="F183" s="512"/>
      <c r="G183" s="512"/>
      <c r="H183" s="512"/>
      <c r="I183" s="512"/>
      <c r="J183" s="668"/>
      <c r="K183" s="512"/>
      <c r="L183" s="654"/>
    </row>
    <row r="184" spans="1:13" s="507" customFormat="1">
      <c r="A184" s="638"/>
      <c r="B184" s="447"/>
      <c r="C184" s="498"/>
      <c r="D184" s="498"/>
      <c r="E184" s="498"/>
      <c r="F184" s="498"/>
      <c r="G184" s="498"/>
      <c r="H184" s="498"/>
      <c r="I184" s="498"/>
      <c r="J184" s="498"/>
      <c r="K184" s="498"/>
      <c r="L184" s="656"/>
    </row>
    <row r="185" spans="1:13" s="507" customFormat="1" ht="14.25">
      <c r="A185" s="640" t="s">
        <v>2088</v>
      </c>
      <c r="B185" s="447" t="s">
        <v>2089</v>
      </c>
      <c r="C185" s="498"/>
      <c r="D185" s="507" t="s">
        <v>1344</v>
      </c>
      <c r="E185" s="448" t="s">
        <v>1331</v>
      </c>
      <c r="F185" s="498"/>
      <c r="G185" s="982">
        <f>G207</f>
        <v>0</v>
      </c>
      <c r="H185" s="982">
        <f>H207</f>
        <v>0</v>
      </c>
      <c r="I185" s="982">
        <f>I207</f>
        <v>0</v>
      </c>
      <c r="J185" s="982">
        <f>J207</f>
        <v>0</v>
      </c>
      <c r="K185" s="982">
        <f>K207</f>
        <v>0</v>
      </c>
      <c r="L185" s="656"/>
    </row>
    <row r="186" spans="1:13" s="507" customFormat="1" ht="14.25">
      <c r="A186" s="640" t="s">
        <v>2090</v>
      </c>
      <c r="B186" s="447" t="s">
        <v>2091</v>
      </c>
      <c r="C186" s="498"/>
      <c r="D186" s="507" t="s">
        <v>1344</v>
      </c>
      <c r="E186" s="448" t="s">
        <v>1331</v>
      </c>
      <c r="F186" s="498"/>
      <c r="G186" s="982">
        <f>G224</f>
        <v>0</v>
      </c>
      <c r="H186" s="982">
        <f>H224</f>
        <v>0</v>
      </c>
      <c r="I186" s="982">
        <f>I224</f>
        <v>0</v>
      </c>
      <c r="J186" s="982">
        <f>J224</f>
        <v>0</v>
      </c>
      <c r="K186" s="982">
        <f>K224</f>
        <v>0</v>
      </c>
      <c r="L186" s="656"/>
    </row>
    <row r="187" spans="1:13" s="507" customFormat="1" ht="14.25">
      <c r="A187" s="640" t="s">
        <v>2092</v>
      </c>
      <c r="B187" s="447" t="s">
        <v>2093</v>
      </c>
      <c r="C187" s="498"/>
      <c r="D187" s="507" t="s">
        <v>1344</v>
      </c>
      <c r="E187" s="448" t="s">
        <v>1331</v>
      </c>
      <c r="F187" s="498"/>
      <c r="G187" s="982">
        <f>G239</f>
        <v>0</v>
      </c>
      <c r="H187" s="982">
        <f>H239</f>
        <v>0</v>
      </c>
      <c r="I187" s="982">
        <f>I239</f>
        <v>0</v>
      </c>
      <c r="J187" s="982">
        <f>J239</f>
        <v>0</v>
      </c>
      <c r="K187" s="982">
        <f>K239</f>
        <v>0</v>
      </c>
      <c r="L187" s="656"/>
    </row>
    <row r="188" spans="1:13" s="507" customFormat="1" ht="14.25">
      <c r="A188" s="640" t="s">
        <v>2094</v>
      </c>
      <c r="B188" s="447" t="s">
        <v>1647</v>
      </c>
      <c r="C188" s="498"/>
      <c r="D188" s="507" t="s">
        <v>1344</v>
      </c>
      <c r="E188" s="448" t="s">
        <v>1331</v>
      </c>
      <c r="F188" s="498"/>
      <c r="G188" s="974">
        <f>(G185+G186+G187)</f>
        <v>0</v>
      </c>
      <c r="H188" s="974">
        <f t="shared" ref="H188:K188" si="20">(H185+H186+H187)</f>
        <v>0</v>
      </c>
      <c r="I188" s="974">
        <f t="shared" si="20"/>
        <v>0</v>
      </c>
      <c r="J188" s="974">
        <f t="shared" si="20"/>
        <v>0</v>
      </c>
      <c r="K188" s="974">
        <f t="shared" si="20"/>
        <v>0</v>
      </c>
      <c r="L188" s="1336" t="s">
        <v>3320</v>
      </c>
    </row>
    <row r="189" spans="1:13" s="507" customFormat="1">
      <c r="A189" s="640"/>
      <c r="B189" s="447"/>
      <c r="C189" s="498"/>
      <c r="D189" s="498"/>
      <c r="E189" s="498"/>
      <c r="F189" s="498"/>
      <c r="G189" s="642"/>
      <c r="H189" s="498"/>
      <c r="I189" s="642"/>
      <c r="J189" s="498"/>
      <c r="K189" s="498"/>
      <c r="L189" s="656"/>
    </row>
    <row r="190" spans="1:13" s="507" customFormat="1">
      <c r="A190" s="640"/>
      <c r="B190" s="447"/>
      <c r="C190" s="498"/>
      <c r="D190" s="498"/>
      <c r="E190" s="498"/>
      <c r="F190" s="498"/>
      <c r="G190" s="642"/>
      <c r="H190" s="498"/>
      <c r="I190" s="642"/>
      <c r="J190" s="498"/>
      <c r="K190" s="498"/>
      <c r="L190" s="656"/>
    </row>
    <row r="191" spans="1:13" s="507" customFormat="1" ht="14.25">
      <c r="A191" s="638" t="s">
        <v>1372</v>
      </c>
      <c r="B191" s="447"/>
      <c r="C191" s="498"/>
      <c r="D191" s="498"/>
      <c r="E191" s="498"/>
      <c r="F191" s="498"/>
      <c r="G191" s="642"/>
      <c r="H191" s="498"/>
      <c r="I191" s="642"/>
      <c r="J191" s="498"/>
      <c r="K191" s="498"/>
      <c r="L191" s="656"/>
    </row>
    <row r="192" spans="1:13" s="507" customFormat="1">
      <c r="A192" s="638"/>
      <c r="B192" s="447"/>
      <c r="C192" s="498"/>
      <c r="D192" s="498"/>
      <c r="E192" s="498"/>
      <c r="F192" s="498"/>
      <c r="G192" s="642"/>
      <c r="H192" s="498"/>
      <c r="I192" s="642"/>
      <c r="J192" s="498"/>
      <c r="K192" s="498"/>
      <c r="L192" s="656"/>
    </row>
    <row r="193" spans="1:13" s="507" customFormat="1">
      <c r="A193" s="640"/>
      <c r="B193" s="447"/>
      <c r="C193" s="498"/>
      <c r="D193" s="498"/>
      <c r="E193" s="498"/>
      <c r="F193" s="498"/>
      <c r="G193" s="642"/>
      <c r="H193" s="498"/>
      <c r="I193" s="642"/>
      <c r="J193" s="498"/>
      <c r="K193" s="498"/>
      <c r="L193" s="656"/>
    </row>
    <row r="194" spans="1:13" s="507" customFormat="1">
      <c r="A194" s="640"/>
      <c r="B194" s="447"/>
      <c r="C194" s="498"/>
      <c r="D194" s="498"/>
      <c r="E194" s="498"/>
      <c r="F194" s="498"/>
      <c r="G194" s="642"/>
      <c r="H194" s="498"/>
      <c r="I194" s="642"/>
      <c r="J194" s="498"/>
      <c r="K194" s="498"/>
      <c r="L194" s="656"/>
    </row>
    <row r="195" spans="1:13" s="507" customFormat="1">
      <c r="A195" s="640"/>
      <c r="B195" s="447"/>
      <c r="C195" s="498"/>
      <c r="D195" s="498"/>
      <c r="E195" s="498"/>
      <c r="F195" s="498"/>
      <c r="G195" s="642"/>
      <c r="H195" s="498"/>
      <c r="I195" s="642"/>
      <c r="J195" s="498"/>
      <c r="K195" s="498"/>
      <c r="L195" s="656"/>
    </row>
    <row r="196" spans="1:13" s="507" customFormat="1">
      <c r="A196" s="640"/>
      <c r="B196" s="447"/>
      <c r="C196" s="498"/>
      <c r="D196" s="498"/>
      <c r="E196" s="498"/>
      <c r="F196" s="498"/>
      <c r="G196" s="642"/>
      <c r="H196" s="498"/>
      <c r="I196" s="642"/>
      <c r="J196" s="498"/>
      <c r="K196" s="498"/>
      <c r="L196" s="656"/>
    </row>
    <row r="197" spans="1:13" s="507" customFormat="1">
      <c r="A197" s="640"/>
      <c r="B197" s="447"/>
      <c r="C197" s="498"/>
      <c r="D197" s="498"/>
      <c r="E197" s="498"/>
      <c r="F197" s="498"/>
      <c r="G197" s="642"/>
      <c r="H197" s="498"/>
      <c r="I197" s="642"/>
      <c r="J197" s="498"/>
      <c r="K197" s="498"/>
      <c r="L197" s="656"/>
    </row>
    <row r="198" spans="1:13" s="507" customFormat="1">
      <c r="A198" s="640"/>
      <c r="B198" s="447"/>
      <c r="C198" s="498"/>
      <c r="D198" s="498"/>
      <c r="E198" s="498"/>
      <c r="F198" s="498"/>
      <c r="G198" s="642"/>
      <c r="H198" s="498"/>
      <c r="I198" s="642"/>
      <c r="J198" s="439"/>
      <c r="K198" s="498"/>
      <c r="L198" s="656"/>
    </row>
    <row r="199" spans="1:13" s="507" customFormat="1">
      <c r="A199" s="655"/>
      <c r="B199" s="441"/>
      <c r="F199" s="498"/>
      <c r="G199" s="498"/>
      <c r="H199" s="498"/>
      <c r="I199" s="498"/>
      <c r="J199" s="642"/>
      <c r="K199" s="498"/>
      <c r="L199" s="656"/>
    </row>
    <row r="200" spans="1:13" s="507" customFormat="1">
      <c r="A200" s="655"/>
      <c r="B200" s="441"/>
      <c r="F200" s="498"/>
      <c r="G200" s="498"/>
      <c r="H200" s="498"/>
      <c r="I200" s="498"/>
      <c r="J200" s="498"/>
      <c r="K200" s="498"/>
      <c r="L200" s="656"/>
    </row>
    <row r="201" spans="1:13" s="507" customFormat="1">
      <c r="A201" s="523" t="s">
        <v>1373</v>
      </c>
      <c r="B201" s="447"/>
      <c r="C201" s="498"/>
      <c r="D201" s="498"/>
      <c r="E201" s="498" t="s">
        <v>1374</v>
      </c>
      <c r="F201" s="498"/>
      <c r="G201" s="982">
        <f>'2.1 Revenue_Interface'!AB138</f>
        <v>0</v>
      </c>
      <c r="H201" s="982">
        <f>'2.1 Revenue_Interface'!AC138</f>
        <v>0</v>
      </c>
      <c r="I201" s="982">
        <f>'2.1 Revenue_Interface'!AD138</f>
        <v>0</v>
      </c>
      <c r="J201" s="982">
        <f>'2.1 Revenue_Interface'!AE138</f>
        <v>0</v>
      </c>
      <c r="K201" s="982">
        <f>'2.1 Revenue_Interface'!AF138</f>
        <v>0</v>
      </c>
      <c r="L201" s="656"/>
    </row>
    <row r="202" spans="1:13" s="507" customFormat="1">
      <c r="A202" s="523" t="s">
        <v>2095</v>
      </c>
      <c r="B202" s="447"/>
      <c r="C202" s="498"/>
      <c r="D202" s="498"/>
      <c r="E202" s="498"/>
      <c r="F202" s="498"/>
      <c r="G202" s="990">
        <v>7.2499999999999995E-2</v>
      </c>
      <c r="H202" s="990">
        <v>7.2499999999999995E-2</v>
      </c>
      <c r="I202" s="990">
        <v>7.2499999999999995E-2</v>
      </c>
      <c r="J202" s="990">
        <v>7.2499999999999995E-2</v>
      </c>
      <c r="K202" s="990">
        <v>7.2499999999999995E-2</v>
      </c>
      <c r="L202" s="880"/>
    </row>
    <row r="203" spans="1:13" s="507" customFormat="1" ht="14.25">
      <c r="A203" s="640" t="s">
        <v>2096</v>
      </c>
      <c r="B203" s="447" t="s">
        <v>2097</v>
      </c>
      <c r="C203" s="498"/>
      <c r="D203" s="498"/>
      <c r="E203" s="498" t="s">
        <v>1378</v>
      </c>
      <c r="F203" s="498"/>
      <c r="G203" s="929">
        <f>G201*G202</f>
        <v>0</v>
      </c>
      <c r="H203" s="929">
        <f t="shared" ref="H203:K203" si="21">H201*H202</f>
        <v>0</v>
      </c>
      <c r="I203" s="929">
        <f t="shared" si="21"/>
        <v>0</v>
      </c>
      <c r="J203" s="929">
        <f t="shared" si="21"/>
        <v>0</v>
      </c>
      <c r="K203" s="929">
        <f t="shared" si="21"/>
        <v>0</v>
      </c>
      <c r="L203" s="664" t="s">
        <v>2098</v>
      </c>
      <c r="M203" s="665"/>
    </row>
    <row r="204" spans="1:13" s="507" customFormat="1" ht="14.25">
      <c r="A204" s="640" t="s">
        <v>1376</v>
      </c>
      <c r="B204" s="447" t="s">
        <v>1377</v>
      </c>
      <c r="C204" s="498"/>
      <c r="D204" s="498"/>
      <c r="E204" s="498" t="s">
        <v>1378</v>
      </c>
      <c r="F204" s="498"/>
      <c r="G204" s="982">
        <f>'2.1 Revenue_Interface'!AB139</f>
        <v>0</v>
      </c>
      <c r="H204" s="982">
        <f>'2.1 Revenue_Interface'!AC139</f>
        <v>0</v>
      </c>
      <c r="I204" s="982">
        <f>'2.1 Revenue_Interface'!AD139</f>
        <v>0</v>
      </c>
      <c r="J204" s="982">
        <f>'2.1 Revenue_Interface'!AE139</f>
        <v>0</v>
      </c>
      <c r="K204" s="982">
        <f>'2.1 Revenue_Interface'!AF139</f>
        <v>0</v>
      </c>
      <c r="L204" s="509" t="s">
        <v>2099</v>
      </c>
      <c r="M204" s="465"/>
    </row>
    <row r="205" spans="1:13" s="507" customFormat="1" ht="14.25">
      <c r="A205" s="640" t="s">
        <v>2100</v>
      </c>
      <c r="B205" s="447" t="s">
        <v>2101</v>
      </c>
      <c r="C205" s="498"/>
      <c r="D205" s="498"/>
      <c r="E205" s="498" t="s">
        <v>1378</v>
      </c>
      <c r="F205" s="498"/>
      <c r="G205" s="974">
        <f>G203-G204</f>
        <v>0</v>
      </c>
      <c r="H205" s="974">
        <f>H203-H204</f>
        <v>0</v>
      </c>
      <c r="I205" s="974">
        <f>I203-I204</f>
        <v>0</v>
      </c>
      <c r="J205" s="974">
        <f>J203-J204</f>
        <v>0</v>
      </c>
      <c r="K205" s="974">
        <f>K203-K204</f>
        <v>0</v>
      </c>
      <c r="L205" s="509"/>
      <c r="M205" s="465"/>
    </row>
    <row r="206" spans="1:13">
      <c r="A206" s="523"/>
      <c r="L206" s="515"/>
    </row>
    <row r="207" spans="1:13" ht="14.25">
      <c r="A207" s="640" t="s">
        <v>2102</v>
      </c>
      <c r="B207" s="447" t="s">
        <v>2089</v>
      </c>
      <c r="E207" s="448" t="s">
        <v>1331</v>
      </c>
      <c r="G207" s="929">
        <f>IF(G204&lt;=G203,0,MAX((G205*0.05),-0.5))</f>
        <v>0</v>
      </c>
      <c r="H207" s="929">
        <f>IF(H204&lt;=H203,0,MAX((H205*0.05),-0.5))</f>
        <v>0</v>
      </c>
      <c r="I207" s="929">
        <f>IF(I204&lt;=I203,0,MAX((I205*0.05),-0.5))</f>
        <v>0</v>
      </c>
      <c r="J207" s="929">
        <f>IF(J204&lt;=J203,0,MAX((J205*0.05),-0.5))</f>
        <v>0</v>
      </c>
      <c r="K207" s="929">
        <f>IF(K204&lt;=K203,0,MAX((K205*0.05),-0.5))</f>
        <v>0</v>
      </c>
      <c r="L207" s="509" t="s">
        <v>2099</v>
      </c>
      <c r="M207" s="465"/>
    </row>
    <row r="208" spans="1:13">
      <c r="A208" s="640"/>
      <c r="L208" s="515"/>
    </row>
    <row r="209" spans="1:13" ht="14.25">
      <c r="A209" s="638" t="s">
        <v>1379</v>
      </c>
      <c r="G209" s="642"/>
      <c r="I209" s="642"/>
      <c r="L209" s="515"/>
    </row>
    <row r="210" spans="1:13">
      <c r="A210" s="638"/>
      <c r="G210" s="642"/>
      <c r="I210" s="642"/>
      <c r="L210" s="515"/>
    </row>
    <row r="211" spans="1:13">
      <c r="A211" s="640"/>
      <c r="G211" s="642"/>
      <c r="I211" s="642"/>
      <c r="L211" s="515"/>
    </row>
    <row r="212" spans="1:13">
      <c r="A212" s="640"/>
      <c r="G212" s="642"/>
      <c r="I212" s="642"/>
      <c r="L212" s="515"/>
    </row>
    <row r="213" spans="1:13">
      <c r="A213" s="640"/>
      <c r="G213" s="642"/>
      <c r="I213" s="642"/>
      <c r="L213" s="515"/>
    </row>
    <row r="214" spans="1:13">
      <c r="A214" s="640"/>
      <c r="G214" s="642"/>
      <c r="I214" s="642"/>
      <c r="L214" s="515"/>
    </row>
    <row r="215" spans="1:13">
      <c r="A215" s="640"/>
      <c r="G215" s="642"/>
      <c r="I215" s="642"/>
      <c r="L215" s="515"/>
    </row>
    <row r="216" spans="1:13">
      <c r="A216" s="640"/>
      <c r="G216" s="642"/>
      <c r="I216" s="642"/>
      <c r="L216" s="515"/>
    </row>
    <row r="217" spans="1:13">
      <c r="A217" s="523"/>
      <c r="L217" s="515"/>
    </row>
    <row r="218" spans="1:13" ht="14.25">
      <c r="A218" s="523" t="s">
        <v>1380</v>
      </c>
      <c r="B218" s="447" t="s">
        <v>1381</v>
      </c>
      <c r="E218" s="498" t="s">
        <v>1378</v>
      </c>
      <c r="G218" s="982">
        <f>'2.1 Revenue_Interface'!AB141</f>
        <v>0</v>
      </c>
      <c r="H218" s="982">
        <f>'2.1 Revenue_Interface'!AC141</f>
        <v>0</v>
      </c>
      <c r="I218" s="982">
        <f>'2.1 Revenue_Interface'!AD141</f>
        <v>0</v>
      </c>
      <c r="J218" s="982">
        <f>'2.1 Revenue_Interface'!AE141</f>
        <v>0</v>
      </c>
      <c r="K218" s="982">
        <f>'2.1 Revenue_Interface'!AF141</f>
        <v>0</v>
      </c>
      <c r="L218" s="515"/>
    </row>
    <row r="219" spans="1:13">
      <c r="A219" s="523" t="s">
        <v>2095</v>
      </c>
      <c r="G219" s="990">
        <v>0.75</v>
      </c>
      <c r="H219" s="990">
        <v>0.75</v>
      </c>
      <c r="I219" s="990">
        <v>0.75</v>
      </c>
      <c r="J219" s="990">
        <v>0.75</v>
      </c>
      <c r="K219" s="990">
        <v>0.75</v>
      </c>
      <c r="L219" s="515"/>
    </row>
    <row r="220" spans="1:13" ht="14.25">
      <c r="A220" s="640" t="s">
        <v>2103</v>
      </c>
      <c r="B220" s="447" t="s">
        <v>2104</v>
      </c>
      <c r="E220" s="498" t="s">
        <v>1378</v>
      </c>
      <c r="G220" s="929">
        <f>G218*G219</f>
        <v>0</v>
      </c>
      <c r="H220" s="929">
        <f t="shared" ref="H220:K220" si="22">H218*H219</f>
        <v>0</v>
      </c>
      <c r="I220" s="929">
        <f t="shared" si="22"/>
        <v>0</v>
      </c>
      <c r="J220" s="929">
        <f t="shared" si="22"/>
        <v>0</v>
      </c>
      <c r="K220" s="929">
        <f t="shared" si="22"/>
        <v>0</v>
      </c>
      <c r="L220" s="509" t="s">
        <v>2105</v>
      </c>
      <c r="M220" s="465"/>
    </row>
    <row r="221" spans="1:13" ht="14.25">
      <c r="A221" s="640" t="s">
        <v>1382</v>
      </c>
      <c r="B221" s="447" t="s">
        <v>1383</v>
      </c>
      <c r="E221" s="498" t="s">
        <v>1378</v>
      </c>
      <c r="G221" s="982">
        <f>'2.1 Revenue_Interface'!AB142</f>
        <v>0</v>
      </c>
      <c r="H221" s="982">
        <f>'2.1 Revenue_Interface'!AC142</f>
        <v>0</v>
      </c>
      <c r="I221" s="982">
        <f>'2.1 Revenue_Interface'!AD142</f>
        <v>0</v>
      </c>
      <c r="J221" s="982">
        <f>'2.1 Revenue_Interface'!AE142</f>
        <v>0</v>
      </c>
      <c r="K221" s="982">
        <f>'2.1 Revenue_Interface'!AF142</f>
        <v>0</v>
      </c>
      <c r="L221" s="509" t="s">
        <v>2099</v>
      </c>
      <c r="M221" s="465"/>
    </row>
    <row r="222" spans="1:13" ht="14.25">
      <c r="A222" s="640" t="s">
        <v>2106</v>
      </c>
      <c r="B222" s="447" t="s">
        <v>2107</v>
      </c>
      <c r="E222" s="498" t="s">
        <v>1378</v>
      </c>
      <c r="G222" s="974">
        <f>G221-G220</f>
        <v>0</v>
      </c>
      <c r="H222" s="974">
        <f>H221-H220</f>
        <v>0</v>
      </c>
      <c r="I222" s="974">
        <f>I221-I220</f>
        <v>0</v>
      </c>
      <c r="J222" s="974">
        <f>J221-J220</f>
        <v>0</v>
      </c>
      <c r="K222" s="974">
        <f>K221-K220</f>
        <v>0</v>
      </c>
      <c r="L222" s="515"/>
    </row>
    <row r="223" spans="1:13">
      <c r="A223" s="523"/>
      <c r="L223" s="515"/>
    </row>
    <row r="224" spans="1:13" ht="14.25">
      <c r="A224" s="640" t="s">
        <v>2090</v>
      </c>
      <c r="B224" s="447" t="s">
        <v>2091</v>
      </c>
      <c r="E224" s="448" t="s">
        <v>1331</v>
      </c>
      <c r="G224" s="974">
        <f>IF(G221&gt;=G220,MIN(0.5,G222*0.05),MAX(G222*0.05,-0.5))</f>
        <v>0</v>
      </c>
      <c r="H224" s="974">
        <f>IF(H221&gt;=H220,MIN(0.5,H222*0.05),MAX(H222*0.05,-0.5))</f>
        <v>0</v>
      </c>
      <c r="I224" s="974">
        <f>IF(I221&gt;=I220,MIN(0.5,I222*0.05),MAX(I222*0.05,-0.5))</f>
        <v>0</v>
      </c>
      <c r="J224" s="974">
        <f>IF(J221&gt;=J220,MIN(0.5,J222*0.05),MAX(J222*0.05,-0.5))</f>
        <v>0</v>
      </c>
      <c r="K224" s="974">
        <f>IF(K221&gt;=K220,MIN(0.5,K222*0.05),MAX(K222*0.05,-0.5))</f>
        <v>0</v>
      </c>
      <c r="L224" s="515"/>
    </row>
    <row r="225" spans="1:13">
      <c r="A225" s="640"/>
      <c r="L225" s="515"/>
    </row>
    <row r="226" spans="1:13" ht="14.25">
      <c r="A226" s="638" t="s">
        <v>1384</v>
      </c>
      <c r="G226" s="642"/>
      <c r="I226" s="642"/>
      <c r="L226" s="515"/>
    </row>
    <row r="227" spans="1:13">
      <c r="A227" s="638"/>
      <c r="G227" s="642"/>
      <c r="I227" s="642"/>
      <c r="L227" s="515"/>
    </row>
    <row r="228" spans="1:13">
      <c r="A228" s="640"/>
      <c r="G228" s="642"/>
      <c r="I228" s="642"/>
      <c r="L228" s="515"/>
    </row>
    <row r="229" spans="1:13">
      <c r="A229" s="640"/>
      <c r="G229" s="642"/>
      <c r="I229" s="642"/>
      <c r="L229" s="515"/>
    </row>
    <row r="230" spans="1:13">
      <c r="A230" s="640"/>
      <c r="G230" s="642"/>
      <c r="I230" s="642"/>
      <c r="L230" s="515"/>
    </row>
    <row r="231" spans="1:13">
      <c r="A231" s="640"/>
      <c r="G231" s="642"/>
      <c r="I231" s="642"/>
      <c r="L231" s="515"/>
    </row>
    <row r="232" spans="1:13">
      <c r="A232" s="640"/>
      <c r="G232" s="642"/>
      <c r="I232" s="642"/>
      <c r="L232" s="515"/>
    </row>
    <row r="233" spans="1:13">
      <c r="A233" s="640"/>
      <c r="G233" s="642"/>
      <c r="I233" s="642"/>
      <c r="L233" s="515"/>
    </row>
    <row r="234" spans="1:13">
      <c r="A234" s="523"/>
      <c r="L234" s="515"/>
    </row>
    <row r="235" spans="1:13" ht="14.25">
      <c r="A235" s="640" t="s">
        <v>2108</v>
      </c>
      <c r="B235" s="447" t="s">
        <v>2109</v>
      </c>
      <c r="E235" s="498" t="s">
        <v>1378</v>
      </c>
      <c r="G235" s="982">
        <v>11</v>
      </c>
      <c r="H235" s="982">
        <v>11</v>
      </c>
      <c r="I235" s="982">
        <v>11</v>
      </c>
      <c r="J235" s="982">
        <v>11</v>
      </c>
      <c r="K235" s="982">
        <v>11</v>
      </c>
      <c r="L235" s="509" t="s">
        <v>2110</v>
      </c>
      <c r="M235" s="465"/>
    </row>
    <row r="236" spans="1:13" ht="14.25">
      <c r="A236" s="640" t="s">
        <v>1385</v>
      </c>
      <c r="B236" s="447" t="s">
        <v>1386</v>
      </c>
      <c r="E236" s="498" t="s">
        <v>1378</v>
      </c>
      <c r="G236" s="982">
        <f>'2.1 Revenue_Interface'!AB144</f>
        <v>0</v>
      </c>
      <c r="H236" s="982">
        <f>'2.1 Revenue_Interface'!AC144</f>
        <v>0</v>
      </c>
      <c r="I236" s="982">
        <f>'2.1 Revenue_Interface'!AD144</f>
        <v>0</v>
      </c>
      <c r="J236" s="982">
        <f>'2.1 Revenue_Interface'!AE144</f>
        <v>0</v>
      </c>
      <c r="K236" s="982">
        <f>'2.1 Revenue_Interface'!AF144</f>
        <v>0</v>
      </c>
      <c r="L236" s="509" t="s">
        <v>2111</v>
      </c>
      <c r="M236" s="465"/>
    </row>
    <row r="237" spans="1:13" ht="14.25">
      <c r="A237" s="640" t="s">
        <v>2112</v>
      </c>
      <c r="B237" s="447" t="s">
        <v>2113</v>
      </c>
      <c r="E237" s="498" t="s">
        <v>1378</v>
      </c>
      <c r="G237" s="974">
        <f>G235-G236</f>
        <v>11</v>
      </c>
      <c r="H237" s="974">
        <f>H235-H236</f>
        <v>11</v>
      </c>
      <c r="I237" s="974">
        <f>I235-I236</f>
        <v>11</v>
      </c>
      <c r="J237" s="974">
        <f>J235-J236</f>
        <v>11</v>
      </c>
      <c r="K237" s="974">
        <f>K235-K236</f>
        <v>11</v>
      </c>
      <c r="L237" s="515"/>
    </row>
    <row r="238" spans="1:13">
      <c r="A238" s="523"/>
      <c r="L238" s="515"/>
    </row>
    <row r="239" spans="1:13" ht="14.25">
      <c r="A239" s="640" t="s">
        <v>2114</v>
      </c>
      <c r="B239" s="447" t="s">
        <v>2093</v>
      </c>
      <c r="E239" s="448" t="s">
        <v>1331</v>
      </c>
      <c r="G239" s="974">
        <f>IF(G236&lt;=10,0,MAX(G237*0.02,-0.5))</f>
        <v>0</v>
      </c>
      <c r="H239" s="974">
        <f>IF(H236&lt;=10,0,MAX(H237*0.02,-0.5))</f>
        <v>0</v>
      </c>
      <c r="I239" s="974">
        <f>IF(I236&lt;=10,0,MAX(I237*0.02,-0.5))</f>
        <v>0</v>
      </c>
      <c r="J239" s="974">
        <f>IF(J236&lt;=10,0,MAX(J237*0.02,-0.5))</f>
        <v>0</v>
      </c>
      <c r="K239" s="974">
        <f>IF(K236&lt;=10,0,MAX(K237*0.02,-0.5))</f>
        <v>0</v>
      </c>
      <c r="L239" s="515"/>
    </row>
    <row r="240" spans="1:13">
      <c r="A240" s="523"/>
      <c r="L240" s="515"/>
    </row>
    <row r="241" spans="1:13">
      <c r="A241" s="640"/>
      <c r="L241" s="515"/>
    </row>
    <row r="242" spans="1:13" ht="13.5" thickBot="1">
      <c r="A242" s="658"/>
      <c r="B242" s="547"/>
      <c r="C242" s="520"/>
      <c r="D242" s="520"/>
      <c r="E242" s="520"/>
      <c r="F242" s="520"/>
      <c r="G242" s="520"/>
      <c r="H242" s="520"/>
      <c r="I242" s="520"/>
      <c r="J242" s="520"/>
      <c r="K242" s="520"/>
      <c r="L242" s="521"/>
    </row>
    <row r="243" spans="1:13" ht="30.6" customHeight="1" thickBot="1">
      <c r="A243" s="662"/>
    </row>
    <row r="244" spans="1:13">
      <c r="A244" s="671"/>
      <c r="B244" s="551"/>
      <c r="C244" s="512"/>
      <c r="D244" s="512"/>
      <c r="E244" s="512"/>
      <c r="F244" s="512"/>
      <c r="G244" s="512"/>
      <c r="H244" s="512"/>
      <c r="I244" s="512"/>
      <c r="J244" s="512"/>
      <c r="K244" s="512"/>
      <c r="L244" s="513"/>
    </row>
    <row r="245" spans="1:13" ht="15">
      <c r="A245" s="669" t="s">
        <v>1638</v>
      </c>
      <c r="J245" s="642"/>
      <c r="L245" s="515"/>
    </row>
    <row r="246" spans="1:13">
      <c r="A246" s="638"/>
      <c r="L246" s="515"/>
    </row>
    <row r="247" spans="1:13">
      <c r="A247" s="638"/>
      <c r="L247" s="515"/>
    </row>
    <row r="248" spans="1:13">
      <c r="A248" s="640" t="s">
        <v>1387</v>
      </c>
      <c r="B248" s="447" t="s">
        <v>1388</v>
      </c>
      <c r="E248" s="448" t="s">
        <v>1331</v>
      </c>
      <c r="G248" s="982">
        <f>'2.1 Revenue_Interface'!AB148</f>
        <v>0</v>
      </c>
      <c r="H248" s="982">
        <f>'2.1 Revenue_Interface'!AC148</f>
        <v>0</v>
      </c>
      <c r="I248" s="982">
        <f>'2.1 Revenue_Interface'!AD148</f>
        <v>0</v>
      </c>
      <c r="J248" s="982">
        <f>'2.1 Revenue_Interface'!AE148</f>
        <v>0</v>
      </c>
      <c r="K248" s="982">
        <f>'2.1 Revenue_Interface'!AF148</f>
        <v>0</v>
      </c>
      <c r="L248" s="509" t="s">
        <v>2115</v>
      </c>
      <c r="M248" s="465"/>
    </row>
    <row r="249" spans="1:13">
      <c r="A249" s="640" t="s">
        <v>1390</v>
      </c>
      <c r="B249" s="447" t="s">
        <v>1391</v>
      </c>
      <c r="E249" s="448" t="s">
        <v>1331</v>
      </c>
      <c r="G249" s="982">
        <f>'2.1 Revenue_Interface'!AB149</f>
        <v>0</v>
      </c>
      <c r="H249" s="982">
        <f>'2.1 Revenue_Interface'!AC149</f>
        <v>0</v>
      </c>
      <c r="I249" s="982">
        <f>'2.1 Revenue_Interface'!AD149</f>
        <v>0</v>
      </c>
      <c r="J249" s="982">
        <f>'2.1 Revenue_Interface'!AE149</f>
        <v>0</v>
      </c>
      <c r="K249" s="982">
        <f>'2.1 Revenue_Interface'!AF149</f>
        <v>0</v>
      </c>
      <c r="L249" s="509" t="s">
        <v>2115</v>
      </c>
      <c r="M249" s="465"/>
    </row>
    <row r="250" spans="1:13" ht="14.25">
      <c r="A250" s="640" t="s">
        <v>2116</v>
      </c>
      <c r="B250" s="447" t="s">
        <v>2117</v>
      </c>
      <c r="E250" s="448" t="s">
        <v>1331</v>
      </c>
      <c r="F250" s="679"/>
      <c r="G250" s="882">
        <f>G248-G249</f>
        <v>0</v>
      </c>
      <c r="H250" s="883">
        <f>H248-H249</f>
        <v>0</v>
      </c>
      <c r="I250" s="883">
        <f>I248-I249</f>
        <v>0</v>
      </c>
      <c r="J250" s="884">
        <f>J248-J249</f>
        <v>0</v>
      </c>
      <c r="K250" s="885">
        <f>K248-K249</f>
        <v>0</v>
      </c>
      <c r="L250" s="509" t="s">
        <v>2115</v>
      </c>
      <c r="M250" s="465"/>
    </row>
    <row r="251" spans="1:13" ht="14.25">
      <c r="A251" s="640" t="s">
        <v>1392</v>
      </c>
      <c r="B251" s="447" t="s">
        <v>2118</v>
      </c>
      <c r="E251" s="448" t="s">
        <v>1331</v>
      </c>
      <c r="G251" s="881">
        <f>'2.1 Revenue_Interface'!AB150</f>
        <v>0</v>
      </c>
      <c r="H251" s="881">
        <f>'2.1 Revenue_Interface'!AC150</f>
        <v>0</v>
      </c>
      <c r="I251" s="881">
        <f>'2.1 Revenue_Interface'!AD150</f>
        <v>0</v>
      </c>
      <c r="J251" s="881">
        <f>'2.1 Revenue_Interface'!AE150</f>
        <v>0</v>
      </c>
      <c r="K251" s="881">
        <f>'2.1 Revenue_Interface'!AF150</f>
        <v>0</v>
      </c>
      <c r="L251" s="509" t="s">
        <v>2115</v>
      </c>
      <c r="M251" s="465"/>
    </row>
    <row r="252" spans="1:13" ht="14.25">
      <c r="A252" s="640" t="s">
        <v>2029</v>
      </c>
      <c r="B252" s="447" t="s">
        <v>2030</v>
      </c>
      <c r="E252" s="448" t="s">
        <v>1331</v>
      </c>
      <c r="G252" s="883">
        <f>SUM(G250:G251)</f>
        <v>0</v>
      </c>
      <c r="H252" s="883">
        <f t="shared" ref="H252:K252" si="23">SUM(H250:H251)</f>
        <v>0</v>
      </c>
      <c r="I252" s="883">
        <f t="shared" si="23"/>
        <v>0</v>
      </c>
      <c r="J252" s="883">
        <f t="shared" si="23"/>
        <v>0</v>
      </c>
      <c r="K252" s="883">
        <f t="shared" si="23"/>
        <v>0</v>
      </c>
      <c r="L252" s="646"/>
      <c r="M252" s="465"/>
    </row>
    <row r="253" spans="1:13">
      <c r="A253" s="523"/>
      <c r="L253" s="515"/>
    </row>
    <row r="254" spans="1:13" ht="13.5" thickBot="1">
      <c r="A254" s="519"/>
      <c r="B254" s="547"/>
      <c r="C254" s="520"/>
      <c r="D254" s="520"/>
      <c r="E254" s="520"/>
      <c r="F254" s="520"/>
      <c r="G254" s="520"/>
      <c r="H254" s="520"/>
      <c r="I254" s="520"/>
      <c r="J254" s="520"/>
      <c r="K254" s="520"/>
      <c r="L254" s="521"/>
    </row>
  </sheetData>
  <pageMargins left="0.19685039370078741" right="0.19685039370078741" top="0.39370078740157483" bottom="0.53" header="0.19685039370078741" footer="0.23622047244094491"/>
  <pageSetup paperSize="8" scale="26" orientation="portrait" r:id="rId1"/>
  <headerFooter>
    <oddFooter>&amp;C&amp;D_x000D_&amp;1#&amp;"Calibri"&amp;10&amp;K000000 OFFICIAL-InternalOnly&amp;R&amp;F</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80735-23B3-4708-A9A4-36684D29DC0E}">
  <sheetPr>
    <tabColor theme="4" tint="0.79998168889431442"/>
  </sheetPr>
  <dimension ref="A1:AQ106"/>
  <sheetViews>
    <sheetView topLeftCell="A29" zoomScale="90" zoomScaleNormal="90" workbookViewId="0">
      <selection activeCell="I50" sqref="I50:K56"/>
    </sheetView>
  </sheetViews>
  <sheetFormatPr defaultColWidth="10.42578125" defaultRowHeight="12.75"/>
  <cols>
    <col min="1" max="2" width="10.42578125" style="437"/>
    <col min="3" max="3" width="12.7109375" style="437" customWidth="1"/>
    <col min="4" max="16384" width="10.42578125" style="437"/>
  </cols>
  <sheetData>
    <row r="1" spans="1:43" ht="15">
      <c r="A1" s="431" t="s">
        <v>7</v>
      </c>
      <c r="B1" s="432"/>
      <c r="C1" s="680"/>
      <c r="D1" s="433"/>
      <c r="E1" s="433"/>
      <c r="F1" s="433"/>
      <c r="G1" s="433"/>
      <c r="H1" s="433"/>
      <c r="I1" s="433"/>
      <c r="J1" s="433"/>
      <c r="K1" s="433"/>
      <c r="L1" s="433"/>
      <c r="M1" s="433"/>
    </row>
    <row r="2" spans="1:43" ht="15">
      <c r="A2" s="431"/>
      <c r="B2" s="436"/>
      <c r="C2" s="680"/>
      <c r="D2" s="431"/>
      <c r="E2" s="431"/>
      <c r="F2" s="431"/>
      <c r="G2" s="431"/>
      <c r="H2" s="431"/>
      <c r="I2" s="431"/>
      <c r="J2" s="431"/>
      <c r="K2" s="431"/>
      <c r="L2" s="431"/>
      <c r="M2" s="431"/>
    </row>
    <row r="3" spans="1:43" ht="15" customHeight="1">
      <c r="A3" s="436"/>
      <c r="B3" s="436"/>
      <c r="C3" s="436"/>
      <c r="D3" s="431"/>
      <c r="E3" s="431"/>
      <c r="F3" s="431"/>
      <c r="G3" s="431"/>
      <c r="H3" s="431"/>
      <c r="I3" s="431"/>
      <c r="J3" s="431"/>
      <c r="K3" s="431"/>
      <c r="L3" s="431"/>
      <c r="M3" s="431"/>
    </row>
    <row r="4" spans="1:43" ht="18" customHeight="1">
      <c r="A4" s="681" t="s">
        <v>2119</v>
      </c>
      <c r="B4" s="682"/>
      <c r="C4" s="682"/>
      <c r="D4" s="683"/>
      <c r="E4" s="683"/>
      <c r="F4" s="683"/>
      <c r="G4" s="683"/>
      <c r="H4" s="683"/>
      <c r="I4" s="683"/>
      <c r="J4" s="683"/>
      <c r="K4" s="683"/>
      <c r="L4" s="683"/>
      <c r="M4" s="683"/>
    </row>
    <row r="7" spans="1:43" s="684" customFormat="1" ht="15" customHeight="1">
      <c r="A7" s="314" t="s">
        <v>2120</v>
      </c>
      <c r="B7" s="314"/>
      <c r="C7" s="314"/>
      <c r="D7" s="314"/>
      <c r="E7" s="314"/>
      <c r="F7" s="314"/>
      <c r="G7" s="314"/>
      <c r="H7" s="314"/>
      <c r="I7" s="314"/>
      <c r="J7" s="314"/>
      <c r="K7" s="314"/>
      <c r="L7" s="314"/>
      <c r="M7" s="314"/>
    </row>
    <row r="8" spans="1:43" s="684" customFormat="1" ht="15" customHeight="1">
      <c r="A8" s="685"/>
      <c r="B8" s="685"/>
      <c r="C8" s="685"/>
      <c r="D8" s="685"/>
      <c r="E8" s="685"/>
      <c r="F8" s="685"/>
      <c r="G8" s="685"/>
      <c r="H8" s="685"/>
      <c r="I8" s="685" t="s">
        <v>1158</v>
      </c>
      <c r="J8" s="685" t="s">
        <v>1159</v>
      </c>
      <c r="K8" s="685" t="s">
        <v>1160</v>
      </c>
      <c r="L8" s="685" t="s">
        <v>1161</v>
      </c>
      <c r="M8" s="685" t="s">
        <v>1162</v>
      </c>
    </row>
    <row r="9" spans="1:43" s="684" customFormat="1" ht="15">
      <c r="A9" s="329" t="s">
        <v>2121</v>
      </c>
      <c r="B9" s="329"/>
      <c r="C9" s="329"/>
      <c r="D9" s="329"/>
      <c r="E9" s="329"/>
      <c r="F9" s="329"/>
      <c r="G9" s="329"/>
      <c r="H9" s="329"/>
      <c r="I9" s="329"/>
      <c r="J9" s="329"/>
      <c r="K9" s="329"/>
      <c r="L9" s="329"/>
      <c r="M9" s="329"/>
    </row>
    <row r="10" spans="1:43" s="684" customFormat="1" ht="15">
      <c r="A10" s="685"/>
      <c r="B10" s="685"/>
      <c r="C10" s="685"/>
      <c r="D10" s="685"/>
      <c r="E10" s="685"/>
      <c r="F10" s="685"/>
      <c r="G10" s="685"/>
      <c r="H10" s="685"/>
      <c r="I10" s="685"/>
      <c r="J10" s="685"/>
      <c r="K10" s="685"/>
      <c r="L10" s="685"/>
      <c r="M10" s="685"/>
    </row>
    <row r="11" spans="1:43" s="684" customFormat="1" ht="15">
      <c r="A11" s="685"/>
      <c r="B11" s="685" t="s">
        <v>2122</v>
      </c>
      <c r="C11" s="685"/>
      <c r="D11" s="685" t="s">
        <v>1308</v>
      </c>
      <c r="E11" s="686" t="s">
        <v>2123</v>
      </c>
      <c r="F11" s="685"/>
      <c r="G11" s="685"/>
      <c r="H11" s="687"/>
      <c r="I11" s="711"/>
      <c r="J11" s="711"/>
      <c r="K11" s="711"/>
      <c r="L11" s="711"/>
      <c r="M11" s="711"/>
      <c r="N11" s="685" t="s">
        <v>2124</v>
      </c>
      <c r="AM11" s="684">
        <v>0</v>
      </c>
      <c r="AN11" s="684">
        <v>0</v>
      </c>
      <c r="AO11" s="684">
        <v>0</v>
      </c>
      <c r="AP11" s="684">
        <v>0</v>
      </c>
      <c r="AQ11" s="684">
        <v>0</v>
      </c>
    </row>
    <row r="12" spans="1:43" s="684" customFormat="1" ht="15">
      <c r="A12" s="685"/>
      <c r="B12" s="685" t="s">
        <v>2122</v>
      </c>
      <c r="C12" s="685"/>
      <c r="D12" s="685" t="s">
        <v>1308</v>
      </c>
      <c r="E12" s="686" t="s">
        <v>2125</v>
      </c>
      <c r="F12" s="685"/>
      <c r="G12" s="685"/>
      <c r="H12" s="687"/>
      <c r="I12" s="711"/>
      <c r="J12" s="711"/>
      <c r="K12" s="711"/>
      <c r="L12" s="711"/>
      <c r="M12" s="711"/>
      <c r="AM12" s="684">
        <v>0</v>
      </c>
      <c r="AN12" s="684">
        <v>0</v>
      </c>
      <c r="AO12" s="684">
        <v>0</v>
      </c>
      <c r="AP12" s="684">
        <v>0</v>
      </c>
      <c r="AQ12" s="684">
        <v>0</v>
      </c>
    </row>
    <row r="13" spans="1:43" s="684" customFormat="1" ht="15">
      <c r="A13" s="685"/>
      <c r="B13" s="685" t="s">
        <v>2122</v>
      </c>
      <c r="C13" s="685"/>
      <c r="D13" s="685" t="s">
        <v>1308</v>
      </c>
      <c r="E13" s="686" t="s">
        <v>2126</v>
      </c>
      <c r="F13" s="685"/>
      <c r="G13" s="685"/>
      <c r="H13" s="687"/>
      <c r="I13" s="711"/>
      <c r="J13" s="711"/>
      <c r="K13" s="711"/>
      <c r="L13" s="711"/>
      <c r="M13" s="711"/>
      <c r="AM13" s="684">
        <v>0.57001000000000002</v>
      </c>
      <c r="AN13" s="684">
        <v>0.65868000000000004</v>
      </c>
      <c r="AO13" s="684">
        <v>0.64093999999999995</v>
      </c>
      <c r="AP13" s="684">
        <v>0.66456999999999999</v>
      </c>
      <c r="AQ13" s="684">
        <v>0.61523000000000005</v>
      </c>
    </row>
    <row r="14" spans="1:43" s="684" customFormat="1" ht="15">
      <c r="A14" s="685"/>
      <c r="B14" s="685" t="s">
        <v>2122</v>
      </c>
      <c r="C14" s="685"/>
      <c r="D14" s="685" t="s">
        <v>1308</v>
      </c>
      <c r="E14" s="686" t="s">
        <v>2127</v>
      </c>
      <c r="F14" s="685"/>
      <c r="G14" s="685"/>
      <c r="H14" s="687"/>
      <c r="I14" s="711"/>
      <c r="J14" s="711"/>
      <c r="K14" s="711"/>
      <c r="L14" s="711"/>
      <c r="M14" s="711"/>
      <c r="AM14" s="684">
        <v>0</v>
      </c>
      <c r="AN14" s="684">
        <v>0</v>
      </c>
      <c r="AO14" s="684">
        <v>0</v>
      </c>
      <c r="AP14" s="684">
        <v>0</v>
      </c>
      <c r="AQ14" s="684">
        <v>0</v>
      </c>
    </row>
    <row r="15" spans="1:43" s="684" customFormat="1" ht="15">
      <c r="A15" s="685"/>
      <c r="B15" s="685" t="s">
        <v>2122</v>
      </c>
      <c r="C15" s="685"/>
      <c r="D15" s="685" t="s">
        <v>1308</v>
      </c>
      <c r="E15" s="686" t="s">
        <v>2128</v>
      </c>
      <c r="F15" s="685"/>
      <c r="G15" s="685"/>
      <c r="H15" s="687"/>
      <c r="I15" s="711"/>
      <c r="J15" s="711"/>
      <c r="K15" s="711"/>
      <c r="L15" s="711"/>
      <c r="M15" s="711"/>
      <c r="AM15" s="684">
        <v>0</v>
      </c>
      <c r="AN15" s="684">
        <v>0</v>
      </c>
      <c r="AO15" s="684">
        <v>0</v>
      </c>
      <c r="AP15" s="684">
        <v>0</v>
      </c>
      <c r="AQ15" s="684">
        <v>0</v>
      </c>
    </row>
    <row r="16" spans="1:43" s="684" customFormat="1" ht="15">
      <c r="A16" s="685"/>
      <c r="B16" s="688" t="s">
        <v>2122</v>
      </c>
      <c r="C16" s="688"/>
      <c r="D16" s="688" t="s">
        <v>1308</v>
      </c>
      <c r="E16" s="689" t="s">
        <v>347</v>
      </c>
      <c r="F16" s="688"/>
      <c r="G16" s="688"/>
      <c r="H16" s="690"/>
      <c r="I16" s="712"/>
      <c r="J16" s="712"/>
      <c r="K16" s="712"/>
      <c r="L16" s="712"/>
      <c r="M16" s="712"/>
      <c r="AM16" s="684">
        <v>0.45669999999999999</v>
      </c>
      <c r="AN16" s="684">
        <v>0.32285999999999998</v>
      </c>
      <c r="AO16" s="684">
        <v>0.36942999999999998</v>
      </c>
      <c r="AP16" s="684">
        <v>0.44368999999999997</v>
      </c>
      <c r="AQ16" s="684">
        <v>0.51836000000000004</v>
      </c>
    </row>
    <row r="17" spans="1:43" s="684" customFormat="1" ht="15">
      <c r="A17" s="685"/>
      <c r="B17" s="685" t="s">
        <v>2129</v>
      </c>
      <c r="C17" s="685"/>
      <c r="D17" s="685" t="s">
        <v>1308</v>
      </c>
      <c r="E17" s="686" t="s">
        <v>2123</v>
      </c>
      <c r="F17" s="685"/>
      <c r="G17" s="685"/>
      <c r="H17" s="687"/>
      <c r="I17" s="711"/>
      <c r="J17" s="711"/>
      <c r="K17" s="711"/>
      <c r="L17" s="711"/>
      <c r="M17" s="711"/>
      <c r="AM17" s="684">
        <v>0.92091999999999996</v>
      </c>
      <c r="AN17" s="684">
        <v>0.92740999999999996</v>
      </c>
      <c r="AO17" s="684">
        <v>0.91927000000000003</v>
      </c>
      <c r="AP17" s="684">
        <v>0.87880000000000003</v>
      </c>
      <c r="AQ17" s="684">
        <v>0.89095000000000002</v>
      </c>
    </row>
    <row r="18" spans="1:43" s="684" customFormat="1" ht="15">
      <c r="A18" s="685"/>
      <c r="B18" s="685" t="s">
        <v>2129</v>
      </c>
      <c r="C18" s="685"/>
      <c r="D18" s="685" t="s">
        <v>1308</v>
      </c>
      <c r="E18" s="686" t="s">
        <v>2125</v>
      </c>
      <c r="F18" s="685"/>
      <c r="G18" s="685"/>
      <c r="H18" s="687"/>
      <c r="I18" s="711"/>
      <c r="J18" s="711"/>
      <c r="K18" s="711"/>
      <c r="L18" s="711"/>
      <c r="M18" s="711"/>
      <c r="AM18" s="684">
        <v>0.94843</v>
      </c>
      <c r="AN18" s="684">
        <v>0.93854000000000004</v>
      </c>
      <c r="AO18" s="684">
        <v>0.90883999999999998</v>
      </c>
      <c r="AP18" s="684">
        <v>0.89154</v>
      </c>
      <c r="AQ18" s="684">
        <v>0.88639999999999997</v>
      </c>
    </row>
    <row r="19" spans="1:43" s="684" customFormat="1" ht="15">
      <c r="A19" s="685"/>
      <c r="B19" s="685" t="s">
        <v>2129</v>
      </c>
      <c r="C19" s="685"/>
      <c r="D19" s="685" t="s">
        <v>1308</v>
      </c>
      <c r="E19" s="686" t="s">
        <v>2126</v>
      </c>
      <c r="F19" s="685"/>
      <c r="G19" s="685"/>
      <c r="H19" s="687"/>
      <c r="I19" s="711"/>
      <c r="J19" s="711"/>
      <c r="K19" s="711"/>
      <c r="L19" s="711"/>
      <c r="M19" s="711"/>
      <c r="AM19" s="684">
        <v>0.39854000000000001</v>
      </c>
      <c r="AN19" s="684">
        <v>0.30214000000000002</v>
      </c>
      <c r="AO19" s="684">
        <v>0.31859999999999999</v>
      </c>
      <c r="AP19" s="684">
        <v>0.29692000000000002</v>
      </c>
      <c r="AQ19" s="684">
        <v>0.34469</v>
      </c>
    </row>
    <row r="20" spans="1:43" s="684" customFormat="1" ht="15">
      <c r="A20" s="685"/>
      <c r="B20" s="685" t="s">
        <v>2129</v>
      </c>
      <c r="C20" s="685"/>
      <c r="D20" s="685" t="s">
        <v>1308</v>
      </c>
      <c r="E20" s="686" t="s">
        <v>2127</v>
      </c>
      <c r="F20" s="685"/>
      <c r="G20" s="685"/>
      <c r="H20" s="687"/>
      <c r="I20" s="711"/>
      <c r="J20" s="711"/>
      <c r="K20" s="711"/>
      <c r="L20" s="711"/>
      <c r="M20" s="711"/>
      <c r="AM20" s="684">
        <v>0</v>
      </c>
      <c r="AN20" s="684">
        <v>0</v>
      </c>
      <c r="AO20" s="684">
        <v>0</v>
      </c>
      <c r="AP20" s="684">
        <v>0</v>
      </c>
      <c r="AQ20" s="684">
        <v>0</v>
      </c>
    </row>
    <row r="21" spans="1:43" s="684" customFormat="1" ht="15">
      <c r="A21" s="685"/>
      <c r="B21" s="685" t="s">
        <v>2129</v>
      </c>
      <c r="C21" s="685"/>
      <c r="D21" s="685" t="s">
        <v>1308</v>
      </c>
      <c r="E21" s="686" t="s">
        <v>2128</v>
      </c>
      <c r="F21" s="685"/>
      <c r="G21" s="685"/>
      <c r="H21" s="687"/>
      <c r="I21" s="711"/>
      <c r="J21" s="711"/>
      <c r="K21" s="711"/>
      <c r="L21" s="711"/>
      <c r="M21" s="711"/>
      <c r="AM21" s="684">
        <v>0</v>
      </c>
      <c r="AN21" s="684">
        <v>0</v>
      </c>
      <c r="AO21" s="684">
        <v>0</v>
      </c>
      <c r="AP21" s="684">
        <v>0</v>
      </c>
      <c r="AQ21" s="684">
        <v>0</v>
      </c>
    </row>
    <row r="22" spans="1:43" s="684" customFormat="1" ht="15">
      <c r="A22" s="685"/>
      <c r="B22" s="688" t="s">
        <v>2129</v>
      </c>
      <c r="C22" s="688"/>
      <c r="D22" s="688" t="s">
        <v>1308</v>
      </c>
      <c r="E22" s="689" t="s">
        <v>347</v>
      </c>
      <c r="F22" s="688"/>
      <c r="G22" s="688"/>
      <c r="H22" s="690"/>
      <c r="I22" s="712"/>
      <c r="J22" s="712"/>
      <c r="K22" s="712"/>
      <c r="L22" s="712"/>
      <c r="M22" s="712"/>
      <c r="AM22" s="684">
        <v>0.14717</v>
      </c>
      <c r="AN22" s="684">
        <v>0.15761</v>
      </c>
      <c r="AO22" s="684">
        <v>0.15298</v>
      </c>
      <c r="AP22" s="684">
        <v>0.25076999999999999</v>
      </c>
      <c r="AQ22" s="684">
        <v>0.21711</v>
      </c>
    </row>
    <row r="23" spans="1:43" s="684" customFormat="1" ht="15">
      <c r="A23" s="685"/>
      <c r="B23" s="685" t="s">
        <v>2130</v>
      </c>
      <c r="C23" s="685"/>
      <c r="D23" s="685" t="s">
        <v>1308</v>
      </c>
      <c r="E23" s="686" t="s">
        <v>2123</v>
      </c>
      <c r="F23" s="685"/>
      <c r="G23" s="685"/>
      <c r="H23" s="687"/>
      <c r="I23" s="711"/>
      <c r="J23" s="711"/>
      <c r="K23" s="711"/>
      <c r="L23" s="711"/>
      <c r="M23" s="711"/>
      <c r="AM23" s="684">
        <v>5.9080000000000001E-2</v>
      </c>
      <c r="AN23" s="684">
        <v>5.2589999999999998E-2</v>
      </c>
      <c r="AO23" s="684">
        <v>6.0729999999999999E-2</v>
      </c>
      <c r="AP23" s="684">
        <v>0.1012</v>
      </c>
      <c r="AQ23" s="684">
        <v>8.9050000000000004E-2</v>
      </c>
    </row>
    <row r="24" spans="1:43" s="684" customFormat="1" ht="15">
      <c r="A24" s="685"/>
      <c r="B24" s="685" t="s">
        <v>2130</v>
      </c>
      <c r="C24" s="685"/>
      <c r="D24" s="685" t="s">
        <v>1308</v>
      </c>
      <c r="E24" s="686" t="s">
        <v>2125</v>
      </c>
      <c r="F24" s="685"/>
      <c r="G24" s="685"/>
      <c r="H24" s="687"/>
      <c r="I24" s="711"/>
      <c r="J24" s="711"/>
      <c r="K24" s="711"/>
      <c r="L24" s="711"/>
      <c r="M24" s="711"/>
      <c r="AM24" s="684">
        <v>3.1570000000000001E-2</v>
      </c>
      <c r="AN24" s="684">
        <v>3.8339999999999999E-2</v>
      </c>
      <c r="AO24" s="684">
        <v>7.1160000000000001E-2</v>
      </c>
      <c r="AP24" s="684">
        <v>8.8459999999999997E-2</v>
      </c>
      <c r="AQ24" s="684">
        <v>9.3600000000000003E-2</v>
      </c>
    </row>
    <row r="25" spans="1:43" s="684" customFormat="1" ht="15">
      <c r="A25" s="685"/>
      <c r="B25" s="685" t="s">
        <v>2130</v>
      </c>
      <c r="C25" s="685"/>
      <c r="D25" s="685" t="s">
        <v>1308</v>
      </c>
      <c r="E25" s="686" t="s">
        <v>2126</v>
      </c>
      <c r="F25" s="685"/>
      <c r="G25" s="685"/>
      <c r="H25" s="687"/>
      <c r="I25" s="711"/>
      <c r="J25" s="711"/>
      <c r="K25" s="711"/>
      <c r="L25" s="711"/>
      <c r="M25" s="711"/>
      <c r="AM25" s="684">
        <v>0</v>
      </c>
      <c r="AN25" s="684">
        <v>0</v>
      </c>
      <c r="AO25" s="684">
        <v>0</v>
      </c>
      <c r="AP25" s="684">
        <v>0</v>
      </c>
      <c r="AQ25" s="684">
        <v>0</v>
      </c>
    </row>
    <row r="26" spans="1:43" s="684" customFormat="1" ht="15">
      <c r="A26" s="685"/>
      <c r="B26" s="685" t="s">
        <v>2130</v>
      </c>
      <c r="C26" s="685"/>
      <c r="D26" s="685" t="s">
        <v>1308</v>
      </c>
      <c r="E26" s="686" t="s">
        <v>2127</v>
      </c>
      <c r="F26" s="685"/>
      <c r="G26" s="685"/>
      <c r="H26" s="687"/>
      <c r="I26" s="711"/>
      <c r="J26" s="711"/>
      <c r="K26" s="711"/>
      <c r="L26" s="711"/>
      <c r="M26" s="711"/>
      <c r="AM26" s="684">
        <v>0</v>
      </c>
      <c r="AN26" s="684">
        <v>0</v>
      </c>
      <c r="AO26" s="684">
        <v>0</v>
      </c>
      <c r="AP26" s="684">
        <v>0</v>
      </c>
      <c r="AQ26" s="684">
        <v>0</v>
      </c>
    </row>
    <row r="27" spans="1:43" s="684" customFormat="1" ht="15">
      <c r="A27" s="685"/>
      <c r="B27" s="685" t="s">
        <v>2130</v>
      </c>
      <c r="C27" s="685"/>
      <c r="D27" s="685" t="s">
        <v>1308</v>
      </c>
      <c r="E27" s="686" t="s">
        <v>2128</v>
      </c>
      <c r="F27" s="685"/>
      <c r="G27" s="685"/>
      <c r="H27" s="687"/>
      <c r="I27" s="711"/>
      <c r="J27" s="711"/>
      <c r="K27" s="711"/>
      <c r="L27" s="711"/>
      <c r="M27" s="711"/>
      <c r="AM27" s="684">
        <v>0</v>
      </c>
      <c r="AN27" s="684">
        <v>0</v>
      </c>
      <c r="AO27" s="684">
        <v>0</v>
      </c>
      <c r="AP27" s="684">
        <v>0</v>
      </c>
      <c r="AQ27" s="684">
        <v>0</v>
      </c>
    </row>
    <row r="28" spans="1:43" s="684" customFormat="1" ht="15">
      <c r="A28" s="685"/>
      <c r="B28" s="688" t="s">
        <v>2130</v>
      </c>
      <c r="C28" s="688"/>
      <c r="D28" s="688" t="s">
        <v>1308</v>
      </c>
      <c r="E28" s="689" t="s">
        <v>347</v>
      </c>
      <c r="F28" s="688"/>
      <c r="G28" s="688"/>
      <c r="H28" s="690"/>
      <c r="I28" s="712"/>
      <c r="J28" s="712"/>
      <c r="K28" s="712"/>
      <c r="L28" s="712"/>
      <c r="M28" s="712"/>
      <c r="AM28" s="684">
        <v>0.35849999999999999</v>
      </c>
      <c r="AN28" s="684">
        <v>0.46799000000000002</v>
      </c>
      <c r="AO28" s="684">
        <v>0.43070999999999998</v>
      </c>
      <c r="AP28" s="684">
        <v>0.28502</v>
      </c>
      <c r="AQ28" s="684">
        <v>0.24676000000000001</v>
      </c>
    </row>
    <row r="29" spans="1:43" s="684" customFormat="1" ht="15">
      <c r="A29" s="685"/>
      <c r="B29" s="685" t="s">
        <v>2131</v>
      </c>
      <c r="C29" s="685"/>
      <c r="D29" s="685" t="s">
        <v>1308</v>
      </c>
      <c r="E29" s="686" t="s">
        <v>2123</v>
      </c>
      <c r="F29" s="685"/>
      <c r="G29" s="685"/>
      <c r="H29" s="687"/>
      <c r="I29" s="711"/>
      <c r="J29" s="711"/>
      <c r="K29" s="711"/>
      <c r="L29" s="711"/>
      <c r="M29" s="711"/>
      <c r="AM29" s="684">
        <v>0</v>
      </c>
      <c r="AN29" s="684">
        <v>0</v>
      </c>
      <c r="AO29" s="684">
        <v>0</v>
      </c>
      <c r="AP29" s="684">
        <v>0</v>
      </c>
      <c r="AQ29" s="684">
        <v>0</v>
      </c>
    </row>
    <row r="30" spans="1:43" s="684" customFormat="1" ht="15">
      <c r="A30" s="685"/>
      <c r="B30" s="685" t="s">
        <v>2131</v>
      </c>
      <c r="C30" s="685"/>
      <c r="D30" s="685" t="s">
        <v>1308</v>
      </c>
      <c r="E30" s="686" t="s">
        <v>2125</v>
      </c>
      <c r="F30" s="685"/>
      <c r="G30" s="685"/>
      <c r="H30" s="687"/>
      <c r="I30" s="711"/>
      <c r="J30" s="711"/>
      <c r="K30" s="711"/>
      <c r="L30" s="711"/>
      <c r="M30" s="711"/>
      <c r="AM30" s="684">
        <v>0</v>
      </c>
      <c r="AN30" s="684">
        <v>3.1099999999999999E-3</v>
      </c>
      <c r="AO30" s="684">
        <v>0</v>
      </c>
      <c r="AP30" s="684">
        <v>0</v>
      </c>
      <c r="AQ30" s="684">
        <v>0</v>
      </c>
    </row>
    <row r="31" spans="1:43" s="684" customFormat="1" ht="15">
      <c r="A31" s="685"/>
      <c r="B31" s="685" t="s">
        <v>2131</v>
      </c>
      <c r="C31" s="685"/>
      <c r="D31" s="685" t="s">
        <v>1308</v>
      </c>
      <c r="E31" s="686" t="s">
        <v>2126</v>
      </c>
      <c r="F31" s="685"/>
      <c r="G31" s="685"/>
      <c r="H31" s="687"/>
      <c r="I31" s="711"/>
      <c r="J31" s="711"/>
      <c r="K31" s="711"/>
      <c r="L31" s="711"/>
      <c r="M31" s="711"/>
      <c r="AM31" s="684">
        <v>3.1460000000000002E-2</v>
      </c>
      <c r="AN31" s="684">
        <v>3.918E-2</v>
      </c>
      <c r="AO31" s="684">
        <v>4.045E-2</v>
      </c>
      <c r="AP31" s="684">
        <v>3.85E-2</v>
      </c>
      <c r="AQ31" s="684">
        <v>4.0079999999999998E-2</v>
      </c>
    </row>
    <row r="32" spans="1:43" s="684" customFormat="1" ht="15">
      <c r="A32" s="685"/>
      <c r="B32" s="685" t="s">
        <v>2131</v>
      </c>
      <c r="C32" s="685"/>
      <c r="D32" s="685" t="s">
        <v>1308</v>
      </c>
      <c r="E32" s="686" t="s">
        <v>2127</v>
      </c>
      <c r="F32" s="685"/>
      <c r="G32" s="685"/>
      <c r="H32" s="687"/>
      <c r="I32" s="711"/>
      <c r="J32" s="711"/>
      <c r="K32" s="711"/>
      <c r="L32" s="711"/>
      <c r="M32" s="711"/>
      <c r="AM32" s="684">
        <v>0</v>
      </c>
      <c r="AN32" s="684">
        <v>0</v>
      </c>
      <c r="AO32" s="684">
        <v>0</v>
      </c>
      <c r="AP32" s="684">
        <v>0</v>
      </c>
      <c r="AQ32" s="684">
        <v>0</v>
      </c>
    </row>
    <row r="33" spans="1:43" s="684" customFormat="1" ht="15">
      <c r="A33" s="685"/>
      <c r="B33" s="685" t="s">
        <v>2131</v>
      </c>
      <c r="C33" s="685"/>
      <c r="D33" s="685" t="s">
        <v>1308</v>
      </c>
      <c r="E33" s="686" t="s">
        <v>2128</v>
      </c>
      <c r="F33" s="685"/>
      <c r="G33" s="685"/>
      <c r="H33" s="687"/>
      <c r="I33" s="711"/>
      <c r="J33" s="711"/>
      <c r="K33" s="711"/>
      <c r="L33" s="711"/>
      <c r="M33" s="711"/>
      <c r="AM33" s="684">
        <v>0</v>
      </c>
      <c r="AN33" s="684">
        <v>0</v>
      </c>
      <c r="AO33" s="684">
        <v>0</v>
      </c>
      <c r="AP33" s="684">
        <v>0</v>
      </c>
      <c r="AQ33" s="684">
        <v>0</v>
      </c>
    </row>
    <row r="34" spans="1:43" s="684" customFormat="1" ht="15">
      <c r="A34" s="685"/>
      <c r="B34" s="688" t="s">
        <v>2131</v>
      </c>
      <c r="C34" s="688"/>
      <c r="D34" s="688" t="s">
        <v>1308</v>
      </c>
      <c r="E34" s="689" t="s">
        <v>347</v>
      </c>
      <c r="F34" s="688"/>
      <c r="G34" s="688"/>
      <c r="H34" s="690"/>
      <c r="I34" s="712"/>
      <c r="J34" s="712"/>
      <c r="K34" s="712"/>
      <c r="L34" s="712"/>
      <c r="M34" s="712"/>
      <c r="AM34" s="684">
        <v>0</v>
      </c>
      <c r="AN34" s="684">
        <v>0</v>
      </c>
      <c r="AO34" s="684">
        <v>0</v>
      </c>
      <c r="AP34" s="684">
        <v>0</v>
      </c>
      <c r="AQ34" s="684">
        <v>0</v>
      </c>
    </row>
    <row r="35" spans="1:43" s="684" customFormat="1" ht="15">
      <c r="A35" s="685"/>
      <c r="B35" s="685" t="s">
        <v>52</v>
      </c>
      <c r="C35" s="685"/>
      <c r="D35" s="685" t="s">
        <v>1308</v>
      </c>
      <c r="E35" s="686" t="s">
        <v>2123</v>
      </c>
      <c r="F35" s="685"/>
      <c r="G35" s="685"/>
      <c r="H35" s="687"/>
      <c r="I35" s="711"/>
      <c r="J35" s="711"/>
      <c r="K35" s="711"/>
      <c r="L35" s="711"/>
      <c r="M35" s="711"/>
      <c r="AM35" s="684">
        <v>0</v>
      </c>
      <c r="AN35" s="684">
        <v>0</v>
      </c>
      <c r="AO35" s="684">
        <v>0</v>
      </c>
      <c r="AP35" s="684">
        <v>0</v>
      </c>
      <c r="AQ35" s="684">
        <v>0</v>
      </c>
    </row>
    <row r="36" spans="1:43" s="684" customFormat="1" ht="15">
      <c r="A36" s="685"/>
      <c r="B36" s="685" t="s">
        <v>52</v>
      </c>
      <c r="C36" s="685"/>
      <c r="D36" s="685" t="s">
        <v>1308</v>
      </c>
      <c r="E36" s="686" t="s">
        <v>2125</v>
      </c>
      <c r="F36" s="685"/>
      <c r="G36" s="685"/>
      <c r="H36" s="687"/>
      <c r="I36" s="711"/>
      <c r="J36" s="711"/>
      <c r="K36" s="711"/>
      <c r="L36" s="711"/>
      <c r="M36" s="711"/>
      <c r="AM36" s="684">
        <v>0</v>
      </c>
      <c r="AN36" s="684">
        <v>0</v>
      </c>
      <c r="AO36" s="684">
        <v>0</v>
      </c>
      <c r="AP36" s="684">
        <v>0</v>
      </c>
      <c r="AQ36" s="684">
        <v>0</v>
      </c>
    </row>
    <row r="37" spans="1:43" s="684" customFormat="1" ht="15">
      <c r="A37" s="685"/>
      <c r="B37" s="685" t="s">
        <v>52</v>
      </c>
      <c r="C37" s="685"/>
      <c r="D37" s="685" t="s">
        <v>1308</v>
      </c>
      <c r="E37" s="686" t="s">
        <v>2126</v>
      </c>
      <c r="F37" s="685"/>
      <c r="G37" s="685"/>
      <c r="H37" s="687"/>
      <c r="I37" s="711"/>
      <c r="J37" s="711"/>
      <c r="K37" s="711"/>
      <c r="L37" s="711"/>
      <c r="M37" s="711"/>
      <c r="AM37" s="684">
        <v>0</v>
      </c>
      <c r="AN37" s="684">
        <v>0</v>
      </c>
      <c r="AO37" s="684">
        <v>0</v>
      </c>
      <c r="AP37" s="684">
        <v>0</v>
      </c>
      <c r="AQ37" s="684">
        <v>0</v>
      </c>
    </row>
    <row r="38" spans="1:43" s="684" customFormat="1" ht="15">
      <c r="A38" s="685"/>
      <c r="B38" s="685" t="s">
        <v>52</v>
      </c>
      <c r="C38" s="685"/>
      <c r="D38" s="685" t="s">
        <v>1308</v>
      </c>
      <c r="E38" s="686" t="s">
        <v>2127</v>
      </c>
      <c r="F38" s="685"/>
      <c r="G38" s="685"/>
      <c r="H38" s="687"/>
      <c r="I38" s="711"/>
      <c r="J38" s="711"/>
      <c r="K38" s="711"/>
      <c r="L38" s="711"/>
      <c r="M38" s="711"/>
      <c r="AM38" s="684">
        <v>1</v>
      </c>
      <c r="AN38" s="684">
        <v>1</v>
      </c>
      <c r="AO38" s="684">
        <v>1</v>
      </c>
      <c r="AP38" s="684">
        <v>1</v>
      </c>
      <c r="AQ38" s="684">
        <v>1</v>
      </c>
    </row>
    <row r="39" spans="1:43" s="684" customFormat="1" ht="15">
      <c r="A39" s="685"/>
      <c r="B39" s="685" t="s">
        <v>52</v>
      </c>
      <c r="C39" s="685"/>
      <c r="D39" s="685" t="s">
        <v>1308</v>
      </c>
      <c r="E39" s="686" t="s">
        <v>2128</v>
      </c>
      <c r="F39" s="685"/>
      <c r="G39" s="685"/>
      <c r="H39" s="687"/>
      <c r="I39" s="711"/>
      <c r="J39" s="711"/>
      <c r="K39" s="711"/>
      <c r="L39" s="711"/>
      <c r="M39" s="711"/>
      <c r="AM39" s="684">
        <v>1</v>
      </c>
      <c r="AN39" s="684">
        <v>1</v>
      </c>
      <c r="AO39" s="684">
        <v>1</v>
      </c>
      <c r="AP39" s="684">
        <v>1</v>
      </c>
      <c r="AQ39" s="684">
        <v>1</v>
      </c>
    </row>
    <row r="40" spans="1:43" s="684" customFormat="1" ht="15">
      <c r="A40" s="685"/>
      <c r="B40" s="688" t="s">
        <v>52</v>
      </c>
      <c r="C40" s="688"/>
      <c r="D40" s="688" t="s">
        <v>1308</v>
      </c>
      <c r="E40" s="689" t="s">
        <v>347</v>
      </c>
      <c r="F40" s="688"/>
      <c r="G40" s="688"/>
      <c r="H40" s="690"/>
      <c r="I40" s="712"/>
      <c r="J40" s="712"/>
      <c r="K40" s="712"/>
      <c r="L40" s="712"/>
      <c r="M40" s="712"/>
      <c r="AM40" s="684">
        <v>0</v>
      </c>
      <c r="AN40" s="684">
        <v>0</v>
      </c>
      <c r="AO40" s="684">
        <v>0</v>
      </c>
      <c r="AP40" s="684">
        <v>0</v>
      </c>
      <c r="AQ40" s="684">
        <v>0</v>
      </c>
    </row>
    <row r="41" spans="1:43" s="684" customFormat="1" ht="15">
      <c r="A41" s="685"/>
      <c r="B41" s="685" t="s">
        <v>2132</v>
      </c>
      <c r="C41" s="685"/>
      <c r="D41" s="685" t="s">
        <v>1308</v>
      </c>
      <c r="E41" s="686" t="s">
        <v>2123</v>
      </c>
      <c r="F41" s="685"/>
      <c r="G41" s="685"/>
      <c r="H41" s="687"/>
      <c r="I41" s="711"/>
      <c r="J41" s="711"/>
      <c r="K41" s="711"/>
      <c r="L41" s="711"/>
      <c r="M41" s="711"/>
      <c r="AM41" s="684">
        <v>0.02</v>
      </c>
      <c r="AN41" s="684">
        <v>0.02</v>
      </c>
      <c r="AO41" s="684">
        <v>0.02</v>
      </c>
      <c r="AP41" s="684">
        <v>0.02</v>
      </c>
      <c r="AQ41" s="684">
        <v>0.02</v>
      </c>
    </row>
    <row r="42" spans="1:43" s="684" customFormat="1" ht="15">
      <c r="A42" s="685"/>
      <c r="B42" s="685" t="s">
        <v>2132</v>
      </c>
      <c r="C42" s="685"/>
      <c r="D42" s="685" t="s">
        <v>1308</v>
      </c>
      <c r="E42" s="686" t="s">
        <v>2125</v>
      </c>
      <c r="F42" s="685"/>
      <c r="G42" s="685"/>
      <c r="H42" s="687"/>
      <c r="I42" s="711"/>
      <c r="J42" s="711"/>
      <c r="K42" s="711"/>
      <c r="L42" s="711"/>
      <c r="M42" s="711"/>
      <c r="AM42" s="684">
        <v>0.02</v>
      </c>
      <c r="AN42" s="684">
        <v>0.02</v>
      </c>
      <c r="AO42" s="684">
        <v>0.02</v>
      </c>
      <c r="AP42" s="684">
        <v>0.02</v>
      </c>
      <c r="AQ42" s="684">
        <v>0.02</v>
      </c>
    </row>
    <row r="43" spans="1:43" s="684" customFormat="1" ht="15">
      <c r="A43" s="685"/>
      <c r="B43" s="685" t="s">
        <v>2132</v>
      </c>
      <c r="C43" s="685"/>
      <c r="D43" s="685" t="s">
        <v>1308</v>
      </c>
      <c r="E43" s="686" t="s">
        <v>2126</v>
      </c>
      <c r="F43" s="685"/>
      <c r="G43" s="685"/>
      <c r="H43" s="687"/>
      <c r="I43" s="711"/>
      <c r="J43" s="711"/>
      <c r="K43" s="711"/>
      <c r="L43" s="711"/>
      <c r="M43" s="711"/>
      <c r="AM43" s="684">
        <v>0</v>
      </c>
      <c r="AN43" s="684">
        <v>0</v>
      </c>
      <c r="AO43" s="684">
        <v>0</v>
      </c>
      <c r="AP43" s="684">
        <v>0</v>
      </c>
      <c r="AQ43" s="684">
        <v>0</v>
      </c>
    </row>
    <row r="44" spans="1:43" s="684" customFormat="1" ht="15">
      <c r="A44" s="685"/>
      <c r="B44" s="685" t="s">
        <v>2132</v>
      </c>
      <c r="C44" s="685"/>
      <c r="D44" s="685" t="s">
        <v>1308</v>
      </c>
      <c r="E44" s="686" t="s">
        <v>2127</v>
      </c>
      <c r="F44" s="685"/>
      <c r="G44" s="685"/>
      <c r="H44" s="687"/>
      <c r="I44" s="711"/>
      <c r="J44" s="711"/>
      <c r="K44" s="711"/>
      <c r="L44" s="711"/>
      <c r="M44" s="711"/>
      <c r="AM44" s="684">
        <v>0</v>
      </c>
      <c r="AN44" s="684">
        <v>0</v>
      </c>
      <c r="AO44" s="684">
        <v>0</v>
      </c>
      <c r="AP44" s="684">
        <v>0</v>
      </c>
      <c r="AQ44" s="684">
        <v>0</v>
      </c>
    </row>
    <row r="45" spans="1:43" s="684" customFormat="1" ht="15">
      <c r="A45" s="685"/>
      <c r="B45" s="685" t="s">
        <v>2132</v>
      </c>
      <c r="C45" s="685"/>
      <c r="D45" s="685" t="s">
        <v>1308</v>
      </c>
      <c r="E45" s="686" t="s">
        <v>2128</v>
      </c>
      <c r="F45" s="685"/>
      <c r="G45" s="685"/>
      <c r="H45" s="687"/>
      <c r="I45" s="711"/>
      <c r="J45" s="711"/>
      <c r="K45" s="711"/>
      <c r="L45" s="711"/>
      <c r="M45" s="711"/>
      <c r="AM45" s="684">
        <v>0</v>
      </c>
      <c r="AN45" s="684">
        <v>0</v>
      </c>
      <c r="AO45" s="684">
        <v>0</v>
      </c>
      <c r="AP45" s="684">
        <v>0</v>
      </c>
      <c r="AQ45" s="684">
        <v>0</v>
      </c>
    </row>
    <row r="46" spans="1:43" s="684" customFormat="1" ht="15">
      <c r="A46" s="685"/>
      <c r="B46" s="685" t="s">
        <v>2132</v>
      </c>
      <c r="C46" s="685"/>
      <c r="D46" s="685" t="s">
        <v>1308</v>
      </c>
      <c r="E46" s="686" t="s">
        <v>347</v>
      </c>
      <c r="F46" s="685"/>
      <c r="G46" s="685"/>
      <c r="H46" s="687"/>
      <c r="I46" s="711"/>
      <c r="J46" s="711"/>
      <c r="K46" s="711"/>
      <c r="L46" s="711"/>
      <c r="M46" s="711"/>
      <c r="AM46" s="684">
        <v>3.7620000000000001E-2</v>
      </c>
      <c r="AN46" s="684">
        <v>5.1540000000000002E-2</v>
      </c>
      <c r="AO46" s="684">
        <v>4.6870000000000002E-2</v>
      </c>
      <c r="AP46" s="684">
        <v>2.051E-2</v>
      </c>
      <c r="AQ46" s="684">
        <v>1.7760000000000001E-2</v>
      </c>
    </row>
    <row r="47" spans="1:43" s="684" customFormat="1" ht="15">
      <c r="A47" s="685"/>
      <c r="B47" s="685"/>
      <c r="C47" s="685"/>
      <c r="D47" s="685"/>
      <c r="E47" s="685"/>
      <c r="F47" s="685"/>
      <c r="G47" s="685"/>
      <c r="H47" s="687"/>
      <c r="I47" s="687"/>
      <c r="J47" s="687"/>
      <c r="K47" s="687"/>
      <c r="L47" s="687"/>
      <c r="M47" s="687"/>
    </row>
    <row r="48" spans="1:43" s="684" customFormat="1" ht="15">
      <c r="A48" s="329" t="s">
        <v>2133</v>
      </c>
      <c r="B48" s="329"/>
      <c r="C48" s="329"/>
      <c r="D48" s="329"/>
      <c r="E48" s="329"/>
      <c r="F48" s="329"/>
      <c r="G48" s="329"/>
      <c r="H48" s="329"/>
      <c r="I48" s="329"/>
      <c r="J48" s="329"/>
      <c r="K48" s="329"/>
      <c r="L48" s="329"/>
      <c r="M48" s="329"/>
    </row>
    <row r="49" spans="1:13" s="684" customFormat="1" ht="15">
      <c r="A49" s="685"/>
      <c r="B49" s="685"/>
      <c r="C49" s="685"/>
      <c r="D49" s="685"/>
      <c r="E49" s="685"/>
      <c r="F49" s="685"/>
      <c r="G49" s="685"/>
      <c r="H49" s="687"/>
      <c r="I49" s="687"/>
      <c r="J49" s="687"/>
      <c r="K49" s="687"/>
      <c r="L49" s="687"/>
      <c r="M49" s="687"/>
    </row>
    <row r="50" spans="1:13" s="684" customFormat="1" ht="15">
      <c r="A50" s="685"/>
      <c r="B50" s="685" t="s">
        <v>2123</v>
      </c>
      <c r="C50" s="685"/>
      <c r="D50" s="685" t="s">
        <v>1331</v>
      </c>
      <c r="E50" s="685"/>
      <c r="F50" s="685"/>
      <c r="G50" s="685"/>
      <c r="H50" s="687"/>
      <c r="I50" s="854">
        <f>'4.1 TO PCFM Input Summary'!H46+'4.1 TO PCFM Input Summary'!H54</f>
        <v>0</v>
      </c>
      <c r="J50" s="854">
        <f>'4.1 TO PCFM Input Summary'!I46+'4.1 TO PCFM Input Summary'!I54</f>
        <v>0</v>
      </c>
      <c r="K50" s="854">
        <f>'4.1 TO PCFM Input Summary'!J46+'4.1 TO PCFM Input Summary'!J54</f>
        <v>0</v>
      </c>
      <c r="L50" s="854">
        <f>'4.1 TO PCFM Input Summary'!K46+'4.1 TO PCFM Input Summary'!K54</f>
        <v>0</v>
      </c>
      <c r="M50" s="854">
        <f>'4.1 TO PCFM Input Summary'!L46+'4.1 TO PCFM Input Summary'!L54</f>
        <v>0</v>
      </c>
    </row>
    <row r="51" spans="1:13" s="684" customFormat="1" ht="15">
      <c r="A51" s="685"/>
      <c r="B51" s="685" t="s">
        <v>2125</v>
      </c>
      <c r="C51" s="685"/>
      <c r="D51" s="685" t="s">
        <v>1331</v>
      </c>
      <c r="E51" s="685"/>
      <c r="F51" s="685"/>
      <c r="G51" s="685"/>
      <c r="H51" s="687"/>
      <c r="I51" s="854">
        <f>'4.1 TO PCFM Input Summary'!H47+'4.1 TO PCFM Input Summary'!H55</f>
        <v>0</v>
      </c>
      <c r="J51" s="854">
        <f>'4.1 TO PCFM Input Summary'!I47+'4.1 TO PCFM Input Summary'!I55</f>
        <v>0</v>
      </c>
      <c r="K51" s="854">
        <f>'4.1 TO PCFM Input Summary'!J47+'4.1 TO PCFM Input Summary'!J55</f>
        <v>0</v>
      </c>
      <c r="L51" s="854">
        <f>'4.1 TO PCFM Input Summary'!K47+'4.1 TO PCFM Input Summary'!K55</f>
        <v>0</v>
      </c>
      <c r="M51" s="854">
        <f>'4.1 TO PCFM Input Summary'!L47+'4.1 TO PCFM Input Summary'!L55</f>
        <v>0</v>
      </c>
    </row>
    <row r="52" spans="1:13" s="684" customFormat="1" ht="15">
      <c r="A52" s="685"/>
      <c r="B52" s="685" t="s">
        <v>2126</v>
      </c>
      <c r="C52" s="685"/>
      <c r="D52" s="685" t="s">
        <v>1331</v>
      </c>
      <c r="E52" s="685"/>
      <c r="F52" s="685"/>
      <c r="G52" s="685"/>
      <c r="H52" s="687"/>
      <c r="I52" s="854">
        <f>'4.1 TO PCFM Input Summary'!H48+'4.1 TO PCFM Input Summary'!H56</f>
        <v>0</v>
      </c>
      <c r="J52" s="854">
        <f>'4.1 TO PCFM Input Summary'!I48+'4.1 TO PCFM Input Summary'!I56</f>
        <v>0</v>
      </c>
      <c r="K52" s="854">
        <f>'4.1 TO PCFM Input Summary'!J48+'4.1 TO PCFM Input Summary'!J56</f>
        <v>0</v>
      </c>
      <c r="L52" s="854">
        <f>'4.1 TO PCFM Input Summary'!K48+'4.1 TO PCFM Input Summary'!K56</f>
        <v>0</v>
      </c>
      <c r="M52" s="854">
        <f>'4.1 TO PCFM Input Summary'!L48+'4.1 TO PCFM Input Summary'!L56</f>
        <v>0</v>
      </c>
    </row>
    <row r="53" spans="1:13" s="684" customFormat="1" ht="15">
      <c r="A53" s="685"/>
      <c r="B53" s="685" t="s">
        <v>2134</v>
      </c>
      <c r="C53" s="685"/>
      <c r="D53" s="685" t="s">
        <v>1331</v>
      </c>
      <c r="E53" s="685"/>
      <c r="F53" s="685"/>
      <c r="G53" s="685"/>
      <c r="H53" s="687"/>
      <c r="I53" s="854">
        <f>'4.1 TO PCFM Input Summary'!H49+'4.1 TO PCFM Input Summary'!H57</f>
        <v>0</v>
      </c>
      <c r="J53" s="854">
        <f>'4.1 TO PCFM Input Summary'!I49+'4.1 TO PCFM Input Summary'!I57</f>
        <v>0</v>
      </c>
      <c r="K53" s="854">
        <f>'4.1 TO PCFM Input Summary'!J49+'4.1 TO PCFM Input Summary'!J57</f>
        <v>0</v>
      </c>
      <c r="L53" s="854">
        <f>'4.1 TO PCFM Input Summary'!K49+'4.1 TO PCFM Input Summary'!K57</f>
        <v>0</v>
      </c>
      <c r="M53" s="854">
        <f>'4.1 TO PCFM Input Summary'!L49+'4.1 TO PCFM Input Summary'!L57</f>
        <v>0</v>
      </c>
    </row>
    <row r="54" spans="1:13" s="684" customFormat="1" ht="15">
      <c r="A54" s="685"/>
      <c r="B54" s="685" t="s">
        <v>2128</v>
      </c>
      <c r="C54" s="685"/>
      <c r="D54" s="685" t="s">
        <v>1331</v>
      </c>
      <c r="E54" s="685"/>
      <c r="F54" s="685"/>
      <c r="G54" s="685"/>
      <c r="H54" s="687"/>
      <c r="I54" s="854">
        <f>'4.1 TO PCFM Input Summary'!H50+'4.1 TO PCFM Input Summary'!H58</f>
        <v>0</v>
      </c>
      <c r="J54" s="854">
        <f>'4.1 TO PCFM Input Summary'!I50+'4.1 TO PCFM Input Summary'!I58</f>
        <v>0</v>
      </c>
      <c r="K54" s="854">
        <f>'4.1 TO PCFM Input Summary'!J50+'4.1 TO PCFM Input Summary'!J58</f>
        <v>0</v>
      </c>
      <c r="L54" s="854">
        <f>'4.1 TO PCFM Input Summary'!K50+'4.1 TO PCFM Input Summary'!K58</f>
        <v>0</v>
      </c>
      <c r="M54" s="854">
        <f>'4.1 TO PCFM Input Summary'!L50+'4.1 TO PCFM Input Summary'!L58</f>
        <v>0</v>
      </c>
    </row>
    <row r="55" spans="1:13" s="684" customFormat="1" ht="15">
      <c r="A55" s="685"/>
      <c r="B55" s="685" t="s">
        <v>347</v>
      </c>
      <c r="C55" s="685"/>
      <c r="D55" s="685" t="s">
        <v>1331</v>
      </c>
      <c r="E55" s="685"/>
      <c r="F55" s="685"/>
      <c r="G55" s="685"/>
      <c r="H55" s="687"/>
      <c r="I55" s="854">
        <f>'4.1 TO PCFM Input Summary'!H51+'4.1 TO PCFM Input Summary'!H59</f>
        <v>0</v>
      </c>
      <c r="J55" s="854">
        <f>'4.1 TO PCFM Input Summary'!I51+'4.1 TO PCFM Input Summary'!I59</f>
        <v>0</v>
      </c>
      <c r="K55" s="854">
        <f>'4.1 TO PCFM Input Summary'!J51+'4.1 TO PCFM Input Summary'!J59</f>
        <v>0</v>
      </c>
      <c r="L55" s="854">
        <f>'4.1 TO PCFM Input Summary'!K51+'4.1 TO PCFM Input Summary'!K59</f>
        <v>0</v>
      </c>
      <c r="M55" s="854">
        <f>'4.1 TO PCFM Input Summary'!L51+'4.1 TO PCFM Input Summary'!L59</f>
        <v>0</v>
      </c>
    </row>
    <row r="56" spans="1:13" s="684" customFormat="1" ht="15">
      <c r="A56" s="685"/>
      <c r="B56" s="685" t="s">
        <v>2135</v>
      </c>
      <c r="C56" s="685"/>
      <c r="D56" s="685"/>
      <c r="E56" s="685"/>
      <c r="F56" s="685"/>
      <c r="G56" s="685"/>
      <c r="H56" s="687"/>
      <c r="I56" s="991">
        <f>SUM(I50:I55)</f>
        <v>0</v>
      </c>
      <c r="J56" s="991">
        <f t="shared" ref="J56:M56" si="0">SUM(J50:J55)</f>
        <v>0</v>
      </c>
      <c r="K56" s="991">
        <f t="shared" si="0"/>
        <v>0</v>
      </c>
      <c r="L56" s="991">
        <f t="shared" si="0"/>
        <v>0</v>
      </c>
      <c r="M56" s="991">
        <f t="shared" si="0"/>
        <v>0</v>
      </c>
    </row>
    <row r="57" spans="1:13" s="684" customFormat="1" ht="15">
      <c r="A57" s="685"/>
      <c r="B57" s="685"/>
      <c r="C57" s="685"/>
      <c r="D57" s="685"/>
      <c r="E57" s="685"/>
      <c r="F57" s="685"/>
      <c r="G57" s="685"/>
      <c r="H57" s="687"/>
      <c r="I57" s="685"/>
      <c r="J57" s="685"/>
      <c r="K57" s="685"/>
      <c r="L57" s="685"/>
      <c r="M57" s="685"/>
    </row>
    <row r="58" spans="1:13" s="684" customFormat="1" ht="15">
      <c r="A58" s="685"/>
      <c r="B58" s="685"/>
      <c r="C58" s="685"/>
      <c r="D58" s="685"/>
      <c r="E58" s="685"/>
      <c r="F58" s="685"/>
      <c r="G58" s="685"/>
      <c r="H58" s="687"/>
      <c r="I58" s="685"/>
      <c r="J58" s="685"/>
      <c r="K58" s="685"/>
      <c r="L58" s="685"/>
      <c r="M58" s="685"/>
    </row>
    <row r="59" spans="1:13" s="684" customFormat="1" ht="15">
      <c r="A59" s="685"/>
      <c r="B59" s="685"/>
      <c r="C59" s="685"/>
      <c r="D59" s="685"/>
      <c r="E59" s="685"/>
      <c r="F59" s="685"/>
      <c r="G59" s="685"/>
      <c r="H59" s="687"/>
      <c r="I59" s="687"/>
      <c r="J59" s="687"/>
      <c r="K59" s="687"/>
      <c r="L59" s="687"/>
      <c r="M59" s="687"/>
    </row>
    <row r="60" spans="1:13" s="684" customFormat="1" ht="15">
      <c r="A60" s="685"/>
      <c r="B60" s="685" t="s">
        <v>2122</v>
      </c>
      <c r="C60" s="685"/>
      <c r="D60" s="685" t="s">
        <v>1331</v>
      </c>
      <c r="E60" s="686" t="s">
        <v>2123</v>
      </c>
      <c r="F60" s="685"/>
      <c r="G60" s="685"/>
      <c r="H60" s="687"/>
      <c r="I60" s="854">
        <f>INDEX($I$50:$I$55, MATCH($E60, $B$50:$B$55, 0)) * I11</f>
        <v>0</v>
      </c>
      <c r="J60" s="854">
        <f>INDEX($J$50:$J$55, MATCH($E60, $B$50:$B$55, 0)) * J11</f>
        <v>0</v>
      </c>
      <c r="K60" s="854">
        <f>INDEX($K$50:$K$55, MATCH($E60, $B$50:$B$55, 0)) * K11</f>
        <v>0</v>
      </c>
      <c r="L60" s="854">
        <f>INDEX($L$50:$L$55, MATCH($E60, $B$50:$B$55, 0)) * L11</f>
        <v>0</v>
      </c>
      <c r="M60" s="854">
        <f>INDEX($M$50:$M$55, MATCH($E60, $B$50:$B$55, 0)) * M11</f>
        <v>0</v>
      </c>
    </row>
    <row r="61" spans="1:13" s="684" customFormat="1" ht="15">
      <c r="A61" s="685"/>
      <c r="B61" s="685" t="s">
        <v>2122</v>
      </c>
      <c r="C61" s="685"/>
      <c r="D61" s="685" t="s">
        <v>1331</v>
      </c>
      <c r="E61" s="686" t="s">
        <v>2125</v>
      </c>
      <c r="F61" s="685"/>
      <c r="G61" s="685"/>
      <c r="H61" s="687"/>
      <c r="I61" s="854">
        <f t="shared" ref="I61:I95" si="1">INDEX($I$50:$I$55, MATCH($E61, $B$50:$B$55, 0)) * I12</f>
        <v>0</v>
      </c>
      <c r="J61" s="854">
        <f t="shared" ref="J61:J64" si="2">INDEX($J$50:$J$55, MATCH($E61, $B$50:$B$55, 0)) * J12</f>
        <v>0</v>
      </c>
      <c r="K61" s="854">
        <f t="shared" ref="K61:K64" si="3">INDEX($K$50:$K$55, MATCH($E61, $B$50:$B$55, 0)) * K12</f>
        <v>0</v>
      </c>
      <c r="L61" s="854">
        <f t="shared" ref="L61:L64" si="4">INDEX($L$50:$L$55, MATCH($E61, $B$50:$B$55, 0)) * L12</f>
        <v>0</v>
      </c>
      <c r="M61" s="854">
        <f t="shared" ref="M61:M95" si="5">INDEX($M$50:$M$55, MATCH($E61, $B$50:$B$55, 0)) * M12</f>
        <v>0</v>
      </c>
    </row>
    <row r="62" spans="1:13" s="684" customFormat="1" ht="15">
      <c r="A62" s="685"/>
      <c r="B62" s="685" t="s">
        <v>2122</v>
      </c>
      <c r="C62" s="685"/>
      <c r="D62" s="685" t="s">
        <v>1331</v>
      </c>
      <c r="E62" s="686" t="s">
        <v>2126</v>
      </c>
      <c r="F62" s="685"/>
      <c r="G62" s="685"/>
      <c r="H62" s="687"/>
      <c r="I62" s="854">
        <f t="shared" si="1"/>
        <v>0</v>
      </c>
      <c r="J62" s="854">
        <f t="shared" si="2"/>
        <v>0</v>
      </c>
      <c r="K62" s="854">
        <f t="shared" si="3"/>
        <v>0</v>
      </c>
      <c r="L62" s="854">
        <f t="shared" si="4"/>
        <v>0</v>
      </c>
      <c r="M62" s="854">
        <f t="shared" si="5"/>
        <v>0</v>
      </c>
    </row>
    <row r="63" spans="1:13" s="684" customFormat="1" ht="15">
      <c r="A63" s="685"/>
      <c r="B63" s="685" t="s">
        <v>2122</v>
      </c>
      <c r="C63" s="685"/>
      <c r="D63" s="685" t="s">
        <v>1331</v>
      </c>
      <c r="E63" s="686" t="s">
        <v>2134</v>
      </c>
      <c r="F63" s="685"/>
      <c r="G63" s="685"/>
      <c r="H63" s="687"/>
      <c r="I63" s="854">
        <f t="shared" si="1"/>
        <v>0</v>
      </c>
      <c r="J63" s="854">
        <f t="shared" si="2"/>
        <v>0</v>
      </c>
      <c r="K63" s="854">
        <f t="shared" si="3"/>
        <v>0</v>
      </c>
      <c r="L63" s="854">
        <f t="shared" si="4"/>
        <v>0</v>
      </c>
      <c r="M63" s="854">
        <f t="shared" si="5"/>
        <v>0</v>
      </c>
    </row>
    <row r="64" spans="1:13" s="684" customFormat="1" ht="15">
      <c r="A64" s="685"/>
      <c r="B64" s="685" t="s">
        <v>2122</v>
      </c>
      <c r="C64" s="685"/>
      <c r="D64" s="685" t="s">
        <v>1331</v>
      </c>
      <c r="E64" s="686" t="s">
        <v>2128</v>
      </c>
      <c r="F64" s="685"/>
      <c r="G64" s="685"/>
      <c r="H64" s="687"/>
      <c r="I64" s="854">
        <f t="shared" si="1"/>
        <v>0</v>
      </c>
      <c r="J64" s="854">
        <f t="shared" si="2"/>
        <v>0</v>
      </c>
      <c r="K64" s="854">
        <f t="shared" si="3"/>
        <v>0</v>
      </c>
      <c r="L64" s="854">
        <f t="shared" si="4"/>
        <v>0</v>
      </c>
      <c r="M64" s="854">
        <f t="shared" si="5"/>
        <v>0</v>
      </c>
    </row>
    <row r="65" spans="1:15" s="684" customFormat="1" ht="15">
      <c r="A65" s="685"/>
      <c r="B65" s="688" t="s">
        <v>2122</v>
      </c>
      <c r="C65" s="688"/>
      <c r="D65" s="688" t="s">
        <v>1331</v>
      </c>
      <c r="E65" s="689" t="s">
        <v>347</v>
      </c>
      <c r="F65" s="688"/>
      <c r="G65" s="688"/>
      <c r="H65" s="690"/>
      <c r="I65" s="853">
        <f t="shared" si="1"/>
        <v>0</v>
      </c>
      <c r="J65" s="853">
        <f>INDEX($J$50:$J$55, MATCH($E65, $B$50:$B$55, 0)) * J16</f>
        <v>0</v>
      </c>
      <c r="K65" s="853">
        <f>INDEX($K$50:$K$55, MATCH($E65, $B$50:$B$55, 0)) * K16</f>
        <v>0</v>
      </c>
      <c r="L65" s="853">
        <f>INDEX($L$50:$L$55, MATCH($E65, $B$50:$B$55, 0)) * L16</f>
        <v>0</v>
      </c>
      <c r="M65" s="853">
        <f t="shared" si="5"/>
        <v>0</v>
      </c>
    </row>
    <row r="66" spans="1:15" s="684" customFormat="1" ht="15">
      <c r="A66" s="685"/>
      <c r="B66" s="685" t="s">
        <v>2129</v>
      </c>
      <c r="C66" s="685"/>
      <c r="D66" s="685" t="s">
        <v>1331</v>
      </c>
      <c r="E66" s="686" t="s">
        <v>2123</v>
      </c>
      <c r="F66" s="685"/>
      <c r="G66" s="685"/>
      <c r="H66" s="687"/>
      <c r="I66" s="854">
        <f t="shared" si="1"/>
        <v>0</v>
      </c>
      <c r="J66" s="854">
        <f t="shared" ref="J66:J95" si="6">INDEX($J$50:$J$55, MATCH($E66, $B$50:$B$55, 0)) * J17</f>
        <v>0</v>
      </c>
      <c r="K66" s="854">
        <f t="shared" ref="K66:K95" si="7">INDEX($K$50:$K$55, MATCH($E66, $B$50:$B$55, 0)) * K17</f>
        <v>0</v>
      </c>
      <c r="L66" s="854">
        <f t="shared" ref="L66:L95" si="8">INDEX($L$50:$L$55, MATCH($E66, $B$50:$B$55, 0)) * L17</f>
        <v>0</v>
      </c>
      <c r="M66" s="854">
        <f t="shared" si="5"/>
        <v>0</v>
      </c>
    </row>
    <row r="67" spans="1:15" s="684" customFormat="1" ht="15">
      <c r="A67" s="685"/>
      <c r="B67" s="685" t="s">
        <v>2129</v>
      </c>
      <c r="C67" s="685"/>
      <c r="D67" s="685" t="s">
        <v>1331</v>
      </c>
      <c r="E67" s="686" t="s">
        <v>2125</v>
      </c>
      <c r="F67" s="685"/>
      <c r="G67" s="685"/>
      <c r="H67" s="687"/>
      <c r="I67" s="854">
        <f t="shared" si="1"/>
        <v>0</v>
      </c>
      <c r="J67" s="854">
        <f>INDEX($J$50:$J$55, MATCH($E67, $B$50:$B$55, 0)) * J18</f>
        <v>0</v>
      </c>
      <c r="K67" s="854">
        <f t="shared" si="7"/>
        <v>0</v>
      </c>
      <c r="L67" s="854">
        <f t="shared" si="8"/>
        <v>0</v>
      </c>
      <c r="M67" s="854">
        <f t="shared" si="5"/>
        <v>0</v>
      </c>
    </row>
    <row r="68" spans="1:15" s="684" customFormat="1" ht="15">
      <c r="A68" s="685"/>
      <c r="B68" s="685" t="s">
        <v>2129</v>
      </c>
      <c r="C68" s="685"/>
      <c r="D68" s="685" t="s">
        <v>1331</v>
      </c>
      <c r="E68" s="686" t="s">
        <v>2126</v>
      </c>
      <c r="F68" s="685"/>
      <c r="G68" s="685"/>
      <c r="H68" s="687"/>
      <c r="I68" s="854">
        <f t="shared" si="1"/>
        <v>0</v>
      </c>
      <c r="J68" s="854">
        <f t="shared" si="6"/>
        <v>0</v>
      </c>
      <c r="K68" s="854">
        <f t="shared" si="7"/>
        <v>0</v>
      </c>
      <c r="L68" s="854">
        <f t="shared" si="8"/>
        <v>0</v>
      </c>
      <c r="M68" s="854">
        <f t="shared" si="5"/>
        <v>0</v>
      </c>
    </row>
    <row r="69" spans="1:15" s="684" customFormat="1" ht="15">
      <c r="A69" s="685"/>
      <c r="B69" s="685" t="s">
        <v>2129</v>
      </c>
      <c r="C69" s="685"/>
      <c r="D69" s="685" t="s">
        <v>1331</v>
      </c>
      <c r="E69" s="686" t="s">
        <v>2134</v>
      </c>
      <c r="F69" s="685"/>
      <c r="G69" s="685"/>
      <c r="H69" s="687"/>
      <c r="I69" s="854">
        <f t="shared" si="1"/>
        <v>0</v>
      </c>
      <c r="J69" s="854">
        <f t="shared" si="6"/>
        <v>0</v>
      </c>
      <c r="K69" s="854">
        <f t="shared" si="7"/>
        <v>0</v>
      </c>
      <c r="L69" s="854">
        <f t="shared" si="8"/>
        <v>0</v>
      </c>
      <c r="M69" s="854">
        <f t="shared" si="5"/>
        <v>0</v>
      </c>
    </row>
    <row r="70" spans="1:15" s="684" customFormat="1" ht="15">
      <c r="A70" s="685"/>
      <c r="B70" s="685" t="s">
        <v>2129</v>
      </c>
      <c r="C70" s="685"/>
      <c r="D70" s="685" t="s">
        <v>1331</v>
      </c>
      <c r="E70" s="686" t="s">
        <v>2128</v>
      </c>
      <c r="F70" s="685"/>
      <c r="G70" s="685"/>
      <c r="H70" s="687"/>
      <c r="I70" s="854">
        <f t="shared" si="1"/>
        <v>0</v>
      </c>
      <c r="J70" s="854">
        <f t="shared" si="6"/>
        <v>0</v>
      </c>
      <c r="K70" s="854">
        <f t="shared" si="7"/>
        <v>0</v>
      </c>
      <c r="L70" s="854">
        <f t="shared" si="8"/>
        <v>0</v>
      </c>
      <c r="M70" s="854">
        <f t="shared" si="5"/>
        <v>0</v>
      </c>
      <c r="O70" s="691"/>
    </row>
    <row r="71" spans="1:15" s="684" customFormat="1" ht="15">
      <c r="A71" s="685"/>
      <c r="B71" s="688" t="s">
        <v>2129</v>
      </c>
      <c r="C71" s="688"/>
      <c r="D71" s="688" t="s">
        <v>1331</v>
      </c>
      <c r="E71" s="689" t="s">
        <v>347</v>
      </c>
      <c r="F71" s="688"/>
      <c r="G71" s="688"/>
      <c r="H71" s="690"/>
      <c r="I71" s="853">
        <f t="shared" si="1"/>
        <v>0</v>
      </c>
      <c r="J71" s="853">
        <f t="shared" si="6"/>
        <v>0</v>
      </c>
      <c r="K71" s="853">
        <f t="shared" si="7"/>
        <v>0</v>
      </c>
      <c r="L71" s="853">
        <f t="shared" si="8"/>
        <v>0</v>
      </c>
      <c r="M71" s="853">
        <f t="shared" si="5"/>
        <v>0</v>
      </c>
    </row>
    <row r="72" spans="1:15" s="684" customFormat="1" ht="15">
      <c r="A72" s="685"/>
      <c r="B72" s="685" t="s">
        <v>2130</v>
      </c>
      <c r="C72" s="685"/>
      <c r="D72" s="685" t="s">
        <v>1331</v>
      </c>
      <c r="E72" s="686" t="s">
        <v>2123</v>
      </c>
      <c r="F72" s="685"/>
      <c r="G72" s="685"/>
      <c r="H72" s="687"/>
      <c r="I72" s="854">
        <f t="shared" si="1"/>
        <v>0</v>
      </c>
      <c r="J72" s="854">
        <f t="shared" si="6"/>
        <v>0</v>
      </c>
      <c r="K72" s="854">
        <f t="shared" si="7"/>
        <v>0</v>
      </c>
      <c r="L72" s="854">
        <f t="shared" si="8"/>
        <v>0</v>
      </c>
      <c r="M72" s="854">
        <f t="shared" si="5"/>
        <v>0</v>
      </c>
    </row>
    <row r="73" spans="1:15" s="684" customFormat="1" ht="15">
      <c r="A73" s="685"/>
      <c r="B73" s="685" t="s">
        <v>2130</v>
      </c>
      <c r="C73" s="685"/>
      <c r="D73" s="685" t="s">
        <v>1331</v>
      </c>
      <c r="E73" s="686" t="s">
        <v>2125</v>
      </c>
      <c r="F73" s="685"/>
      <c r="G73" s="685"/>
      <c r="H73" s="687"/>
      <c r="I73" s="854">
        <f t="shared" si="1"/>
        <v>0</v>
      </c>
      <c r="J73" s="854">
        <f t="shared" si="6"/>
        <v>0</v>
      </c>
      <c r="K73" s="854">
        <f t="shared" si="7"/>
        <v>0</v>
      </c>
      <c r="L73" s="854">
        <f t="shared" si="8"/>
        <v>0</v>
      </c>
      <c r="M73" s="854">
        <f t="shared" si="5"/>
        <v>0</v>
      </c>
    </row>
    <row r="74" spans="1:15" s="684" customFormat="1" ht="15">
      <c r="A74" s="685"/>
      <c r="B74" s="685" t="s">
        <v>2130</v>
      </c>
      <c r="C74" s="685"/>
      <c r="D74" s="685" t="s">
        <v>1331</v>
      </c>
      <c r="E74" s="686" t="s">
        <v>2126</v>
      </c>
      <c r="F74" s="685"/>
      <c r="G74" s="685"/>
      <c r="H74" s="687"/>
      <c r="I74" s="854">
        <f t="shared" si="1"/>
        <v>0</v>
      </c>
      <c r="J74" s="854">
        <f t="shared" si="6"/>
        <v>0</v>
      </c>
      <c r="K74" s="854">
        <f t="shared" si="7"/>
        <v>0</v>
      </c>
      <c r="L74" s="854">
        <f t="shared" si="8"/>
        <v>0</v>
      </c>
      <c r="M74" s="854">
        <f t="shared" si="5"/>
        <v>0</v>
      </c>
    </row>
    <row r="75" spans="1:15" s="684" customFormat="1" ht="15">
      <c r="A75" s="685"/>
      <c r="B75" s="685" t="s">
        <v>2130</v>
      </c>
      <c r="C75" s="685"/>
      <c r="D75" s="685" t="s">
        <v>1331</v>
      </c>
      <c r="E75" s="686" t="s">
        <v>2134</v>
      </c>
      <c r="F75" s="685"/>
      <c r="G75" s="685"/>
      <c r="H75" s="687"/>
      <c r="I75" s="854">
        <f t="shared" si="1"/>
        <v>0</v>
      </c>
      <c r="J75" s="854">
        <f t="shared" si="6"/>
        <v>0</v>
      </c>
      <c r="K75" s="854">
        <f t="shared" si="7"/>
        <v>0</v>
      </c>
      <c r="L75" s="854">
        <f t="shared" si="8"/>
        <v>0</v>
      </c>
      <c r="M75" s="854">
        <f t="shared" si="5"/>
        <v>0</v>
      </c>
    </row>
    <row r="76" spans="1:15" s="684" customFormat="1" ht="15">
      <c r="A76" s="685"/>
      <c r="B76" s="685" t="s">
        <v>2130</v>
      </c>
      <c r="C76" s="685"/>
      <c r="D76" s="685" t="s">
        <v>1331</v>
      </c>
      <c r="E76" s="686" t="s">
        <v>2128</v>
      </c>
      <c r="F76" s="685"/>
      <c r="G76" s="685"/>
      <c r="H76" s="687"/>
      <c r="I76" s="854">
        <f t="shared" si="1"/>
        <v>0</v>
      </c>
      <c r="J76" s="854">
        <f t="shared" si="6"/>
        <v>0</v>
      </c>
      <c r="K76" s="854">
        <f t="shared" si="7"/>
        <v>0</v>
      </c>
      <c r="L76" s="854">
        <f t="shared" si="8"/>
        <v>0</v>
      </c>
      <c r="M76" s="854">
        <f t="shared" si="5"/>
        <v>0</v>
      </c>
    </row>
    <row r="77" spans="1:15" s="684" customFormat="1" ht="15">
      <c r="A77" s="685"/>
      <c r="B77" s="688" t="s">
        <v>2130</v>
      </c>
      <c r="C77" s="688"/>
      <c r="D77" s="688" t="s">
        <v>1331</v>
      </c>
      <c r="E77" s="689" t="s">
        <v>347</v>
      </c>
      <c r="F77" s="688"/>
      <c r="G77" s="688"/>
      <c r="H77" s="690"/>
      <c r="I77" s="853">
        <f t="shared" si="1"/>
        <v>0</v>
      </c>
      <c r="J77" s="853">
        <f t="shared" si="6"/>
        <v>0</v>
      </c>
      <c r="K77" s="853">
        <f t="shared" si="7"/>
        <v>0</v>
      </c>
      <c r="L77" s="853">
        <f t="shared" si="8"/>
        <v>0</v>
      </c>
      <c r="M77" s="853">
        <f t="shared" si="5"/>
        <v>0</v>
      </c>
    </row>
    <row r="78" spans="1:15" s="684" customFormat="1" ht="15">
      <c r="A78" s="685"/>
      <c r="B78" s="685" t="s">
        <v>2131</v>
      </c>
      <c r="C78" s="685"/>
      <c r="D78" s="685" t="s">
        <v>1331</v>
      </c>
      <c r="E78" s="686" t="s">
        <v>2123</v>
      </c>
      <c r="F78" s="685"/>
      <c r="G78" s="685"/>
      <c r="H78" s="687"/>
      <c r="I78" s="854">
        <f t="shared" si="1"/>
        <v>0</v>
      </c>
      <c r="J78" s="854">
        <f t="shared" si="6"/>
        <v>0</v>
      </c>
      <c r="K78" s="854">
        <f t="shared" si="7"/>
        <v>0</v>
      </c>
      <c r="L78" s="854">
        <f t="shared" si="8"/>
        <v>0</v>
      </c>
      <c r="M78" s="854">
        <f t="shared" si="5"/>
        <v>0</v>
      </c>
    </row>
    <row r="79" spans="1:15" s="684" customFormat="1" ht="15">
      <c r="A79" s="685"/>
      <c r="B79" s="685" t="s">
        <v>2131</v>
      </c>
      <c r="C79" s="685"/>
      <c r="D79" s="685" t="s">
        <v>1331</v>
      </c>
      <c r="E79" s="686" t="s">
        <v>2125</v>
      </c>
      <c r="F79" s="685"/>
      <c r="G79" s="685"/>
      <c r="H79" s="687"/>
      <c r="I79" s="854">
        <f t="shared" si="1"/>
        <v>0</v>
      </c>
      <c r="J79" s="854">
        <f t="shared" si="6"/>
        <v>0</v>
      </c>
      <c r="K79" s="854">
        <f t="shared" si="7"/>
        <v>0</v>
      </c>
      <c r="L79" s="854">
        <f t="shared" si="8"/>
        <v>0</v>
      </c>
      <c r="M79" s="854">
        <f t="shared" si="5"/>
        <v>0</v>
      </c>
    </row>
    <row r="80" spans="1:15" s="684" customFormat="1" ht="15">
      <c r="A80" s="685"/>
      <c r="B80" s="685" t="s">
        <v>2131</v>
      </c>
      <c r="C80" s="685"/>
      <c r="D80" s="685" t="s">
        <v>1331</v>
      </c>
      <c r="E80" s="686" t="s">
        <v>2126</v>
      </c>
      <c r="F80" s="685"/>
      <c r="G80" s="685"/>
      <c r="H80" s="687"/>
      <c r="I80" s="854">
        <f t="shared" si="1"/>
        <v>0</v>
      </c>
      <c r="J80" s="854">
        <f t="shared" si="6"/>
        <v>0</v>
      </c>
      <c r="K80" s="854">
        <f t="shared" si="7"/>
        <v>0</v>
      </c>
      <c r="L80" s="854">
        <f t="shared" si="8"/>
        <v>0</v>
      </c>
      <c r="M80" s="854">
        <f t="shared" si="5"/>
        <v>0</v>
      </c>
    </row>
    <row r="81" spans="1:13" s="684" customFormat="1" ht="15">
      <c r="A81" s="685"/>
      <c r="B81" s="685" t="s">
        <v>2131</v>
      </c>
      <c r="C81" s="685"/>
      <c r="D81" s="685" t="s">
        <v>1331</v>
      </c>
      <c r="E81" s="686" t="s">
        <v>2134</v>
      </c>
      <c r="F81" s="685"/>
      <c r="G81" s="685"/>
      <c r="H81" s="687"/>
      <c r="I81" s="854">
        <f t="shared" si="1"/>
        <v>0</v>
      </c>
      <c r="J81" s="854">
        <f t="shared" si="6"/>
        <v>0</v>
      </c>
      <c r="K81" s="854">
        <f t="shared" si="7"/>
        <v>0</v>
      </c>
      <c r="L81" s="854">
        <f t="shared" si="8"/>
        <v>0</v>
      </c>
      <c r="M81" s="854">
        <f t="shared" si="5"/>
        <v>0</v>
      </c>
    </row>
    <row r="82" spans="1:13" s="684" customFormat="1" ht="15">
      <c r="A82" s="685"/>
      <c r="B82" s="685" t="s">
        <v>2131</v>
      </c>
      <c r="C82" s="685"/>
      <c r="D82" s="685" t="s">
        <v>1331</v>
      </c>
      <c r="E82" s="686" t="s">
        <v>2128</v>
      </c>
      <c r="F82" s="685"/>
      <c r="G82" s="685"/>
      <c r="H82" s="687"/>
      <c r="I82" s="854">
        <f t="shared" si="1"/>
        <v>0</v>
      </c>
      <c r="J82" s="854">
        <f t="shared" si="6"/>
        <v>0</v>
      </c>
      <c r="K82" s="854">
        <f t="shared" si="7"/>
        <v>0</v>
      </c>
      <c r="L82" s="854">
        <f t="shared" si="8"/>
        <v>0</v>
      </c>
      <c r="M82" s="854">
        <f t="shared" si="5"/>
        <v>0</v>
      </c>
    </row>
    <row r="83" spans="1:13" s="684" customFormat="1" ht="15">
      <c r="A83" s="685"/>
      <c r="B83" s="688" t="s">
        <v>2131</v>
      </c>
      <c r="C83" s="688"/>
      <c r="D83" s="688" t="s">
        <v>1331</v>
      </c>
      <c r="E83" s="689" t="s">
        <v>347</v>
      </c>
      <c r="F83" s="688"/>
      <c r="G83" s="688"/>
      <c r="H83" s="690"/>
      <c r="I83" s="853">
        <f t="shared" si="1"/>
        <v>0</v>
      </c>
      <c r="J83" s="853">
        <f t="shared" si="6"/>
        <v>0</v>
      </c>
      <c r="K83" s="853">
        <f t="shared" si="7"/>
        <v>0</v>
      </c>
      <c r="L83" s="853">
        <f t="shared" si="8"/>
        <v>0</v>
      </c>
      <c r="M83" s="853">
        <f t="shared" si="5"/>
        <v>0</v>
      </c>
    </row>
    <row r="84" spans="1:13" s="684" customFormat="1" ht="15">
      <c r="A84" s="685"/>
      <c r="B84" s="685" t="s">
        <v>52</v>
      </c>
      <c r="C84" s="685"/>
      <c r="D84" s="685" t="s">
        <v>1331</v>
      </c>
      <c r="E84" s="686" t="s">
        <v>2123</v>
      </c>
      <c r="F84" s="685"/>
      <c r="G84" s="685"/>
      <c r="H84" s="687"/>
      <c r="I84" s="854">
        <f t="shared" si="1"/>
        <v>0</v>
      </c>
      <c r="J84" s="854">
        <f t="shared" si="6"/>
        <v>0</v>
      </c>
      <c r="K84" s="854">
        <f t="shared" si="7"/>
        <v>0</v>
      </c>
      <c r="L84" s="854">
        <f t="shared" si="8"/>
        <v>0</v>
      </c>
      <c r="M84" s="854">
        <f t="shared" si="5"/>
        <v>0</v>
      </c>
    </row>
    <row r="85" spans="1:13" s="684" customFormat="1" ht="15">
      <c r="A85" s="685"/>
      <c r="B85" s="685" t="s">
        <v>52</v>
      </c>
      <c r="C85" s="685"/>
      <c r="D85" s="685" t="s">
        <v>1331</v>
      </c>
      <c r="E85" s="686" t="s">
        <v>2125</v>
      </c>
      <c r="F85" s="685"/>
      <c r="G85" s="685"/>
      <c r="H85" s="687"/>
      <c r="I85" s="854">
        <f t="shared" si="1"/>
        <v>0</v>
      </c>
      <c r="J85" s="854">
        <f t="shared" si="6"/>
        <v>0</v>
      </c>
      <c r="K85" s="854">
        <f t="shared" si="7"/>
        <v>0</v>
      </c>
      <c r="L85" s="854">
        <f t="shared" si="8"/>
        <v>0</v>
      </c>
      <c r="M85" s="854">
        <f t="shared" si="5"/>
        <v>0</v>
      </c>
    </row>
    <row r="86" spans="1:13" s="684" customFormat="1" ht="15">
      <c r="A86" s="685"/>
      <c r="B86" s="685" t="s">
        <v>52</v>
      </c>
      <c r="C86" s="685"/>
      <c r="D86" s="685" t="s">
        <v>1331</v>
      </c>
      <c r="E86" s="686" t="s">
        <v>2126</v>
      </c>
      <c r="F86" s="685"/>
      <c r="G86" s="685"/>
      <c r="H86" s="687"/>
      <c r="I86" s="854">
        <f t="shared" si="1"/>
        <v>0</v>
      </c>
      <c r="J86" s="854">
        <f t="shared" si="6"/>
        <v>0</v>
      </c>
      <c r="K86" s="854">
        <f t="shared" si="7"/>
        <v>0</v>
      </c>
      <c r="L86" s="854">
        <f t="shared" si="8"/>
        <v>0</v>
      </c>
      <c r="M86" s="854">
        <f t="shared" si="5"/>
        <v>0</v>
      </c>
    </row>
    <row r="87" spans="1:13" s="684" customFormat="1" ht="15">
      <c r="A87" s="685"/>
      <c r="B87" s="685" t="s">
        <v>52</v>
      </c>
      <c r="C87" s="685"/>
      <c r="D87" s="685" t="s">
        <v>1331</v>
      </c>
      <c r="E87" s="686" t="s">
        <v>2134</v>
      </c>
      <c r="F87" s="685"/>
      <c r="G87" s="685"/>
      <c r="H87" s="687"/>
      <c r="I87" s="854">
        <f t="shared" si="1"/>
        <v>0</v>
      </c>
      <c r="J87" s="854">
        <f t="shared" si="6"/>
        <v>0</v>
      </c>
      <c r="K87" s="854">
        <f t="shared" si="7"/>
        <v>0</v>
      </c>
      <c r="L87" s="854">
        <f t="shared" si="8"/>
        <v>0</v>
      </c>
      <c r="M87" s="854">
        <f t="shared" si="5"/>
        <v>0</v>
      </c>
    </row>
    <row r="88" spans="1:13" s="684" customFormat="1" ht="15">
      <c r="A88" s="685"/>
      <c r="B88" s="685" t="s">
        <v>52</v>
      </c>
      <c r="C88" s="685"/>
      <c r="D88" s="685" t="s">
        <v>1331</v>
      </c>
      <c r="E88" s="686" t="s">
        <v>2128</v>
      </c>
      <c r="F88" s="685"/>
      <c r="G88" s="685"/>
      <c r="H88" s="687"/>
      <c r="I88" s="854">
        <f t="shared" si="1"/>
        <v>0</v>
      </c>
      <c r="J88" s="854">
        <f t="shared" si="6"/>
        <v>0</v>
      </c>
      <c r="K88" s="854">
        <f t="shared" si="7"/>
        <v>0</v>
      </c>
      <c r="L88" s="854">
        <f t="shared" si="8"/>
        <v>0</v>
      </c>
      <c r="M88" s="854">
        <f t="shared" si="5"/>
        <v>0</v>
      </c>
    </row>
    <row r="89" spans="1:13" s="684" customFormat="1" ht="15">
      <c r="A89" s="685"/>
      <c r="B89" s="688" t="s">
        <v>52</v>
      </c>
      <c r="C89" s="688"/>
      <c r="D89" s="688" t="s">
        <v>1331</v>
      </c>
      <c r="E89" s="689" t="s">
        <v>347</v>
      </c>
      <c r="F89" s="688"/>
      <c r="G89" s="688"/>
      <c r="H89" s="690"/>
      <c r="I89" s="853">
        <f t="shared" si="1"/>
        <v>0</v>
      </c>
      <c r="J89" s="853">
        <f t="shared" si="6"/>
        <v>0</v>
      </c>
      <c r="K89" s="853">
        <f t="shared" si="7"/>
        <v>0</v>
      </c>
      <c r="L89" s="853">
        <f t="shared" si="8"/>
        <v>0</v>
      </c>
      <c r="M89" s="853">
        <f t="shared" si="5"/>
        <v>0</v>
      </c>
    </row>
    <row r="90" spans="1:13" s="684" customFormat="1" ht="15">
      <c r="A90" s="685"/>
      <c r="B90" s="685" t="s">
        <v>2132</v>
      </c>
      <c r="C90" s="685"/>
      <c r="D90" s="685" t="s">
        <v>1331</v>
      </c>
      <c r="E90" s="686" t="s">
        <v>2123</v>
      </c>
      <c r="F90" s="685"/>
      <c r="G90" s="685"/>
      <c r="H90" s="687"/>
      <c r="I90" s="854">
        <f t="shared" si="1"/>
        <v>0</v>
      </c>
      <c r="J90" s="854">
        <f t="shared" si="6"/>
        <v>0</v>
      </c>
      <c r="K90" s="854">
        <f t="shared" si="7"/>
        <v>0</v>
      </c>
      <c r="L90" s="854">
        <f t="shared" si="8"/>
        <v>0</v>
      </c>
      <c r="M90" s="854">
        <f t="shared" si="5"/>
        <v>0</v>
      </c>
    </row>
    <row r="91" spans="1:13" s="684" customFormat="1" ht="15">
      <c r="A91" s="685"/>
      <c r="B91" s="685" t="s">
        <v>2132</v>
      </c>
      <c r="C91" s="685"/>
      <c r="D91" s="685" t="s">
        <v>1331</v>
      </c>
      <c r="E91" s="686" t="s">
        <v>2125</v>
      </c>
      <c r="F91" s="685"/>
      <c r="G91" s="685"/>
      <c r="H91" s="687"/>
      <c r="I91" s="854">
        <f t="shared" si="1"/>
        <v>0</v>
      </c>
      <c r="J91" s="854">
        <f t="shared" si="6"/>
        <v>0</v>
      </c>
      <c r="K91" s="854">
        <f t="shared" si="7"/>
        <v>0</v>
      </c>
      <c r="L91" s="854">
        <f t="shared" si="8"/>
        <v>0</v>
      </c>
      <c r="M91" s="854">
        <f t="shared" si="5"/>
        <v>0</v>
      </c>
    </row>
    <row r="92" spans="1:13" s="684" customFormat="1" ht="15">
      <c r="A92" s="685"/>
      <c r="B92" s="685" t="s">
        <v>2132</v>
      </c>
      <c r="C92" s="685"/>
      <c r="D92" s="685" t="s">
        <v>1331</v>
      </c>
      <c r="E92" s="686" t="s">
        <v>2126</v>
      </c>
      <c r="F92" s="685"/>
      <c r="G92" s="685"/>
      <c r="H92" s="687"/>
      <c r="I92" s="854">
        <f t="shared" si="1"/>
        <v>0</v>
      </c>
      <c r="J92" s="854">
        <f t="shared" si="6"/>
        <v>0</v>
      </c>
      <c r="K92" s="854">
        <f t="shared" si="7"/>
        <v>0</v>
      </c>
      <c r="L92" s="854">
        <f t="shared" si="8"/>
        <v>0</v>
      </c>
      <c r="M92" s="854">
        <f t="shared" si="5"/>
        <v>0</v>
      </c>
    </row>
    <row r="93" spans="1:13" s="684" customFormat="1" ht="15">
      <c r="A93" s="685"/>
      <c r="B93" s="685" t="s">
        <v>2132</v>
      </c>
      <c r="C93" s="685"/>
      <c r="D93" s="685" t="s">
        <v>1331</v>
      </c>
      <c r="E93" s="686" t="s">
        <v>2134</v>
      </c>
      <c r="F93" s="685"/>
      <c r="G93" s="685"/>
      <c r="H93" s="687"/>
      <c r="I93" s="854">
        <f t="shared" si="1"/>
        <v>0</v>
      </c>
      <c r="J93" s="854">
        <f t="shared" si="6"/>
        <v>0</v>
      </c>
      <c r="K93" s="854">
        <f t="shared" si="7"/>
        <v>0</v>
      </c>
      <c r="L93" s="854">
        <f t="shared" si="8"/>
        <v>0</v>
      </c>
      <c r="M93" s="854">
        <f t="shared" si="5"/>
        <v>0</v>
      </c>
    </row>
    <row r="94" spans="1:13" s="684" customFormat="1" ht="15">
      <c r="A94" s="685"/>
      <c r="B94" s="685" t="s">
        <v>2132</v>
      </c>
      <c r="C94" s="685"/>
      <c r="D94" s="685" t="s">
        <v>1331</v>
      </c>
      <c r="E94" s="686" t="s">
        <v>2128</v>
      </c>
      <c r="F94" s="685"/>
      <c r="G94" s="685"/>
      <c r="H94" s="687"/>
      <c r="I94" s="854">
        <f t="shared" si="1"/>
        <v>0</v>
      </c>
      <c r="J94" s="854">
        <f t="shared" si="6"/>
        <v>0</v>
      </c>
      <c r="K94" s="854">
        <f t="shared" si="7"/>
        <v>0</v>
      </c>
      <c r="L94" s="854">
        <f t="shared" si="8"/>
        <v>0</v>
      </c>
      <c r="M94" s="854">
        <f t="shared" si="5"/>
        <v>0</v>
      </c>
    </row>
    <row r="95" spans="1:13" s="684" customFormat="1" ht="15">
      <c r="A95" s="685"/>
      <c r="B95" s="685" t="s">
        <v>2132</v>
      </c>
      <c r="C95" s="685"/>
      <c r="D95" s="685" t="s">
        <v>1331</v>
      </c>
      <c r="E95" s="686" t="s">
        <v>347</v>
      </c>
      <c r="F95" s="685"/>
      <c r="G95" s="685"/>
      <c r="H95" s="687"/>
      <c r="I95" s="853">
        <f t="shared" si="1"/>
        <v>0</v>
      </c>
      <c r="J95" s="853">
        <f t="shared" si="6"/>
        <v>0</v>
      </c>
      <c r="K95" s="853">
        <f t="shared" si="7"/>
        <v>0</v>
      </c>
      <c r="L95" s="853">
        <f t="shared" si="8"/>
        <v>0</v>
      </c>
      <c r="M95" s="853">
        <f t="shared" si="5"/>
        <v>0</v>
      </c>
    </row>
    <row r="96" spans="1:13" s="684" customFormat="1" ht="15">
      <c r="A96" s="685"/>
      <c r="B96" s="685"/>
      <c r="C96" s="685"/>
      <c r="D96" s="685"/>
      <c r="E96" s="685"/>
      <c r="F96" s="685"/>
      <c r="G96" s="685"/>
      <c r="H96" s="692"/>
      <c r="I96" s="685"/>
      <c r="J96" s="685"/>
      <c r="K96" s="685"/>
      <c r="L96" s="685"/>
      <c r="M96" s="685"/>
    </row>
    <row r="97" spans="1:13" s="684" customFormat="1" ht="15">
      <c r="A97" s="329" t="s">
        <v>2136</v>
      </c>
      <c r="B97" s="329"/>
      <c r="C97" s="329"/>
      <c r="D97" s="329"/>
      <c r="E97" s="329"/>
      <c r="F97" s="329"/>
      <c r="G97" s="329"/>
      <c r="H97" s="329"/>
      <c r="I97" s="329"/>
      <c r="J97" s="329"/>
      <c r="K97" s="329"/>
      <c r="L97" s="329"/>
      <c r="M97" s="329"/>
    </row>
    <row r="98" spans="1:13" s="684" customFormat="1" ht="15">
      <c r="A98" s="685"/>
      <c r="B98" s="685"/>
      <c r="C98" s="685"/>
      <c r="D98" s="685"/>
      <c r="E98" s="685"/>
      <c r="F98" s="685"/>
      <c r="G98" s="685"/>
      <c r="H98" s="687"/>
      <c r="I98" s="687"/>
      <c r="J98" s="687"/>
      <c r="K98" s="687"/>
      <c r="L98" s="687"/>
      <c r="M98" s="687"/>
    </row>
    <row r="99" spans="1:13" s="684" customFormat="1" ht="15">
      <c r="A99" s="685"/>
      <c r="B99" s="685" t="s">
        <v>2122</v>
      </c>
      <c r="C99" s="685"/>
      <c r="D99" s="685" t="s">
        <v>1308</v>
      </c>
      <c r="E99" s="685"/>
      <c r="F99" s="685"/>
      <c r="G99" s="685"/>
      <c r="H99" s="687"/>
      <c r="I99" s="851" cm="1">
        <f t="array" ref="I99">IFERROR(SUMPRODUCT(($I$60:$I$95) * ($B$60:$B$95 =$B99)) /$I$56,0)</f>
        <v>0</v>
      </c>
      <c r="J99" s="851" cm="1">
        <f t="array" ref="J99">IFERROR(SUMPRODUCT(($J$60:$J$95) * ($B$60:$B$95 =$B99)) /$J$56,0)</f>
        <v>0</v>
      </c>
      <c r="K99" s="851" cm="1">
        <f t="array" ref="K99">IFERROR(SUMPRODUCT(($K$60:$K$95) * ($B$60:$B$95 =$B99)) /$K$56,0)</f>
        <v>0</v>
      </c>
      <c r="L99" s="851" cm="1">
        <f t="array" ref="L99">IFERROR(SUMPRODUCT(($L$60:$L$95) * ($B$60:$B$95 =$B99)) /$L$56,0)</f>
        <v>0</v>
      </c>
      <c r="M99" s="851" cm="1">
        <f t="array" ref="M99">IFERROR(SUMPRODUCT(($M$60:$M$95) * ($B$60:$B$95 =$B99)) /$M$56,0)</f>
        <v>0</v>
      </c>
    </row>
    <row r="100" spans="1:13" s="684" customFormat="1" ht="15">
      <c r="A100" s="685"/>
      <c r="B100" s="685" t="s">
        <v>2129</v>
      </c>
      <c r="C100" s="685"/>
      <c r="D100" s="685" t="s">
        <v>1308</v>
      </c>
      <c r="E100" s="685"/>
      <c r="F100" s="685"/>
      <c r="G100" s="685"/>
      <c r="H100" s="687"/>
      <c r="I100" s="851" cm="1">
        <f t="array" ref="I100">IFERROR(SUMPRODUCT(($I$60:$I$95) * ($B$60:$B$95 =$B100)) /$I$56,0)</f>
        <v>0</v>
      </c>
      <c r="J100" s="851" cm="1">
        <f t="array" ref="J100">IFERROR(SUMPRODUCT(($J$60:$J$95) * ($B$60:$B$95 =$B100)) /$J$56,0)</f>
        <v>0</v>
      </c>
      <c r="K100" s="851" cm="1">
        <f t="array" ref="K100">IFERROR(SUMPRODUCT(($K$60:$K$95) * ($B$60:$B$95 =$B100)) /$K$56,0)</f>
        <v>0</v>
      </c>
      <c r="L100" s="851" cm="1">
        <f t="array" ref="L100">IFERROR(SUMPRODUCT(($L$60:$L$95) * ($B$60:$B$95 =$B100)) /$L$56,0)</f>
        <v>0</v>
      </c>
      <c r="M100" s="851" cm="1">
        <f t="array" ref="M100">IFERROR(SUMPRODUCT(($M$60:$M$95) * ($B$60:$B$95 =$B100)) /$M$56,0)</f>
        <v>0</v>
      </c>
    </row>
    <row r="101" spans="1:13" s="684" customFormat="1" ht="15">
      <c r="A101" s="685"/>
      <c r="B101" s="685" t="s">
        <v>2130</v>
      </c>
      <c r="C101" s="685"/>
      <c r="D101" s="685" t="s">
        <v>1308</v>
      </c>
      <c r="E101" s="685"/>
      <c r="F101" s="685"/>
      <c r="G101" s="685"/>
      <c r="H101" s="687"/>
      <c r="I101" s="851" cm="1">
        <f t="array" ref="I101">IFERROR(SUMPRODUCT(($I$60:$I$95) * ($B$60:$B$95 =$B101)) /$I$56,0)</f>
        <v>0</v>
      </c>
      <c r="J101" s="851" cm="1">
        <f t="array" ref="J101">IFERROR(SUMPRODUCT(($J$60:$J$95) * ($B$60:$B$95 =$B101)) /$J$56,0)</f>
        <v>0</v>
      </c>
      <c r="K101" s="851" cm="1">
        <f t="array" ref="K101">IFERROR(SUMPRODUCT(($K$60:$K$95) * ($B$60:$B$95 =$B101)) /$K$56,0)</f>
        <v>0</v>
      </c>
      <c r="L101" s="851" cm="1">
        <f t="array" ref="L101">IFERROR(SUMPRODUCT(($L$60:$L$95) * ($B$60:$B$95 =$B101)) /$L$56,0)</f>
        <v>0</v>
      </c>
      <c r="M101" s="851" cm="1">
        <f t="array" ref="M101">IFERROR(SUMPRODUCT(($M$60:$M$95) * ($B$60:$B$95 =$B101)) /$M$56,0)</f>
        <v>0</v>
      </c>
    </row>
    <row r="102" spans="1:13" s="684" customFormat="1" ht="15">
      <c r="A102" s="685"/>
      <c r="B102" s="685" t="s">
        <v>2131</v>
      </c>
      <c r="C102" s="685"/>
      <c r="D102" s="685" t="s">
        <v>1308</v>
      </c>
      <c r="E102" s="685"/>
      <c r="F102" s="685"/>
      <c r="G102" s="685"/>
      <c r="H102" s="687"/>
      <c r="I102" s="851" cm="1">
        <f t="array" ref="I102">IFERROR(SUMPRODUCT(($I$60:$I$95) * ($B$60:$B$95 =$B102)) /$I$56,0)</f>
        <v>0</v>
      </c>
      <c r="J102" s="851" cm="1">
        <f t="array" ref="J102">IFERROR(SUMPRODUCT(($J$60:$J$95) * ($B$60:$B$95 =$B102)) /$J$56,0)</f>
        <v>0</v>
      </c>
      <c r="K102" s="851" cm="1">
        <f t="array" ref="K102">IFERROR(SUMPRODUCT(($K$60:$K$95) * ($B$60:$B$95 =$B102)) /$K$56,0)</f>
        <v>0</v>
      </c>
      <c r="L102" s="851" cm="1">
        <f t="array" ref="L102">IFERROR(SUMPRODUCT(($L$60:$L$95) * ($B$60:$B$95 =$B102)) /$L$56,0)</f>
        <v>0</v>
      </c>
      <c r="M102" s="851" cm="1">
        <f t="array" ref="M102">IFERROR(SUMPRODUCT(($M$60:$M$95) * ($B$60:$B$95 =$B102)) /$M$56,0)</f>
        <v>0</v>
      </c>
    </row>
    <row r="103" spans="1:13" s="684" customFormat="1" ht="15">
      <c r="A103" s="685"/>
      <c r="B103" s="685" t="s">
        <v>52</v>
      </c>
      <c r="C103" s="685"/>
      <c r="D103" s="685" t="s">
        <v>1308</v>
      </c>
      <c r="E103" s="685"/>
      <c r="F103" s="685"/>
      <c r="G103" s="685"/>
      <c r="H103" s="687"/>
      <c r="I103" s="851" cm="1">
        <f t="array" ref="I103">IFERROR(SUMPRODUCT(($I$60:$I$95) * ($B$60:$B$95 =$B103)) /$I$56,0)</f>
        <v>0</v>
      </c>
      <c r="J103" s="851" cm="1">
        <f t="array" ref="J103">IFERROR(SUMPRODUCT(($J$60:$J$95) * ($B$60:$B$95 =$B103)) /$J$56,0)</f>
        <v>0</v>
      </c>
      <c r="K103" s="851" cm="1">
        <f t="array" ref="K103">IFERROR(SUMPRODUCT(($K$60:$K$95) * ($B$60:$B$95 =$B103)) /$K$56,0)</f>
        <v>0</v>
      </c>
      <c r="L103" s="851" cm="1">
        <f t="array" ref="L103">IFERROR(SUMPRODUCT(($L$60:$L$95) * ($B$60:$B$95 =$B103)) /$L$56,0)</f>
        <v>0</v>
      </c>
      <c r="M103" s="851" cm="1">
        <f t="array" ref="M103">IFERROR(SUMPRODUCT(($M$60:$M$95) * ($B$60:$B$95 =$B103)) /$M$56,0)</f>
        <v>0</v>
      </c>
    </row>
    <row r="104" spans="1:13" s="684" customFormat="1" ht="15">
      <c r="A104" s="685"/>
      <c r="B104" s="685" t="s">
        <v>2132</v>
      </c>
      <c r="C104" s="685"/>
      <c r="D104" s="685" t="s">
        <v>1308</v>
      </c>
      <c r="E104" s="685"/>
      <c r="F104" s="685"/>
      <c r="G104" s="685"/>
      <c r="H104" s="687"/>
      <c r="I104" s="851" cm="1">
        <f t="array" ref="I104">IFERROR(SUMPRODUCT(($I$60:$I$95) * ($B$60:$B$95 =$B104)) /$I$56,0)</f>
        <v>0</v>
      </c>
      <c r="J104" s="851" cm="1">
        <f t="array" ref="J104">IFERROR(SUMPRODUCT(($J$60:$J$95) * ($B$60:$B$95 =$B104)) /$J$56,0)</f>
        <v>0</v>
      </c>
      <c r="K104" s="851" cm="1">
        <f t="array" ref="K104">IFERROR(SUMPRODUCT(($K$60:$K$95) * ($B$60:$B$95 =$B104)) /$K$56,0)</f>
        <v>0</v>
      </c>
      <c r="L104" s="851" cm="1">
        <f t="array" ref="L104">IFERROR(SUMPRODUCT(($L$60:$L$95) * ($B$60:$B$95 =$B104)) /$L$56,0)</f>
        <v>0</v>
      </c>
      <c r="M104" s="851" cm="1">
        <f t="array" ref="M104">IFERROR(SUMPRODUCT(($M$60:$M$95) * ($B$60:$B$95 =$B104)) /$M$56,0)</f>
        <v>0</v>
      </c>
    </row>
    <row r="105" spans="1:13" s="684" customFormat="1" ht="15">
      <c r="A105" s="685"/>
      <c r="B105" s="693" t="s">
        <v>2137</v>
      </c>
      <c r="C105" s="685"/>
      <c r="D105" s="693" t="s">
        <v>1308</v>
      </c>
      <c r="E105" s="685"/>
      <c r="F105" s="685"/>
      <c r="G105" s="685"/>
      <c r="H105" s="687"/>
      <c r="I105" s="992">
        <f>SUM(I99:I104)</f>
        <v>0</v>
      </c>
      <c r="J105" s="992">
        <f>SUM(J99:J104)</f>
        <v>0</v>
      </c>
      <c r="K105" s="992">
        <f>SUM(K99:K104)</f>
        <v>0</v>
      </c>
      <c r="L105" s="992">
        <f>SUM(L99:L104)</f>
        <v>0</v>
      </c>
      <c r="M105" s="992">
        <f>SUM(M99:M104)</f>
        <v>0</v>
      </c>
    </row>
    <row r="106" spans="1:13" s="684" customFormat="1" ht="15">
      <c r="H106" s="694"/>
      <c r="I106" s="694"/>
      <c r="J106" s="694"/>
      <c r="K106" s="694"/>
      <c r="L106" s="694"/>
      <c r="M106" s="694"/>
    </row>
  </sheetData>
  <pageMargins left="0.7" right="0.7" top="0.75" bottom="0.75" header="0.3" footer="0.3"/>
  <headerFooter>
    <oddFooter>&amp;C_x000D_&amp;1#&amp;"Calibri"&amp;10&amp;K000000 OFFICIAL-InternalOnly</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A6A4B-A6A2-470D-9519-F7FD91E8E9F4}">
  <sheetPr>
    <tabColor theme="4" tint="0.79998168889431442"/>
  </sheetPr>
  <dimension ref="A1:AQ54"/>
  <sheetViews>
    <sheetView topLeftCell="A30" zoomScale="90" zoomScaleNormal="90" workbookViewId="0">
      <selection activeCell="J51" sqref="J51"/>
    </sheetView>
  </sheetViews>
  <sheetFormatPr defaultColWidth="10.42578125" defaultRowHeight="12.75"/>
  <cols>
    <col min="1" max="16384" width="10.42578125" style="437"/>
  </cols>
  <sheetData>
    <row r="1" spans="1:43" ht="15">
      <c r="A1" s="431" t="s">
        <v>7</v>
      </c>
      <c r="B1" s="432"/>
      <c r="C1" s="680"/>
      <c r="D1" s="433"/>
      <c r="E1" s="433"/>
      <c r="F1" s="433"/>
      <c r="G1" s="433"/>
      <c r="H1" s="433"/>
      <c r="I1" s="433"/>
      <c r="J1" s="433"/>
      <c r="K1" s="433"/>
      <c r="L1" s="433"/>
      <c r="M1" s="433"/>
    </row>
    <row r="2" spans="1:43" ht="15">
      <c r="A2" s="431"/>
      <c r="B2" s="436"/>
      <c r="C2" s="680"/>
      <c r="D2" s="431"/>
      <c r="E2" s="431"/>
      <c r="F2" s="431"/>
      <c r="G2" s="431"/>
      <c r="H2" s="431"/>
      <c r="I2" s="431"/>
      <c r="J2" s="431"/>
      <c r="K2" s="431"/>
      <c r="L2" s="431"/>
      <c r="M2" s="431"/>
    </row>
    <row r="3" spans="1:43" ht="18" customHeight="1">
      <c r="A3" s="436"/>
      <c r="B3" s="436"/>
      <c r="C3" s="436"/>
      <c r="D3" s="431"/>
      <c r="E3" s="431"/>
      <c r="F3" s="431"/>
      <c r="G3" s="431"/>
      <c r="H3" s="431"/>
      <c r="I3" s="431"/>
      <c r="J3" s="431"/>
      <c r="K3" s="431"/>
      <c r="L3" s="431"/>
      <c r="M3" s="431"/>
    </row>
    <row r="4" spans="1:43" ht="18" customHeight="1">
      <c r="A4" s="681" t="s">
        <v>2138</v>
      </c>
      <c r="B4" s="682"/>
      <c r="C4" s="682"/>
      <c r="D4" s="683"/>
      <c r="E4" s="683"/>
      <c r="F4" s="683"/>
      <c r="G4" s="683"/>
      <c r="H4" s="683"/>
      <c r="I4" s="683"/>
      <c r="J4" s="683"/>
      <c r="K4" s="683"/>
      <c r="L4" s="683"/>
      <c r="M4" s="683"/>
    </row>
    <row r="7" spans="1:43" s="684" customFormat="1" ht="15" customHeight="1">
      <c r="A7" s="314" t="s">
        <v>2120</v>
      </c>
      <c r="B7" s="314"/>
      <c r="C7" s="314"/>
      <c r="D7" s="314"/>
      <c r="E7" s="314"/>
      <c r="F7" s="314"/>
      <c r="G7" s="319"/>
      <c r="H7" s="319"/>
      <c r="I7" s="319"/>
      <c r="J7" s="319"/>
      <c r="K7" s="319"/>
      <c r="L7" s="319"/>
      <c r="M7" s="319"/>
    </row>
    <row r="8" spans="1:43" s="684" customFormat="1" ht="15" customHeight="1">
      <c r="A8" s="685"/>
      <c r="B8" s="685"/>
      <c r="C8" s="685"/>
      <c r="D8" s="685"/>
      <c r="E8" s="685"/>
      <c r="F8" s="685"/>
      <c r="I8" s="685" t="s">
        <v>1158</v>
      </c>
      <c r="J8" s="685" t="s">
        <v>1159</v>
      </c>
      <c r="K8" s="685" t="s">
        <v>1160</v>
      </c>
      <c r="L8" s="685" t="s">
        <v>1161</v>
      </c>
      <c r="M8" s="685" t="s">
        <v>1162</v>
      </c>
    </row>
    <row r="9" spans="1:43" s="684" customFormat="1" ht="15">
      <c r="A9" s="329" t="s">
        <v>2121</v>
      </c>
      <c r="B9" s="329"/>
      <c r="C9" s="329"/>
      <c r="D9" s="329"/>
      <c r="E9" s="329"/>
      <c r="F9" s="329"/>
      <c r="G9" s="330"/>
      <c r="H9" s="330"/>
      <c r="I9" s="330"/>
      <c r="J9" s="330"/>
      <c r="K9" s="330"/>
      <c r="L9" s="330"/>
      <c r="M9" s="330"/>
    </row>
    <row r="10" spans="1:43" s="684" customFormat="1" ht="15">
      <c r="A10" s="685"/>
      <c r="B10" s="685"/>
      <c r="C10" s="685"/>
      <c r="D10" s="685"/>
      <c r="E10" s="685"/>
      <c r="F10" s="685"/>
    </row>
    <row r="11" spans="1:43" s="684" customFormat="1" ht="15">
      <c r="A11" s="685"/>
      <c r="B11" s="685" t="s">
        <v>2122</v>
      </c>
      <c r="C11" s="685"/>
      <c r="D11" s="685" t="s">
        <v>1308</v>
      </c>
      <c r="E11" s="686" t="s">
        <v>347</v>
      </c>
      <c r="F11" s="685"/>
      <c r="H11" s="694"/>
      <c r="I11" s="711"/>
      <c r="J11" s="711"/>
      <c r="K11" s="711"/>
      <c r="L11" s="711"/>
      <c r="M11" s="711"/>
      <c r="N11" s="685" t="s">
        <v>2124</v>
      </c>
      <c r="AM11" s="684">
        <v>0</v>
      </c>
      <c r="AN11" s="684">
        <v>0</v>
      </c>
      <c r="AO11" s="684">
        <v>0</v>
      </c>
      <c r="AP11" s="684">
        <v>0</v>
      </c>
      <c r="AQ11" s="684">
        <v>0</v>
      </c>
    </row>
    <row r="12" spans="1:43" s="684" customFormat="1" ht="15">
      <c r="A12" s="685"/>
      <c r="B12" s="688" t="s">
        <v>2122</v>
      </c>
      <c r="C12" s="688"/>
      <c r="D12" s="688" t="s">
        <v>1308</v>
      </c>
      <c r="E12" s="689" t="s">
        <v>2139</v>
      </c>
      <c r="F12" s="688"/>
      <c r="G12" s="695"/>
      <c r="H12" s="696"/>
      <c r="I12" s="712"/>
      <c r="J12" s="712"/>
      <c r="K12" s="712"/>
      <c r="L12" s="712"/>
      <c r="M12" s="712"/>
      <c r="AM12" s="684">
        <v>0</v>
      </c>
      <c r="AN12" s="684">
        <v>0</v>
      </c>
      <c r="AO12" s="684">
        <v>0</v>
      </c>
      <c r="AP12" s="684">
        <v>0</v>
      </c>
      <c r="AQ12" s="684">
        <v>0</v>
      </c>
    </row>
    <row r="13" spans="1:43" s="684" customFormat="1" ht="15">
      <c r="A13" s="685"/>
      <c r="B13" s="685" t="s">
        <v>2129</v>
      </c>
      <c r="C13" s="685"/>
      <c r="D13" s="685" t="s">
        <v>1308</v>
      </c>
      <c r="E13" s="686" t="s">
        <v>347</v>
      </c>
      <c r="F13" s="685"/>
      <c r="H13" s="694"/>
      <c r="I13" s="711"/>
      <c r="J13" s="711"/>
      <c r="K13" s="711"/>
      <c r="L13" s="711"/>
      <c r="M13" s="711"/>
      <c r="AM13" s="684">
        <v>0.57001000000000002</v>
      </c>
      <c r="AN13" s="684">
        <v>0.65868000000000004</v>
      </c>
      <c r="AO13" s="684">
        <v>0.64093999999999995</v>
      </c>
      <c r="AP13" s="684">
        <v>0.66456999999999999</v>
      </c>
      <c r="AQ13" s="684">
        <v>0.61523000000000005</v>
      </c>
    </row>
    <row r="14" spans="1:43" s="684" customFormat="1" ht="15">
      <c r="A14" s="685"/>
      <c r="B14" s="688" t="s">
        <v>2129</v>
      </c>
      <c r="C14" s="688"/>
      <c r="D14" s="688" t="s">
        <v>1308</v>
      </c>
      <c r="E14" s="689" t="s">
        <v>2139</v>
      </c>
      <c r="F14" s="688"/>
      <c r="G14" s="695"/>
      <c r="H14" s="696"/>
      <c r="I14" s="712"/>
      <c r="J14" s="712"/>
      <c r="K14" s="712"/>
      <c r="L14" s="712"/>
      <c r="M14" s="712"/>
      <c r="AM14" s="684">
        <v>0</v>
      </c>
      <c r="AN14" s="684">
        <v>0</v>
      </c>
      <c r="AO14" s="684">
        <v>0</v>
      </c>
      <c r="AP14" s="684">
        <v>0</v>
      </c>
      <c r="AQ14" s="684">
        <v>0</v>
      </c>
    </row>
    <row r="15" spans="1:43" s="684" customFormat="1" ht="15">
      <c r="A15" s="685"/>
      <c r="B15" s="685" t="s">
        <v>52</v>
      </c>
      <c r="C15" s="685"/>
      <c r="D15" s="685" t="s">
        <v>1308</v>
      </c>
      <c r="E15" s="686" t="s">
        <v>347</v>
      </c>
      <c r="F15" s="685"/>
      <c r="H15" s="694"/>
      <c r="I15" s="711"/>
      <c r="J15" s="711"/>
      <c r="K15" s="711"/>
      <c r="L15" s="711"/>
      <c r="M15" s="711"/>
      <c r="AM15" s="684">
        <v>0</v>
      </c>
      <c r="AN15" s="684">
        <v>0</v>
      </c>
      <c r="AO15" s="684">
        <v>0</v>
      </c>
      <c r="AP15" s="684">
        <v>0</v>
      </c>
      <c r="AQ15" s="684">
        <v>0</v>
      </c>
    </row>
    <row r="16" spans="1:43" s="684" customFormat="1" ht="15">
      <c r="A16" s="685"/>
      <c r="B16" s="688" t="s">
        <v>52</v>
      </c>
      <c r="C16" s="688"/>
      <c r="D16" s="688" t="s">
        <v>1308</v>
      </c>
      <c r="E16" s="689" t="s">
        <v>2139</v>
      </c>
      <c r="F16" s="688"/>
      <c r="G16" s="695"/>
      <c r="H16" s="696"/>
      <c r="I16" s="712"/>
      <c r="J16" s="712"/>
      <c r="K16" s="712"/>
      <c r="L16" s="712"/>
      <c r="M16" s="712"/>
      <c r="AM16" s="684">
        <v>0.45669999999999999</v>
      </c>
      <c r="AN16" s="684">
        <v>0.32285999999999998</v>
      </c>
      <c r="AO16" s="684">
        <v>0.36942999999999998</v>
      </c>
      <c r="AP16" s="684">
        <v>0.44368999999999997</v>
      </c>
      <c r="AQ16" s="684">
        <v>0.51836000000000004</v>
      </c>
    </row>
    <row r="17" spans="1:43" s="684" customFormat="1" ht="15">
      <c r="A17" s="685"/>
      <c r="B17" s="685" t="s">
        <v>2130</v>
      </c>
      <c r="C17" s="685"/>
      <c r="D17" s="685" t="s">
        <v>1308</v>
      </c>
      <c r="E17" s="686" t="s">
        <v>347</v>
      </c>
      <c r="F17" s="685"/>
      <c r="H17" s="694"/>
      <c r="I17" s="711"/>
      <c r="J17" s="711"/>
      <c r="K17" s="711"/>
      <c r="L17" s="711"/>
      <c r="M17" s="711"/>
      <c r="AM17" s="684">
        <v>0.92091999999999996</v>
      </c>
      <c r="AN17" s="684">
        <v>0.92740999999999996</v>
      </c>
      <c r="AO17" s="684">
        <v>0.91927000000000003</v>
      </c>
      <c r="AP17" s="684">
        <v>0.87880000000000003</v>
      </c>
      <c r="AQ17" s="684">
        <v>0.89095000000000002</v>
      </c>
    </row>
    <row r="18" spans="1:43" s="684" customFormat="1" ht="15">
      <c r="A18" s="685"/>
      <c r="B18" s="688" t="s">
        <v>2130</v>
      </c>
      <c r="C18" s="688"/>
      <c r="D18" s="688" t="s">
        <v>1308</v>
      </c>
      <c r="E18" s="689" t="s">
        <v>2139</v>
      </c>
      <c r="F18" s="688"/>
      <c r="G18" s="695"/>
      <c r="H18" s="696"/>
      <c r="I18" s="712"/>
      <c r="J18" s="712"/>
      <c r="K18" s="712"/>
      <c r="L18" s="712"/>
      <c r="M18" s="712"/>
      <c r="AM18" s="684">
        <v>0.94843</v>
      </c>
      <c r="AN18" s="684">
        <v>0.93854000000000004</v>
      </c>
      <c r="AO18" s="684">
        <v>0.90883999999999998</v>
      </c>
      <c r="AP18" s="684">
        <v>0.89154</v>
      </c>
      <c r="AQ18" s="684">
        <v>0.88639999999999997</v>
      </c>
    </row>
    <row r="19" spans="1:43" s="684" customFormat="1" ht="15">
      <c r="A19" s="685"/>
      <c r="B19" s="685" t="s">
        <v>2131</v>
      </c>
      <c r="C19" s="685"/>
      <c r="D19" s="685" t="s">
        <v>1308</v>
      </c>
      <c r="E19" s="686" t="s">
        <v>347</v>
      </c>
      <c r="F19" s="685"/>
      <c r="H19" s="694"/>
      <c r="I19" s="711"/>
      <c r="J19" s="711"/>
      <c r="K19" s="711"/>
      <c r="L19" s="711"/>
      <c r="M19" s="711"/>
      <c r="AM19" s="684">
        <v>0.39854000000000001</v>
      </c>
      <c r="AN19" s="684">
        <v>0.30214000000000002</v>
      </c>
      <c r="AO19" s="684">
        <v>0.31859999999999999</v>
      </c>
      <c r="AP19" s="684">
        <v>0.29692000000000002</v>
      </c>
      <c r="AQ19" s="684">
        <v>0.34469</v>
      </c>
    </row>
    <row r="20" spans="1:43" s="684" customFormat="1" ht="15">
      <c r="A20" s="685"/>
      <c r="B20" s="688" t="s">
        <v>2131</v>
      </c>
      <c r="C20" s="688"/>
      <c r="D20" s="688" t="s">
        <v>1308</v>
      </c>
      <c r="E20" s="689" t="s">
        <v>2139</v>
      </c>
      <c r="F20" s="688"/>
      <c r="G20" s="695"/>
      <c r="H20" s="696"/>
      <c r="I20" s="712"/>
      <c r="J20" s="712"/>
      <c r="K20" s="712"/>
      <c r="L20" s="712"/>
      <c r="M20" s="712"/>
      <c r="AM20" s="684">
        <v>0</v>
      </c>
      <c r="AN20" s="684">
        <v>0</v>
      </c>
      <c r="AO20" s="684">
        <v>0</v>
      </c>
      <c r="AP20" s="684">
        <v>0</v>
      </c>
      <c r="AQ20" s="684">
        <v>0</v>
      </c>
    </row>
    <row r="21" spans="1:43" s="684" customFormat="1" ht="15">
      <c r="A21" s="685"/>
      <c r="B21" s="685" t="s">
        <v>2132</v>
      </c>
      <c r="C21" s="685"/>
      <c r="D21" s="685" t="s">
        <v>1308</v>
      </c>
      <c r="E21" s="686" t="s">
        <v>347</v>
      </c>
      <c r="F21" s="685"/>
      <c r="H21" s="694"/>
      <c r="I21" s="711"/>
      <c r="J21" s="711"/>
      <c r="K21" s="711"/>
      <c r="L21" s="711"/>
      <c r="M21" s="711"/>
      <c r="AM21" s="684">
        <v>0</v>
      </c>
      <c r="AN21" s="684">
        <v>0</v>
      </c>
      <c r="AO21" s="684">
        <v>0</v>
      </c>
      <c r="AP21" s="684">
        <v>0</v>
      </c>
      <c r="AQ21" s="684">
        <v>0</v>
      </c>
    </row>
    <row r="22" spans="1:43" s="684" customFormat="1" ht="15">
      <c r="A22" s="685"/>
      <c r="B22" s="685" t="s">
        <v>2132</v>
      </c>
      <c r="C22" s="685"/>
      <c r="D22" s="685" t="s">
        <v>1308</v>
      </c>
      <c r="E22" s="686" t="s">
        <v>2139</v>
      </c>
      <c r="F22" s="685"/>
      <c r="H22" s="694"/>
      <c r="I22" s="712"/>
      <c r="J22" s="712"/>
      <c r="K22" s="712"/>
      <c r="L22" s="712"/>
      <c r="M22" s="712"/>
      <c r="AM22" s="684">
        <v>0.14717</v>
      </c>
      <c r="AN22" s="684">
        <v>0.15761</v>
      </c>
      <c r="AO22" s="684">
        <v>0.15298</v>
      </c>
      <c r="AP22" s="684">
        <v>0.25076999999999999</v>
      </c>
      <c r="AQ22" s="684">
        <v>0.21711</v>
      </c>
    </row>
    <row r="23" spans="1:43" s="684" customFormat="1" ht="15">
      <c r="A23" s="685"/>
      <c r="B23" s="685"/>
      <c r="C23" s="685"/>
      <c r="D23" s="685"/>
      <c r="E23" s="685"/>
      <c r="F23" s="685"/>
      <c r="H23" s="694"/>
      <c r="I23" s="694"/>
      <c r="J23" s="694"/>
      <c r="K23" s="694"/>
      <c r="L23" s="694"/>
      <c r="M23" s="694"/>
    </row>
    <row r="24" spans="1:43" s="684" customFormat="1" ht="15">
      <c r="A24" s="329" t="s">
        <v>2133</v>
      </c>
      <c r="B24" s="329"/>
      <c r="C24" s="329"/>
      <c r="D24" s="329"/>
      <c r="E24" s="329"/>
      <c r="F24" s="329"/>
      <c r="G24" s="330"/>
      <c r="H24" s="330"/>
      <c r="I24" s="330"/>
      <c r="J24" s="330"/>
      <c r="K24" s="330"/>
      <c r="L24" s="330"/>
      <c r="M24" s="330"/>
    </row>
    <row r="25" spans="1:43" s="684" customFormat="1" ht="15">
      <c r="A25" s="685"/>
      <c r="B25" s="685"/>
      <c r="C25" s="685"/>
      <c r="D25" s="685"/>
      <c r="E25" s="685"/>
      <c r="F25" s="685"/>
      <c r="H25" s="694"/>
      <c r="I25" s="694"/>
      <c r="J25" s="694"/>
      <c r="K25" s="694"/>
      <c r="L25" s="694"/>
      <c r="M25" s="694"/>
    </row>
    <row r="26" spans="1:43" s="684" customFormat="1" ht="15">
      <c r="A26" s="685"/>
      <c r="B26" s="685" t="s">
        <v>347</v>
      </c>
      <c r="C26" s="685"/>
      <c r="D26" s="685" t="s">
        <v>1331</v>
      </c>
      <c r="E26" s="685"/>
      <c r="F26" s="685"/>
      <c r="H26" s="694"/>
      <c r="I26" s="849">
        <f>'4.2 SO PCFM Input Summary'!H26</f>
        <v>0</v>
      </c>
      <c r="J26" s="849">
        <f>'4.2 SO PCFM Input Summary'!I26</f>
        <v>0</v>
      </c>
      <c r="K26" s="849">
        <f>'4.2 SO PCFM Input Summary'!J26</f>
        <v>0</v>
      </c>
      <c r="L26" s="849">
        <f>'4.2 SO PCFM Input Summary'!K26</f>
        <v>0</v>
      </c>
      <c r="M26" s="849">
        <f>'4.2 SO PCFM Input Summary'!L26</f>
        <v>0</v>
      </c>
    </row>
    <row r="27" spans="1:43" s="684" customFormat="1" ht="15">
      <c r="A27" s="685"/>
      <c r="B27" s="688" t="s">
        <v>2139</v>
      </c>
      <c r="C27" s="688"/>
      <c r="D27" s="688" t="s">
        <v>1331</v>
      </c>
      <c r="E27" s="688"/>
      <c r="F27" s="688"/>
      <c r="G27" s="695"/>
      <c r="H27" s="696"/>
      <c r="I27" s="849">
        <f>'4.2 SO PCFM Input Summary'!H27</f>
        <v>0</v>
      </c>
      <c r="J27" s="849">
        <f>'4.2 SO PCFM Input Summary'!I27</f>
        <v>0</v>
      </c>
      <c r="K27" s="849">
        <f>'4.2 SO PCFM Input Summary'!J27</f>
        <v>0</v>
      </c>
      <c r="L27" s="849">
        <f>'4.2 SO PCFM Input Summary'!K27</f>
        <v>0</v>
      </c>
      <c r="M27" s="849">
        <f>'4.2 SO PCFM Input Summary'!L27</f>
        <v>0</v>
      </c>
    </row>
    <row r="28" spans="1:43" s="684" customFormat="1" ht="15">
      <c r="A28" s="685"/>
      <c r="B28" s="685" t="s">
        <v>2135</v>
      </c>
      <c r="C28" s="685"/>
      <c r="D28" s="685"/>
      <c r="E28" s="685"/>
      <c r="F28" s="685"/>
      <c r="H28" s="694"/>
      <c r="I28" s="993">
        <f>SUM(I26:I27)</f>
        <v>0</v>
      </c>
      <c r="J28" s="993">
        <f>SUM(J26:J27)</f>
        <v>0</v>
      </c>
      <c r="K28" s="993">
        <f>SUM(K26:K27)</f>
        <v>0</v>
      </c>
      <c r="L28" s="993">
        <f>SUM(L26:L27)</f>
        <v>0</v>
      </c>
      <c r="M28" s="993">
        <f>SUM(M26:M27)</f>
        <v>0</v>
      </c>
    </row>
    <row r="29" spans="1:43" s="684" customFormat="1" ht="15">
      <c r="A29" s="685"/>
      <c r="B29" s="685"/>
      <c r="C29" s="685"/>
      <c r="D29" s="685"/>
      <c r="E29" s="685"/>
      <c r="F29" s="685"/>
      <c r="H29" s="694"/>
    </row>
    <row r="30" spans="1:43" s="684" customFormat="1" ht="15">
      <c r="A30" s="685"/>
      <c r="B30" s="685"/>
      <c r="C30" s="685"/>
      <c r="D30" s="685"/>
      <c r="E30" s="685"/>
      <c r="F30" s="685"/>
      <c r="H30" s="694"/>
    </row>
    <row r="31" spans="1:43" s="684" customFormat="1" ht="15">
      <c r="A31" s="685"/>
      <c r="B31" s="685"/>
      <c r="C31" s="685"/>
      <c r="D31" s="685"/>
      <c r="E31" s="685"/>
      <c r="F31" s="685"/>
      <c r="H31" s="694"/>
      <c r="I31" s="694"/>
      <c r="J31" s="694"/>
      <c r="K31" s="694"/>
      <c r="L31" s="694"/>
      <c r="M31" s="694"/>
    </row>
    <row r="32" spans="1:43" s="684" customFormat="1" ht="15">
      <c r="A32" s="685"/>
      <c r="B32" s="685" t="s">
        <v>2122</v>
      </c>
      <c r="C32" s="685"/>
      <c r="D32" s="685" t="s">
        <v>1331</v>
      </c>
      <c r="E32" s="686" t="s">
        <v>347</v>
      </c>
      <c r="F32" s="685"/>
      <c r="H32" s="694"/>
      <c r="I32" s="856">
        <f>INDEX($I$26:$I$27, MATCH($E32, $B$26:$B$27, 0)) * I11</f>
        <v>0</v>
      </c>
      <c r="J32" s="856">
        <f>INDEX($J$26:$J$27, MATCH($E32, $B$26:$B$27, 0)) * J11</f>
        <v>0</v>
      </c>
      <c r="K32" s="856">
        <f>INDEX($K$26:$K$27, MATCH($E32, $B$26:$B$27, 0)) * K11</f>
        <v>0</v>
      </c>
      <c r="L32" s="856">
        <f>INDEX($L$26:$L$27, MATCH($E32, $B$26:$B$27, 0)) * L11</f>
        <v>0</v>
      </c>
      <c r="M32" s="856">
        <f>INDEX($M$26:$M$27, MATCH($E32, $B$26:$B$27, 0)) * M11</f>
        <v>0</v>
      </c>
    </row>
    <row r="33" spans="1:15" s="684" customFormat="1" ht="15">
      <c r="A33" s="685"/>
      <c r="B33" s="688" t="s">
        <v>2122</v>
      </c>
      <c r="C33" s="688"/>
      <c r="D33" s="688" t="s">
        <v>1331</v>
      </c>
      <c r="E33" s="689" t="s">
        <v>2139</v>
      </c>
      <c r="F33" s="688"/>
      <c r="G33" s="695"/>
      <c r="H33" s="696"/>
      <c r="I33" s="838">
        <f t="shared" ref="I33:I43" si="0">INDEX($I$26:$I$27, MATCH($E33, $B$26:$B$27, 0)) * I12</f>
        <v>0</v>
      </c>
      <c r="J33" s="838">
        <f t="shared" ref="J33:J43" si="1">INDEX($J$26:$J$27, MATCH($E33, $B$26:$B$27, 0)) * J12</f>
        <v>0</v>
      </c>
      <c r="K33" s="838">
        <f t="shared" ref="K33:K43" si="2">INDEX($K$26:$K$27, MATCH($E33, $B$26:$B$27, 0)) * K12</f>
        <v>0</v>
      </c>
      <c r="L33" s="838">
        <f t="shared" ref="L33:L43" si="3">INDEX($L$26:$L$27, MATCH($E33, $B$26:$B$27, 0)) * L12</f>
        <v>0</v>
      </c>
      <c r="M33" s="838">
        <f t="shared" ref="M33:M43" si="4">INDEX($M$26:$M$27, MATCH($E33, $B$26:$B$27, 0)) * M12</f>
        <v>0</v>
      </c>
    </row>
    <row r="34" spans="1:15" s="684" customFormat="1" ht="15">
      <c r="A34" s="685"/>
      <c r="B34" s="685" t="s">
        <v>2129</v>
      </c>
      <c r="C34" s="685"/>
      <c r="D34" s="685" t="s">
        <v>1331</v>
      </c>
      <c r="E34" s="686" t="s">
        <v>347</v>
      </c>
      <c r="F34" s="685"/>
      <c r="H34" s="694"/>
      <c r="I34" s="856">
        <f t="shared" si="0"/>
        <v>0</v>
      </c>
      <c r="J34" s="856">
        <f t="shared" si="1"/>
        <v>0</v>
      </c>
      <c r="K34" s="856">
        <f t="shared" si="2"/>
        <v>0</v>
      </c>
      <c r="L34" s="856">
        <f t="shared" si="3"/>
        <v>0</v>
      </c>
      <c r="M34" s="856">
        <f t="shared" si="4"/>
        <v>0</v>
      </c>
    </row>
    <row r="35" spans="1:15" s="684" customFormat="1" ht="15">
      <c r="A35" s="685"/>
      <c r="B35" s="688" t="s">
        <v>2129</v>
      </c>
      <c r="C35" s="688"/>
      <c r="D35" s="688" t="s">
        <v>1331</v>
      </c>
      <c r="E35" s="689" t="s">
        <v>2139</v>
      </c>
      <c r="F35" s="688"/>
      <c r="G35" s="695"/>
      <c r="H35" s="696"/>
      <c r="I35" s="838">
        <f t="shared" si="0"/>
        <v>0</v>
      </c>
      <c r="J35" s="838">
        <f t="shared" si="1"/>
        <v>0</v>
      </c>
      <c r="K35" s="838">
        <f t="shared" si="2"/>
        <v>0</v>
      </c>
      <c r="L35" s="838">
        <f t="shared" si="3"/>
        <v>0</v>
      </c>
      <c r="M35" s="838">
        <f t="shared" si="4"/>
        <v>0</v>
      </c>
    </row>
    <row r="36" spans="1:15" s="684" customFormat="1" ht="15">
      <c r="A36" s="685"/>
      <c r="B36" s="685" t="s">
        <v>52</v>
      </c>
      <c r="C36" s="685"/>
      <c r="D36" s="685" t="s">
        <v>1331</v>
      </c>
      <c r="E36" s="686" t="s">
        <v>347</v>
      </c>
      <c r="F36" s="685"/>
      <c r="H36" s="694"/>
      <c r="I36" s="856">
        <f t="shared" si="0"/>
        <v>0</v>
      </c>
      <c r="J36" s="856">
        <f t="shared" si="1"/>
        <v>0</v>
      </c>
      <c r="K36" s="856">
        <f t="shared" si="2"/>
        <v>0</v>
      </c>
      <c r="L36" s="856">
        <f t="shared" si="3"/>
        <v>0</v>
      </c>
      <c r="M36" s="856">
        <f t="shared" si="4"/>
        <v>0</v>
      </c>
    </row>
    <row r="37" spans="1:15" s="684" customFormat="1" ht="15">
      <c r="A37" s="685"/>
      <c r="B37" s="688" t="s">
        <v>52</v>
      </c>
      <c r="C37" s="688"/>
      <c r="D37" s="688" t="s">
        <v>1331</v>
      </c>
      <c r="E37" s="689" t="s">
        <v>2139</v>
      </c>
      <c r="F37" s="688"/>
      <c r="G37" s="695"/>
      <c r="H37" s="696"/>
      <c r="I37" s="838">
        <f t="shared" si="0"/>
        <v>0</v>
      </c>
      <c r="J37" s="838">
        <f t="shared" si="1"/>
        <v>0</v>
      </c>
      <c r="K37" s="838">
        <f t="shared" si="2"/>
        <v>0</v>
      </c>
      <c r="L37" s="838">
        <f t="shared" si="3"/>
        <v>0</v>
      </c>
      <c r="M37" s="838">
        <f t="shared" si="4"/>
        <v>0</v>
      </c>
    </row>
    <row r="38" spans="1:15" s="684" customFormat="1" ht="15">
      <c r="A38" s="685"/>
      <c r="B38" s="685" t="s">
        <v>2130</v>
      </c>
      <c r="C38" s="685"/>
      <c r="D38" s="685" t="s">
        <v>1331</v>
      </c>
      <c r="E38" s="686" t="s">
        <v>347</v>
      </c>
      <c r="F38" s="685"/>
      <c r="H38" s="694"/>
      <c r="I38" s="856">
        <f t="shared" si="0"/>
        <v>0</v>
      </c>
      <c r="J38" s="856">
        <f t="shared" si="1"/>
        <v>0</v>
      </c>
      <c r="K38" s="856">
        <f t="shared" si="2"/>
        <v>0</v>
      </c>
      <c r="L38" s="856">
        <f t="shared" si="3"/>
        <v>0</v>
      </c>
      <c r="M38" s="856">
        <f t="shared" si="4"/>
        <v>0</v>
      </c>
      <c r="O38" s="691"/>
    </row>
    <row r="39" spans="1:15" s="684" customFormat="1" ht="15">
      <c r="A39" s="685"/>
      <c r="B39" s="688" t="s">
        <v>2130</v>
      </c>
      <c r="C39" s="688"/>
      <c r="D39" s="688" t="s">
        <v>1331</v>
      </c>
      <c r="E39" s="689" t="s">
        <v>2139</v>
      </c>
      <c r="F39" s="688"/>
      <c r="G39" s="695"/>
      <c r="H39" s="696"/>
      <c r="I39" s="838">
        <f t="shared" si="0"/>
        <v>0</v>
      </c>
      <c r="J39" s="838">
        <f t="shared" si="1"/>
        <v>0</v>
      </c>
      <c r="K39" s="838">
        <f t="shared" si="2"/>
        <v>0</v>
      </c>
      <c r="L39" s="838">
        <f t="shared" si="3"/>
        <v>0</v>
      </c>
      <c r="M39" s="838">
        <f t="shared" si="4"/>
        <v>0</v>
      </c>
    </row>
    <row r="40" spans="1:15" s="684" customFormat="1" ht="15">
      <c r="A40" s="685"/>
      <c r="B40" s="685" t="s">
        <v>2131</v>
      </c>
      <c r="C40" s="685"/>
      <c r="D40" s="685" t="s">
        <v>1331</v>
      </c>
      <c r="E40" s="686" t="s">
        <v>347</v>
      </c>
      <c r="F40" s="685"/>
      <c r="H40" s="694"/>
      <c r="I40" s="856">
        <f t="shared" si="0"/>
        <v>0</v>
      </c>
      <c r="J40" s="856">
        <f t="shared" si="1"/>
        <v>0</v>
      </c>
      <c r="K40" s="856">
        <f t="shared" si="2"/>
        <v>0</v>
      </c>
      <c r="L40" s="856">
        <f t="shared" si="3"/>
        <v>0</v>
      </c>
      <c r="M40" s="856">
        <f t="shared" si="4"/>
        <v>0</v>
      </c>
    </row>
    <row r="41" spans="1:15" s="684" customFormat="1" ht="15">
      <c r="A41" s="685"/>
      <c r="B41" s="688" t="s">
        <v>2131</v>
      </c>
      <c r="C41" s="688"/>
      <c r="D41" s="688" t="s">
        <v>1331</v>
      </c>
      <c r="E41" s="689" t="s">
        <v>2139</v>
      </c>
      <c r="F41" s="688"/>
      <c r="G41" s="695"/>
      <c r="H41" s="696"/>
      <c r="I41" s="838">
        <f t="shared" si="0"/>
        <v>0</v>
      </c>
      <c r="J41" s="838">
        <f t="shared" si="1"/>
        <v>0</v>
      </c>
      <c r="K41" s="838">
        <f t="shared" si="2"/>
        <v>0</v>
      </c>
      <c r="L41" s="838">
        <f t="shared" si="3"/>
        <v>0</v>
      </c>
      <c r="M41" s="838">
        <f t="shared" si="4"/>
        <v>0</v>
      </c>
    </row>
    <row r="42" spans="1:15" s="684" customFormat="1" ht="15">
      <c r="A42" s="685"/>
      <c r="B42" s="685" t="s">
        <v>2132</v>
      </c>
      <c r="C42" s="685"/>
      <c r="D42" s="685" t="s">
        <v>1331</v>
      </c>
      <c r="E42" s="686" t="s">
        <v>347</v>
      </c>
      <c r="F42" s="685"/>
      <c r="H42" s="694"/>
      <c r="I42" s="856">
        <f t="shared" si="0"/>
        <v>0</v>
      </c>
      <c r="J42" s="856">
        <f t="shared" si="1"/>
        <v>0</v>
      </c>
      <c r="K42" s="856">
        <f t="shared" si="2"/>
        <v>0</v>
      </c>
      <c r="L42" s="856">
        <f t="shared" si="3"/>
        <v>0</v>
      </c>
      <c r="M42" s="856">
        <f t="shared" si="4"/>
        <v>0</v>
      </c>
    </row>
    <row r="43" spans="1:15" s="684" customFormat="1" ht="15">
      <c r="A43" s="685"/>
      <c r="B43" s="685" t="s">
        <v>2132</v>
      </c>
      <c r="C43" s="685"/>
      <c r="D43" s="685" t="s">
        <v>1331</v>
      </c>
      <c r="E43" s="686" t="s">
        <v>2139</v>
      </c>
      <c r="F43" s="685"/>
      <c r="H43" s="694"/>
      <c r="I43" s="856">
        <f t="shared" si="0"/>
        <v>0</v>
      </c>
      <c r="J43" s="856">
        <f t="shared" si="1"/>
        <v>0</v>
      </c>
      <c r="K43" s="856">
        <f t="shared" si="2"/>
        <v>0</v>
      </c>
      <c r="L43" s="856">
        <f t="shared" si="3"/>
        <v>0</v>
      </c>
      <c r="M43" s="856">
        <f t="shared" si="4"/>
        <v>0</v>
      </c>
    </row>
    <row r="44" spans="1:15" s="684" customFormat="1" ht="15">
      <c r="A44" s="685"/>
      <c r="B44" s="685"/>
      <c r="C44" s="685"/>
      <c r="D44" s="685"/>
      <c r="E44" s="685"/>
      <c r="F44" s="685"/>
      <c r="H44" s="697"/>
    </row>
    <row r="45" spans="1:15" s="684" customFormat="1" ht="15">
      <c r="A45" s="329" t="s">
        <v>2136</v>
      </c>
      <c r="B45" s="329"/>
      <c r="C45" s="329"/>
      <c r="D45" s="329"/>
      <c r="E45" s="329"/>
      <c r="F45" s="329"/>
      <c r="G45" s="330"/>
      <c r="H45" s="330"/>
      <c r="I45" s="330"/>
      <c r="J45" s="330"/>
      <c r="K45" s="330"/>
      <c r="L45" s="330"/>
      <c r="M45" s="330"/>
    </row>
    <row r="46" spans="1:15" s="684" customFormat="1" ht="15">
      <c r="A46" s="685"/>
      <c r="B46" s="685"/>
      <c r="C46" s="685"/>
      <c r="D46" s="685"/>
      <c r="E46" s="685"/>
      <c r="F46" s="685"/>
      <c r="H46" s="694"/>
      <c r="I46" s="694"/>
      <c r="J46" s="694"/>
      <c r="K46" s="694"/>
      <c r="L46" s="694"/>
      <c r="M46" s="694"/>
    </row>
    <row r="47" spans="1:15" s="684" customFormat="1" ht="15">
      <c r="A47" s="685"/>
      <c r="B47" s="685" t="s">
        <v>2122</v>
      </c>
      <c r="C47" s="685"/>
      <c r="D47" s="685" t="s">
        <v>1308</v>
      </c>
      <c r="E47" s="685"/>
      <c r="F47" s="685"/>
      <c r="H47" s="694"/>
      <c r="I47" s="841" cm="1">
        <f t="array" ref="I47">IFERROR(SUMPRODUCT(($I$32:$I$43) * ($B$32:$B$43 =$B47)) /$I$28,0)</f>
        <v>0</v>
      </c>
      <c r="J47" s="841" cm="1">
        <f t="array" ref="J47">IFERROR(SUMPRODUCT(($J$32:$J$43) * ($B$32:$B$43 =$B47)) /$J$28,0)</f>
        <v>0</v>
      </c>
      <c r="K47" s="841" cm="1">
        <f t="array" ref="K47">IFERROR(SUMPRODUCT(($K$32:$K$43) * ($B$32:$B$43 =$B47)) /$K$28,0)</f>
        <v>0</v>
      </c>
      <c r="L47" s="841" cm="1">
        <f t="array" ref="L47">IFERROR(SUMPRODUCT(($L$32:$L$43) * ($B$32:$B$43 =$B47)) /$L$28,0)</f>
        <v>0</v>
      </c>
      <c r="M47" s="841" cm="1">
        <f t="array" ref="M47">IFERROR(SUMPRODUCT(($M$32:$M$43) * ($B$32:$B$43 =$B47)) /$M$28,0)</f>
        <v>0</v>
      </c>
    </row>
    <row r="48" spans="1:15" s="684" customFormat="1" ht="15">
      <c r="A48" s="685"/>
      <c r="B48" s="685" t="s">
        <v>2129</v>
      </c>
      <c r="C48" s="685"/>
      <c r="D48" s="685" t="s">
        <v>1308</v>
      </c>
      <c r="E48" s="685"/>
      <c r="F48" s="685"/>
      <c r="H48" s="694"/>
      <c r="I48" s="841" cm="1">
        <f t="array" ref="I48">IFERROR(SUMPRODUCT(($I$32:$I$43) * ($B$32:$B$43 =$B48)) /$I$28,0)</f>
        <v>0</v>
      </c>
      <c r="J48" s="841" cm="1">
        <f t="array" ref="J48">IFERROR(SUMPRODUCT(($J$32:$J$43) * ($B$32:$B$43 =$B48)) /$J$28,0)</f>
        <v>0</v>
      </c>
      <c r="K48" s="841" cm="1">
        <f t="array" ref="K48">IFERROR(SUMPRODUCT(($K$32:$K$43) * ($B$32:$B$43 =$B48)) /$K$28,0)</f>
        <v>0</v>
      </c>
      <c r="L48" s="841" cm="1">
        <f t="array" ref="L48">IFERROR(SUMPRODUCT(($L$32:$L$43) * ($B$32:$B$43 =$B48)) /$L$28,0)</f>
        <v>0</v>
      </c>
      <c r="M48" s="841" cm="1">
        <f t="array" ref="M48">IFERROR(SUMPRODUCT(($M$32:$M$43) * ($B$32:$B$43 =$B48)) /$M$28,0)</f>
        <v>0</v>
      </c>
    </row>
    <row r="49" spans="1:13" s="684" customFormat="1" ht="15">
      <c r="A49" s="685"/>
      <c r="B49" s="685" t="s">
        <v>52</v>
      </c>
      <c r="C49" s="685"/>
      <c r="D49" s="685" t="s">
        <v>1308</v>
      </c>
      <c r="E49" s="685"/>
      <c r="F49" s="685"/>
      <c r="H49" s="694"/>
      <c r="I49" s="841" cm="1">
        <f t="array" ref="I49">IFERROR(SUMPRODUCT(($I$32:$I$43) * ($B$32:$B$43 =$B49)) /$I$28,0)</f>
        <v>0</v>
      </c>
      <c r="J49" s="841" cm="1">
        <f t="array" ref="J49">IFERROR(SUMPRODUCT(($J$32:$J$43) * ($B$32:$B$43 =$B49)) /$J$28,0)</f>
        <v>0</v>
      </c>
      <c r="K49" s="841" cm="1">
        <f t="array" ref="K49">IFERROR(SUMPRODUCT(($K$32:$K$43) * ($B$32:$B$43 =$B49)) /$K$28,0)</f>
        <v>0</v>
      </c>
      <c r="L49" s="841" cm="1">
        <f t="array" ref="L49">IFERROR(SUMPRODUCT(($L$32:$L$43) * ($B$32:$B$43 =$B49)) /$L$28,0)</f>
        <v>0</v>
      </c>
      <c r="M49" s="841" cm="1">
        <f t="array" ref="M49">IFERROR(SUMPRODUCT(($M$32:$M$43) * ($B$32:$B$43 =$B49)) /$M$28,0)</f>
        <v>0</v>
      </c>
    </row>
    <row r="50" spans="1:13" s="684" customFormat="1" ht="15">
      <c r="A50" s="685"/>
      <c r="B50" s="685" t="s">
        <v>2130</v>
      </c>
      <c r="C50" s="685"/>
      <c r="D50" s="685" t="s">
        <v>1308</v>
      </c>
      <c r="E50" s="685"/>
      <c r="F50" s="685"/>
      <c r="H50" s="694"/>
      <c r="I50" s="841" cm="1">
        <f t="array" ref="I50">IFERROR(SUMPRODUCT(($I$32:$I$43) * ($B$32:$B$43 =$B50)) /$I$28,0)</f>
        <v>0</v>
      </c>
      <c r="J50" s="841" cm="1">
        <f t="array" ref="J50">IFERROR(SUMPRODUCT(($J$32:$J$43) * ($B$32:$B$43 =$B50)) /$J$28,0)</f>
        <v>0</v>
      </c>
      <c r="K50" s="841" cm="1">
        <f t="array" ref="K50">IFERROR(SUMPRODUCT(($K$32:$K$43) * ($B$32:$B$43 =$B50)) /$K$28,0)</f>
        <v>0</v>
      </c>
      <c r="L50" s="841" cm="1">
        <f t="array" ref="L50">IFERROR(SUMPRODUCT(($L$32:$L$43) * ($B$32:$B$43 =$B50)) /$L$28,0)</f>
        <v>0</v>
      </c>
      <c r="M50" s="841" cm="1">
        <f t="array" ref="M50">IFERROR(SUMPRODUCT(($M$32:$M$43) * ($B$32:$B$43 =$B50)) /$M$28,0)</f>
        <v>0</v>
      </c>
    </row>
    <row r="51" spans="1:13" s="684" customFormat="1" ht="15">
      <c r="A51" s="685"/>
      <c r="B51" s="685" t="s">
        <v>2131</v>
      </c>
      <c r="C51" s="685"/>
      <c r="D51" s="685" t="s">
        <v>1308</v>
      </c>
      <c r="E51" s="685"/>
      <c r="F51" s="685"/>
      <c r="H51" s="694"/>
      <c r="I51" s="841" cm="1">
        <f t="array" ref="I51">IFERROR(SUMPRODUCT(($I$32:$I$43) * ($B$32:$B$43 =$B51)) /$I$28,0)</f>
        <v>0</v>
      </c>
      <c r="J51" s="841" cm="1">
        <f t="array" ref="J51">IFERROR(SUMPRODUCT(($J$32:$J$43) * ($B$32:$B$43 =$B51)) /$J$28,0)</f>
        <v>0</v>
      </c>
      <c r="K51" s="841" cm="1">
        <f t="array" ref="K51">IFERROR(SUMPRODUCT(($K$32:$K$43) * ($B$32:$B$43 =$B51)) /$K$28,0)</f>
        <v>0</v>
      </c>
      <c r="L51" s="841" cm="1">
        <f t="array" ref="L51">IFERROR(SUMPRODUCT(($L$32:$L$43) * ($B$32:$B$43 =$B51)) /$L$28,0)</f>
        <v>0</v>
      </c>
      <c r="M51" s="841" cm="1">
        <f t="array" ref="M51">IFERROR(SUMPRODUCT(($M$32:$M$43) * ($B$32:$B$43 =$B51)) /$M$28,0)</f>
        <v>0</v>
      </c>
    </row>
    <row r="52" spans="1:13" s="684" customFormat="1" ht="15">
      <c r="A52" s="685"/>
      <c r="B52" s="685" t="s">
        <v>2132</v>
      </c>
      <c r="C52" s="685"/>
      <c r="D52" s="685" t="s">
        <v>1308</v>
      </c>
      <c r="E52" s="685"/>
      <c r="F52" s="685"/>
      <c r="H52" s="694"/>
      <c r="I52" s="841" cm="1">
        <f t="array" ref="I52">IFERROR(SUMPRODUCT(($I$32:$I$43) * ($B$32:$B$43 =$B52)) /$I$28,0)</f>
        <v>0</v>
      </c>
      <c r="J52" s="841" cm="1">
        <f t="array" ref="J52">IFERROR(SUMPRODUCT(($J$32:$J$43) * ($B$32:$B$43 =$B52)) /$J$28,0)</f>
        <v>0</v>
      </c>
      <c r="K52" s="841" cm="1">
        <f t="array" ref="K52">IFERROR(SUMPRODUCT(($K$32:$K$43) * ($B$32:$B$43 =$B52)) /$K$28,0)</f>
        <v>0</v>
      </c>
      <c r="L52" s="841" cm="1">
        <f t="array" ref="L52">IFERROR(SUMPRODUCT(($L$32:$L$43) * ($B$32:$B$43 =$B52)) /$L$28,0)</f>
        <v>0</v>
      </c>
      <c r="M52" s="841" cm="1">
        <f t="array" ref="M52">IFERROR(SUMPRODUCT(($M$32:$M$43) * ($B$32:$B$43 =$B52)) /$M$28,0)</f>
        <v>0</v>
      </c>
    </row>
    <row r="53" spans="1:13" s="684" customFormat="1" ht="15">
      <c r="A53" s="685"/>
      <c r="B53" s="693" t="s">
        <v>2137</v>
      </c>
      <c r="C53" s="685"/>
      <c r="D53" s="693" t="s">
        <v>1308</v>
      </c>
      <c r="E53" s="685"/>
      <c r="F53" s="685"/>
      <c r="H53" s="694"/>
      <c r="I53" s="994">
        <f>SUM(I47:I52)</f>
        <v>0</v>
      </c>
      <c r="J53" s="994">
        <f>SUM(J47:J52)</f>
        <v>0</v>
      </c>
      <c r="K53" s="994">
        <f>SUM(K47:K52)</f>
        <v>0</v>
      </c>
      <c r="L53" s="994">
        <f>SUM(L47:L52)</f>
        <v>0</v>
      </c>
      <c r="M53" s="994">
        <f>SUM(M47:M52)</f>
        <v>0</v>
      </c>
    </row>
    <row r="54" spans="1:13" s="684" customFormat="1" ht="15">
      <c r="H54" s="694"/>
      <c r="I54" s="694"/>
      <c r="J54" s="694"/>
      <c r="K54" s="694"/>
      <c r="L54" s="694"/>
      <c r="M54" s="694"/>
    </row>
  </sheetData>
  <pageMargins left="0.7" right="0.7" top="0.75" bottom="0.75" header="0.3" footer="0.3"/>
  <headerFooter>
    <oddFooter>&amp;C_x000D_&amp;1#&amp;"Calibri"&amp;10&amp;K000000 OFFICIAL-InternalOnly</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6CAC6-6008-443B-88A9-01D7C149E538}">
  <sheetPr>
    <tabColor theme="8" tint="0.79998168889431442"/>
    <pageSetUpPr fitToPage="1"/>
  </sheetPr>
  <dimension ref="A1:Q81"/>
  <sheetViews>
    <sheetView showGridLines="0" zoomScaleNormal="100" zoomScaleSheetLayoutView="90" workbookViewId="0">
      <selection activeCell="T33" sqref="T33"/>
    </sheetView>
  </sheetViews>
  <sheetFormatPr defaultColWidth="9.28515625" defaultRowHeight="0" customHeight="1" zeroHeight="1"/>
  <cols>
    <col min="1" max="1" width="9.7109375" style="744" customWidth="1"/>
    <col min="2" max="2" width="20.7109375" style="744" customWidth="1"/>
    <col min="3" max="5" width="9.28515625" style="744" customWidth="1"/>
    <col min="6" max="6" width="19.140625" style="744" customWidth="1"/>
    <col min="7" max="7" width="16.28515625" style="744" bestFit="1" customWidth="1"/>
    <col min="8" max="8" width="3.7109375" style="744" bestFit="1" customWidth="1"/>
    <col min="9" max="13" width="9.7109375" style="744" customWidth="1"/>
    <col min="14" max="16384" width="9.28515625" style="744"/>
  </cols>
  <sheetData>
    <row r="1" spans="1:17" s="748" customFormat="1" ht="14.25">
      <c r="A1" s="431" t="s">
        <v>7</v>
      </c>
      <c r="B1" s="431"/>
      <c r="C1" s="431"/>
      <c r="D1" s="431"/>
      <c r="E1" s="431"/>
      <c r="F1" s="431"/>
      <c r="G1" s="431"/>
      <c r="H1" s="431"/>
      <c r="I1" s="431"/>
      <c r="J1" s="431"/>
      <c r="L1" s="762"/>
      <c r="M1" s="762"/>
      <c r="N1" s="762"/>
      <c r="O1" s="762"/>
      <c r="P1" s="762"/>
      <c r="Q1" s="762"/>
    </row>
    <row r="2" spans="1:17" s="748" customFormat="1" ht="14.25">
      <c r="A2" s="431"/>
      <c r="B2" s="431"/>
      <c r="C2" s="431"/>
      <c r="D2" s="431"/>
      <c r="E2" s="431"/>
      <c r="F2" s="431"/>
      <c r="G2" s="431"/>
      <c r="H2" s="431"/>
      <c r="I2" s="431"/>
      <c r="J2" s="431"/>
      <c r="L2" s="762"/>
      <c r="M2" s="762"/>
      <c r="N2" s="762"/>
      <c r="O2" s="762"/>
      <c r="P2" s="762"/>
      <c r="Q2" s="762"/>
    </row>
    <row r="3" spans="1:17" s="748" customFormat="1" ht="15">
      <c r="A3" s="436"/>
      <c r="B3" s="436"/>
      <c r="C3" s="436"/>
      <c r="D3" s="436"/>
      <c r="E3" s="436"/>
      <c r="F3" s="436"/>
      <c r="G3" s="436"/>
      <c r="H3" s="436"/>
      <c r="I3" s="436"/>
      <c r="J3" s="436"/>
      <c r="L3" s="762"/>
      <c r="M3" s="762"/>
      <c r="N3" s="762"/>
      <c r="O3" s="762"/>
      <c r="P3" s="762"/>
      <c r="Q3" s="762"/>
    </row>
    <row r="4" spans="1:17" s="748" customFormat="1" ht="15.75" thickBot="1">
      <c r="A4" s="763" t="s">
        <v>2140</v>
      </c>
      <c r="B4" s="763"/>
      <c r="C4" s="763"/>
      <c r="D4" s="763"/>
      <c r="E4" s="763"/>
      <c r="F4" s="763"/>
      <c r="G4" s="763"/>
      <c r="H4" s="763"/>
      <c r="I4" s="763"/>
      <c r="J4" s="763"/>
      <c r="L4" s="762"/>
      <c r="M4" s="762"/>
      <c r="N4" s="762"/>
      <c r="O4" s="762"/>
      <c r="P4" s="762"/>
      <c r="Q4" s="762"/>
    </row>
    <row r="5" spans="1:17" ht="15.75" customHeight="1">
      <c r="A5" s="761"/>
      <c r="B5" s="761"/>
      <c r="C5" s="761"/>
      <c r="D5" s="761"/>
      <c r="E5" s="761"/>
      <c r="F5" s="761"/>
      <c r="G5" s="761"/>
      <c r="H5" s="761"/>
      <c r="I5" s="761"/>
      <c r="J5" s="761"/>
    </row>
    <row r="6" spans="1:17" ht="15.75" customHeight="1">
      <c r="A6" s="761"/>
      <c r="B6" s="761"/>
      <c r="C6" s="761"/>
      <c r="D6" s="761"/>
      <c r="E6" s="761"/>
      <c r="F6" s="761"/>
      <c r="G6" s="761"/>
      <c r="H6" s="761"/>
      <c r="I6" s="761"/>
      <c r="J6" s="761"/>
    </row>
    <row r="7" spans="1:17" ht="15">
      <c r="A7" s="760" t="s">
        <v>2141</v>
      </c>
      <c r="B7" s="754"/>
      <c r="C7" s="754"/>
      <c r="D7" s="754"/>
      <c r="E7" s="754"/>
      <c r="F7" s="754"/>
      <c r="G7" s="754"/>
      <c r="H7" s="754"/>
    </row>
    <row r="8" spans="1:17" ht="9" customHeight="1">
      <c r="A8" s="754"/>
      <c r="B8" s="754"/>
      <c r="C8" s="754"/>
      <c r="D8" s="754"/>
      <c r="E8" s="754"/>
      <c r="F8" s="754"/>
      <c r="G8" s="754"/>
      <c r="H8" s="754"/>
    </row>
    <row r="9" spans="1:17" ht="15">
      <c r="A9" s="757" t="s">
        <v>2142</v>
      </c>
      <c r="B9" s="754"/>
      <c r="C9" s="754"/>
      <c r="D9" s="754"/>
      <c r="E9" s="754"/>
      <c r="F9" s="754"/>
      <c r="G9" s="754"/>
      <c r="H9" s="754"/>
    </row>
    <row r="10" spans="1:17" ht="9" customHeight="1">
      <c r="A10" s="759"/>
      <c r="B10" s="754"/>
      <c r="C10" s="754"/>
      <c r="D10" s="754"/>
      <c r="E10" s="754"/>
      <c r="F10" s="754"/>
      <c r="G10" s="754"/>
      <c r="H10" s="754"/>
    </row>
    <row r="11" spans="1:17" ht="15">
      <c r="A11" s="1451" t="s">
        <v>3481</v>
      </c>
      <c r="B11" s="1452"/>
      <c r="C11" s="1452"/>
      <c r="D11" s="1452"/>
      <c r="E11" s="1452"/>
      <c r="F11" s="755"/>
      <c r="G11" s="755"/>
      <c r="H11" s="755"/>
    </row>
    <row r="12" spans="1:17" ht="15">
      <c r="A12" s="756"/>
      <c r="B12" s="755"/>
      <c r="C12" s="755"/>
      <c r="D12" s="755"/>
      <c r="E12" s="755"/>
      <c r="F12" s="755"/>
      <c r="G12" s="755"/>
      <c r="H12" s="755"/>
    </row>
    <row r="13" spans="1:17" ht="15">
      <c r="A13" s="754"/>
      <c r="B13" s="754"/>
      <c r="C13" s="754"/>
      <c r="D13" s="754"/>
      <c r="E13" s="754"/>
      <c r="F13" s="754"/>
      <c r="G13" s="754"/>
      <c r="H13" s="754"/>
      <c r="I13" s="1486" t="s">
        <v>1165</v>
      </c>
      <c r="J13" s="1486"/>
      <c r="K13" s="1486"/>
      <c r="L13" s="1486"/>
      <c r="M13" s="1486"/>
    </row>
    <row r="14" spans="1:17" ht="15">
      <c r="G14" s="751" t="s">
        <v>1406</v>
      </c>
      <c r="I14" s="58">
        <v>2022</v>
      </c>
      <c r="J14" s="59">
        <v>2023</v>
      </c>
      <c r="K14" s="59">
        <v>2024</v>
      </c>
      <c r="L14" s="59">
        <v>2025</v>
      </c>
      <c r="M14" s="60">
        <v>2026</v>
      </c>
    </row>
    <row r="15" spans="1:17" ht="15">
      <c r="B15" s="826" t="s">
        <v>2143</v>
      </c>
      <c r="G15" s="752"/>
    </row>
    <row r="16" spans="1:17" ht="15">
      <c r="A16" s="751">
        <v>1</v>
      </c>
      <c r="B16" s="1487" t="s">
        <v>2144</v>
      </c>
      <c r="C16" s="1487"/>
      <c r="D16" s="1487"/>
      <c r="E16" s="1487"/>
      <c r="F16" s="1487"/>
      <c r="G16" s="747" t="s">
        <v>1331</v>
      </c>
      <c r="I16" s="995"/>
      <c r="J16" s="995"/>
      <c r="K16" s="995"/>
      <c r="L16" s="995"/>
      <c r="M16" s="995"/>
    </row>
    <row r="17" spans="1:13" ht="15">
      <c r="A17" s="751">
        <v>2</v>
      </c>
      <c r="B17" s="1487" t="s">
        <v>2145</v>
      </c>
      <c r="C17" s="1487"/>
      <c r="D17" s="1487"/>
      <c r="E17" s="1487"/>
      <c r="F17" s="1487"/>
      <c r="G17" s="747" t="s">
        <v>1331</v>
      </c>
      <c r="I17" s="995"/>
      <c r="J17" s="995"/>
      <c r="K17" s="995"/>
      <c r="L17" s="995"/>
      <c r="M17" s="995"/>
    </row>
    <row r="18" spans="1:13" ht="15">
      <c r="A18" s="751">
        <v>3</v>
      </c>
      <c r="B18" s="1487" t="s">
        <v>2146</v>
      </c>
      <c r="C18" s="1487"/>
      <c r="D18" s="1487"/>
      <c r="E18" s="1487"/>
      <c r="F18" s="1487"/>
      <c r="G18" s="747" t="s">
        <v>1331</v>
      </c>
      <c r="I18" s="995"/>
      <c r="J18" s="995"/>
      <c r="K18" s="995"/>
      <c r="L18" s="995"/>
      <c r="M18" s="995"/>
    </row>
    <row r="19" spans="1:13" ht="15">
      <c r="A19" s="751">
        <v>4</v>
      </c>
      <c r="B19" s="1487" t="s">
        <v>2147</v>
      </c>
      <c r="C19" s="1487"/>
      <c r="D19" s="1487"/>
      <c r="E19" s="1487"/>
      <c r="F19" s="1487"/>
      <c r="G19" s="747" t="s">
        <v>1331</v>
      </c>
      <c r="I19" s="995"/>
      <c r="J19" s="995"/>
      <c r="K19" s="995"/>
      <c r="L19" s="995"/>
      <c r="M19" s="995"/>
    </row>
    <row r="20" spans="1:13" ht="15">
      <c r="A20" s="751">
        <v>5</v>
      </c>
      <c r="B20" s="1487" t="s">
        <v>2148</v>
      </c>
      <c r="C20" s="1487"/>
      <c r="D20" s="1487"/>
      <c r="E20" s="1487"/>
      <c r="F20" s="1487"/>
      <c r="G20" s="747" t="s">
        <v>1331</v>
      </c>
      <c r="I20" s="995"/>
      <c r="J20" s="995"/>
      <c r="K20" s="995"/>
      <c r="L20" s="995"/>
      <c r="M20" s="995"/>
    </row>
    <row r="21" spans="1:13" ht="15">
      <c r="A21" s="751">
        <v>6</v>
      </c>
      <c r="B21" s="1487" t="s">
        <v>2149</v>
      </c>
      <c r="C21" s="1487"/>
      <c r="D21" s="1487"/>
      <c r="E21" s="1487"/>
      <c r="F21" s="1487"/>
      <c r="G21" s="747" t="s">
        <v>1331</v>
      </c>
      <c r="I21" s="995"/>
      <c r="J21" s="995"/>
      <c r="K21" s="995"/>
      <c r="L21" s="995"/>
      <c r="M21" s="995"/>
    </row>
    <row r="22" spans="1:13" ht="15">
      <c r="A22" s="751">
        <v>7</v>
      </c>
      <c r="B22" s="1487" t="s">
        <v>2150</v>
      </c>
      <c r="C22" s="1487"/>
      <c r="D22" s="1487"/>
      <c r="E22" s="1487"/>
      <c r="F22" s="1487"/>
      <c r="G22" s="747" t="s">
        <v>1331</v>
      </c>
      <c r="I22" s="995"/>
      <c r="J22" s="995"/>
      <c r="K22" s="995"/>
      <c r="L22" s="995"/>
      <c r="M22" s="995"/>
    </row>
    <row r="23" spans="1:13" ht="15">
      <c r="A23" s="751">
        <v>8</v>
      </c>
      <c r="B23" s="1487" t="s">
        <v>2151</v>
      </c>
      <c r="C23" s="1487"/>
      <c r="D23" s="1487"/>
      <c r="E23" s="1487"/>
      <c r="F23" s="1487"/>
      <c r="G23" s="747" t="s">
        <v>1331</v>
      </c>
      <c r="I23" s="995"/>
      <c r="J23" s="995"/>
      <c r="K23" s="995"/>
      <c r="L23" s="995"/>
      <c r="M23" s="995"/>
    </row>
    <row r="24" spans="1:13" ht="15">
      <c r="A24" s="751">
        <v>9</v>
      </c>
      <c r="B24" s="1487" t="s">
        <v>2152</v>
      </c>
      <c r="C24" s="1487"/>
      <c r="D24" s="1487"/>
      <c r="E24" s="1487"/>
      <c r="F24" s="1487"/>
      <c r="G24" s="747" t="s">
        <v>1331</v>
      </c>
      <c r="I24" s="995"/>
      <c r="J24" s="995"/>
      <c r="K24" s="995"/>
      <c r="L24" s="995"/>
      <c r="M24" s="995"/>
    </row>
    <row r="25" spans="1:13" ht="15">
      <c r="A25" s="751">
        <v>10</v>
      </c>
      <c r="B25" s="1487" t="s">
        <v>2153</v>
      </c>
      <c r="C25" s="1487"/>
      <c r="D25" s="1487"/>
      <c r="E25" s="1487"/>
      <c r="F25" s="1487"/>
      <c r="G25" s="747" t="s">
        <v>1331</v>
      </c>
      <c r="I25" s="995"/>
      <c r="J25" s="995"/>
      <c r="K25" s="995"/>
      <c r="L25" s="995"/>
      <c r="M25" s="995"/>
    </row>
    <row r="26" spans="1:13" ht="15">
      <c r="A26" s="751">
        <v>11</v>
      </c>
      <c r="B26" s="1487" t="s">
        <v>2154</v>
      </c>
      <c r="C26" s="1487"/>
      <c r="D26" s="1487"/>
      <c r="E26" s="1487"/>
      <c r="F26" s="1487"/>
      <c r="G26" s="747" t="s">
        <v>1331</v>
      </c>
      <c r="I26" s="995"/>
      <c r="J26" s="995"/>
      <c r="K26" s="995"/>
      <c r="L26" s="995"/>
      <c r="M26" s="995"/>
    </row>
    <row r="27" spans="1:13" ht="15">
      <c r="A27" s="751">
        <v>12</v>
      </c>
      <c r="B27" s="1487" t="s">
        <v>2155</v>
      </c>
      <c r="C27" s="1487"/>
      <c r="D27" s="1487"/>
      <c r="E27" s="1487"/>
      <c r="F27" s="1487"/>
      <c r="G27" s="747" t="s">
        <v>1331</v>
      </c>
      <c r="I27" s="995"/>
      <c r="J27" s="995"/>
      <c r="K27" s="995"/>
      <c r="L27" s="995"/>
      <c r="M27" s="995"/>
    </row>
    <row r="28" spans="1:13" ht="15">
      <c r="A28" s="751">
        <v>13</v>
      </c>
      <c r="B28" s="1487" t="s">
        <v>2156</v>
      </c>
      <c r="C28" s="1487"/>
      <c r="D28" s="1487"/>
      <c r="E28" s="1487"/>
      <c r="F28" s="1487"/>
      <c r="G28" s="747" t="s">
        <v>1331</v>
      </c>
      <c r="I28" s="995"/>
      <c r="J28" s="995"/>
      <c r="K28" s="995"/>
      <c r="L28" s="995"/>
      <c r="M28" s="995"/>
    </row>
    <row r="29" spans="1:13" ht="15">
      <c r="A29" s="751">
        <v>14</v>
      </c>
      <c r="B29" s="1487" t="s">
        <v>2157</v>
      </c>
      <c r="C29" s="1487"/>
      <c r="D29" s="1487"/>
      <c r="E29" s="1487"/>
      <c r="F29" s="1487"/>
      <c r="G29" s="747" t="s">
        <v>1331</v>
      </c>
      <c r="I29" s="995"/>
      <c r="J29" s="995"/>
      <c r="K29" s="995"/>
      <c r="L29" s="995"/>
      <c r="M29" s="995"/>
    </row>
    <row r="30" spans="1:13" ht="15">
      <c r="A30" s="751">
        <v>15</v>
      </c>
      <c r="B30" s="1487" t="s">
        <v>2158</v>
      </c>
      <c r="C30" s="1487"/>
      <c r="D30" s="1487"/>
      <c r="E30" s="1487"/>
      <c r="F30" s="1487"/>
      <c r="G30" s="747" t="s">
        <v>1331</v>
      </c>
      <c r="I30" s="995"/>
      <c r="J30" s="995"/>
      <c r="K30" s="995"/>
      <c r="L30" s="995"/>
      <c r="M30" s="995"/>
    </row>
    <row r="31" spans="1:13" ht="15">
      <c r="A31" s="758"/>
      <c r="B31" s="758"/>
      <c r="C31" s="758"/>
      <c r="D31" s="758"/>
      <c r="E31" s="758"/>
      <c r="F31" s="758"/>
      <c r="G31" s="747"/>
      <c r="I31" s="749"/>
      <c r="J31" s="749"/>
      <c r="K31" s="749"/>
      <c r="L31" s="749"/>
      <c r="M31" s="749"/>
    </row>
    <row r="32" spans="1:13" ht="15">
      <c r="F32" s="748" t="s">
        <v>2159</v>
      </c>
      <c r="G32" s="747" t="s">
        <v>1331</v>
      </c>
      <c r="H32" s="746"/>
      <c r="I32" s="745">
        <f>SUM(I16:I30)</f>
        <v>0</v>
      </c>
      <c r="J32" s="745">
        <f>SUM(J16:J30)</f>
        <v>0</v>
      </c>
      <c r="K32" s="745">
        <f>SUM(K16:K30)</f>
        <v>0</v>
      </c>
      <c r="L32" s="745">
        <f>SUM(L16:L30)</f>
        <v>0</v>
      </c>
      <c r="M32" s="745">
        <f>SUM(M16:M30)</f>
        <v>0</v>
      </c>
    </row>
    <row r="33" spans="1:13" ht="15"/>
    <row r="34" spans="1:13" ht="15"/>
    <row r="35" spans="1:13" ht="15">
      <c r="A35" s="757" t="s">
        <v>2160</v>
      </c>
      <c r="B35" s="754"/>
      <c r="C35" s="754"/>
      <c r="D35" s="754"/>
      <c r="E35" s="754"/>
      <c r="F35" s="754"/>
      <c r="G35" s="754"/>
      <c r="H35" s="754"/>
    </row>
    <row r="36" spans="1:13" ht="15">
      <c r="A36" s="754"/>
      <c r="B36" s="754"/>
      <c r="C36" s="754"/>
      <c r="D36" s="754"/>
      <c r="E36" s="754"/>
      <c r="F36" s="754"/>
      <c r="G36" s="754"/>
      <c r="H36" s="754"/>
    </row>
    <row r="37" spans="1:13" ht="15">
      <c r="A37" s="756" t="s">
        <v>2161</v>
      </c>
      <c r="B37" s="755"/>
      <c r="C37" s="755"/>
      <c r="D37" s="755"/>
      <c r="E37" s="755"/>
      <c r="F37" s="755"/>
      <c r="G37" s="755"/>
      <c r="H37" s="755"/>
    </row>
    <row r="38" spans="1:13" ht="15">
      <c r="A38" s="754"/>
      <c r="B38" s="754"/>
      <c r="C38" s="754"/>
      <c r="D38" s="754"/>
      <c r="E38" s="754"/>
      <c r="F38" s="754"/>
      <c r="G38" s="754"/>
      <c r="H38" s="754"/>
      <c r="I38" s="1486" t="s">
        <v>1165</v>
      </c>
      <c r="J38" s="1488"/>
      <c r="K38" s="1488"/>
      <c r="L38" s="1488"/>
      <c r="M38" s="1489"/>
    </row>
    <row r="39" spans="1:13" ht="15">
      <c r="G39" s="751" t="s">
        <v>1406</v>
      </c>
      <c r="I39" s="58">
        <v>2022</v>
      </c>
      <c r="J39" s="59">
        <v>2023</v>
      </c>
      <c r="K39" s="59">
        <v>2024</v>
      </c>
      <c r="L39" s="59">
        <v>2025</v>
      </c>
      <c r="M39" s="60">
        <v>2026</v>
      </c>
    </row>
    <row r="40" spans="1:13" ht="15">
      <c r="B40" s="753" t="s">
        <v>2143</v>
      </c>
      <c r="G40" s="752"/>
    </row>
    <row r="41" spans="1:13" ht="15">
      <c r="A41" s="751">
        <v>1</v>
      </c>
      <c r="B41" s="1483"/>
      <c r="C41" s="1484"/>
      <c r="D41" s="1484"/>
      <c r="E41" s="1484"/>
      <c r="F41" s="1485"/>
      <c r="G41" s="747" t="s">
        <v>1331</v>
      </c>
      <c r="I41" s="995"/>
      <c r="J41" s="915"/>
      <c r="K41" s="915"/>
      <c r="L41" s="915"/>
      <c r="M41" s="915"/>
    </row>
    <row r="42" spans="1:13" ht="15">
      <c r="A42" s="751">
        <v>2</v>
      </c>
      <c r="B42" s="1483"/>
      <c r="C42" s="1484"/>
      <c r="D42" s="1484"/>
      <c r="E42" s="1484"/>
      <c r="F42" s="1485"/>
      <c r="G42" s="747" t="s">
        <v>1331</v>
      </c>
      <c r="I42" s="995"/>
      <c r="J42" s="915"/>
      <c r="K42" s="915"/>
      <c r="L42" s="915"/>
      <c r="M42" s="915"/>
    </row>
    <row r="43" spans="1:13" ht="15">
      <c r="A43" s="751">
        <v>3</v>
      </c>
      <c r="B43" s="1483"/>
      <c r="C43" s="1484"/>
      <c r="D43" s="1484"/>
      <c r="E43" s="1484"/>
      <c r="F43" s="1485"/>
      <c r="G43" s="747" t="s">
        <v>1331</v>
      </c>
      <c r="I43" s="995"/>
      <c r="J43" s="915"/>
      <c r="K43" s="915"/>
      <c r="L43" s="915"/>
      <c r="M43" s="915"/>
    </row>
    <row r="44" spans="1:13" ht="15">
      <c r="A44" s="751">
        <v>4</v>
      </c>
      <c r="B44" s="1483"/>
      <c r="C44" s="1484"/>
      <c r="D44" s="1484"/>
      <c r="E44" s="1484"/>
      <c r="F44" s="1485"/>
      <c r="G44" s="747" t="s">
        <v>1331</v>
      </c>
      <c r="I44" s="995"/>
      <c r="J44" s="915"/>
      <c r="K44" s="915"/>
      <c r="L44" s="915"/>
      <c r="M44" s="915"/>
    </row>
    <row r="45" spans="1:13" ht="15">
      <c r="A45" s="751">
        <v>5</v>
      </c>
      <c r="B45" s="1483"/>
      <c r="C45" s="1484"/>
      <c r="D45" s="1484"/>
      <c r="E45" s="1484"/>
      <c r="F45" s="1485"/>
      <c r="G45" s="747" t="s">
        <v>1331</v>
      </c>
      <c r="I45" s="995"/>
      <c r="J45" s="915"/>
      <c r="K45" s="915"/>
      <c r="L45" s="915"/>
      <c r="M45" s="915"/>
    </row>
    <row r="46" spans="1:13" ht="15">
      <c r="A46" s="751">
        <v>6</v>
      </c>
      <c r="B46" s="1483"/>
      <c r="C46" s="1484"/>
      <c r="D46" s="1484"/>
      <c r="E46" s="1484"/>
      <c r="F46" s="1485"/>
      <c r="G46" s="747" t="s">
        <v>1331</v>
      </c>
      <c r="I46" s="995"/>
      <c r="J46" s="915"/>
      <c r="K46" s="915"/>
      <c r="L46" s="915"/>
      <c r="M46" s="915"/>
    </row>
    <row r="47" spans="1:13" ht="15">
      <c r="A47" s="751">
        <v>7</v>
      </c>
      <c r="B47" s="1483"/>
      <c r="C47" s="1484"/>
      <c r="D47" s="1484"/>
      <c r="E47" s="1484"/>
      <c r="F47" s="1485"/>
      <c r="G47" s="747" t="s">
        <v>1331</v>
      </c>
      <c r="I47" s="995"/>
      <c r="J47" s="915"/>
      <c r="K47" s="915"/>
      <c r="L47" s="915"/>
      <c r="M47" s="915"/>
    </row>
    <row r="48" spans="1:13" ht="15">
      <c r="A48" s="751">
        <v>8</v>
      </c>
      <c r="B48" s="1483"/>
      <c r="C48" s="1484"/>
      <c r="D48" s="1484"/>
      <c r="E48" s="1484"/>
      <c r="F48" s="1485"/>
      <c r="G48" s="747" t="s">
        <v>1331</v>
      </c>
      <c r="I48" s="995"/>
      <c r="J48" s="915"/>
      <c r="K48" s="915"/>
      <c r="L48" s="915"/>
      <c r="M48" s="915"/>
    </row>
    <row r="49" spans="1:13" ht="15">
      <c r="A49" s="751">
        <v>9</v>
      </c>
      <c r="B49" s="1483"/>
      <c r="C49" s="1484"/>
      <c r="D49" s="1484"/>
      <c r="E49" s="1484"/>
      <c r="F49" s="1485"/>
      <c r="G49" s="747" t="s">
        <v>1331</v>
      </c>
      <c r="I49" s="995"/>
      <c r="J49" s="915"/>
      <c r="K49" s="915"/>
      <c r="L49" s="915"/>
      <c r="M49" s="915"/>
    </row>
    <row r="50" spans="1:13" ht="15">
      <c r="A50" s="751">
        <v>10</v>
      </c>
      <c r="B50" s="1483"/>
      <c r="C50" s="1484"/>
      <c r="D50" s="1484"/>
      <c r="E50" s="1484"/>
      <c r="F50" s="1485"/>
      <c r="G50" s="747" t="s">
        <v>1331</v>
      </c>
      <c r="I50" s="995"/>
      <c r="J50" s="915"/>
      <c r="K50" s="915"/>
      <c r="L50" s="915"/>
      <c r="M50" s="915"/>
    </row>
    <row r="51" spans="1:13" ht="15">
      <c r="A51" s="751">
        <v>11</v>
      </c>
      <c r="B51" s="1483"/>
      <c r="C51" s="1484"/>
      <c r="D51" s="1484"/>
      <c r="E51" s="1484"/>
      <c r="F51" s="1485"/>
      <c r="G51" s="747" t="s">
        <v>1331</v>
      </c>
      <c r="I51" s="995"/>
      <c r="J51" s="915"/>
      <c r="K51" s="915"/>
      <c r="L51" s="915"/>
      <c r="M51" s="915"/>
    </row>
    <row r="52" spans="1:13" ht="15">
      <c r="A52" s="751">
        <v>12</v>
      </c>
      <c r="B52" s="1483"/>
      <c r="C52" s="1484"/>
      <c r="D52" s="1484"/>
      <c r="E52" s="1484"/>
      <c r="F52" s="1485"/>
      <c r="G52" s="747" t="s">
        <v>1331</v>
      </c>
      <c r="I52" s="995"/>
      <c r="J52" s="915"/>
      <c r="K52" s="915"/>
      <c r="L52" s="915"/>
      <c r="M52" s="915"/>
    </row>
    <row r="53" spans="1:13" ht="15">
      <c r="A53" s="751">
        <v>13</v>
      </c>
      <c r="B53" s="1483"/>
      <c r="C53" s="1484"/>
      <c r="D53" s="1484"/>
      <c r="E53" s="1484"/>
      <c r="F53" s="1485"/>
      <c r="G53" s="747" t="s">
        <v>1331</v>
      </c>
      <c r="I53" s="995"/>
      <c r="J53" s="915"/>
      <c r="K53" s="915"/>
      <c r="L53" s="915"/>
      <c r="M53" s="915"/>
    </row>
    <row r="54" spans="1:13" ht="15">
      <c r="A54" s="751">
        <v>14</v>
      </c>
      <c r="B54" s="1483"/>
      <c r="C54" s="1484"/>
      <c r="D54" s="1484"/>
      <c r="E54" s="1484"/>
      <c r="F54" s="1485"/>
      <c r="G54" s="747" t="s">
        <v>1331</v>
      </c>
      <c r="I54" s="995"/>
      <c r="J54" s="915"/>
      <c r="K54" s="915"/>
      <c r="L54" s="915"/>
      <c r="M54" s="915"/>
    </row>
    <row r="55" spans="1:13" ht="15">
      <c r="A55" s="751">
        <v>15</v>
      </c>
      <c r="B55" s="1483"/>
      <c r="C55" s="1484"/>
      <c r="D55" s="1484"/>
      <c r="E55" s="1484"/>
      <c r="F55" s="1485"/>
      <c r="G55" s="747" t="s">
        <v>1331</v>
      </c>
      <c r="I55" s="995"/>
      <c r="J55" s="915"/>
      <c r="K55" s="915"/>
      <c r="L55" s="915"/>
      <c r="M55" s="915"/>
    </row>
    <row r="56" spans="1:13" ht="15">
      <c r="D56" s="750"/>
      <c r="G56" s="747"/>
      <c r="I56" s="749"/>
      <c r="J56" s="749"/>
      <c r="K56" s="749"/>
      <c r="L56" s="749"/>
      <c r="M56" s="749"/>
    </row>
    <row r="57" spans="1:13" ht="15">
      <c r="F57" s="748" t="s">
        <v>2159</v>
      </c>
      <c r="G57" s="747" t="s">
        <v>1331</v>
      </c>
      <c r="H57" s="746"/>
      <c r="I57" s="745">
        <f>SUM(I41:I55)</f>
        <v>0</v>
      </c>
      <c r="J57" s="745">
        <f>SUM(J41:J55)</f>
        <v>0</v>
      </c>
      <c r="K57" s="745">
        <f>SUM(K41:K55)</f>
        <v>0</v>
      </c>
      <c r="L57" s="745">
        <f>SUM(L41:L55)</f>
        <v>0</v>
      </c>
      <c r="M57" s="745">
        <f>SUM(M41:M55)</f>
        <v>0</v>
      </c>
    </row>
    <row r="58" spans="1:13" ht="15"/>
    <row r="59" spans="1:13" ht="15">
      <c r="A59" s="757" t="s">
        <v>3308</v>
      </c>
    </row>
    <row r="60" spans="1:13" ht="15">
      <c r="A60" s="754"/>
    </row>
    <row r="61" spans="1:13" ht="15">
      <c r="A61" s="756" t="s">
        <v>3309</v>
      </c>
    </row>
    <row r="62" spans="1:13" ht="15">
      <c r="A62" s="754"/>
      <c r="B62" s="754"/>
      <c r="C62" s="754"/>
      <c r="D62" s="754"/>
      <c r="E62" s="754"/>
      <c r="F62" s="754"/>
      <c r="G62" s="754"/>
      <c r="H62" s="754"/>
      <c r="I62" s="1486" t="s">
        <v>1165</v>
      </c>
      <c r="J62" s="1488"/>
      <c r="K62" s="1488"/>
      <c r="L62" s="1488"/>
      <c r="M62" s="1489"/>
    </row>
    <row r="63" spans="1:13" ht="15">
      <c r="G63" s="751" t="s">
        <v>1406</v>
      </c>
      <c r="I63" s="58">
        <v>2022</v>
      </c>
      <c r="J63" s="59">
        <v>2023</v>
      </c>
      <c r="K63" s="59">
        <v>2024</v>
      </c>
      <c r="L63" s="59">
        <v>2025</v>
      </c>
      <c r="M63" s="60">
        <v>2026</v>
      </c>
    </row>
    <row r="64" spans="1:13" ht="15">
      <c r="B64" s="753" t="s">
        <v>2143</v>
      </c>
      <c r="G64" s="752"/>
    </row>
    <row r="65" spans="1:13" ht="15">
      <c r="A65" s="751">
        <v>1</v>
      </c>
      <c r="B65" s="1483"/>
      <c r="C65" s="1484"/>
      <c r="D65" s="1484"/>
      <c r="E65" s="1484"/>
      <c r="F65" s="1485"/>
      <c r="G65" s="747" t="s">
        <v>1331</v>
      </c>
      <c r="I65" s="995"/>
      <c r="J65" s="915"/>
      <c r="K65" s="915"/>
      <c r="L65" s="915"/>
      <c r="M65" s="915"/>
    </row>
    <row r="66" spans="1:13" ht="15">
      <c r="A66" s="751">
        <v>2</v>
      </c>
      <c r="B66" s="1483"/>
      <c r="C66" s="1484"/>
      <c r="D66" s="1484"/>
      <c r="E66" s="1484"/>
      <c r="F66" s="1485"/>
      <c r="G66" s="747" t="s">
        <v>1331</v>
      </c>
      <c r="I66" s="995"/>
      <c r="J66" s="915"/>
      <c r="K66" s="915"/>
      <c r="L66" s="915"/>
      <c r="M66" s="915"/>
    </row>
    <row r="67" spans="1:13" ht="15">
      <c r="A67" s="751">
        <v>3</v>
      </c>
      <c r="B67" s="1483"/>
      <c r="C67" s="1484"/>
      <c r="D67" s="1484"/>
      <c r="E67" s="1484"/>
      <c r="F67" s="1485"/>
      <c r="G67" s="747" t="s">
        <v>1331</v>
      </c>
      <c r="I67" s="995"/>
      <c r="J67" s="915"/>
      <c r="K67" s="915"/>
      <c r="L67" s="915"/>
      <c r="M67" s="915"/>
    </row>
    <row r="68" spans="1:13" ht="15">
      <c r="A68" s="751">
        <v>4</v>
      </c>
      <c r="B68" s="1483"/>
      <c r="C68" s="1484"/>
      <c r="D68" s="1484"/>
      <c r="E68" s="1484"/>
      <c r="F68" s="1485"/>
      <c r="G68" s="747" t="s">
        <v>1331</v>
      </c>
      <c r="I68" s="995"/>
      <c r="J68" s="915"/>
      <c r="K68" s="915"/>
      <c r="L68" s="915"/>
      <c r="M68" s="915"/>
    </row>
    <row r="69" spans="1:13" ht="15">
      <c r="A69" s="751">
        <v>5</v>
      </c>
      <c r="B69" s="1483"/>
      <c r="C69" s="1484"/>
      <c r="D69" s="1484"/>
      <c r="E69" s="1484"/>
      <c r="F69" s="1485"/>
      <c r="G69" s="747" t="s">
        <v>1331</v>
      </c>
      <c r="I69" s="995"/>
      <c r="J69" s="915"/>
      <c r="K69" s="915"/>
      <c r="L69" s="915"/>
      <c r="M69" s="915"/>
    </row>
    <row r="70" spans="1:13" ht="15">
      <c r="A70" s="751">
        <v>6</v>
      </c>
      <c r="B70" s="1483"/>
      <c r="C70" s="1484"/>
      <c r="D70" s="1484"/>
      <c r="E70" s="1484"/>
      <c r="F70" s="1485"/>
      <c r="G70" s="747" t="s">
        <v>1331</v>
      </c>
      <c r="I70" s="995"/>
      <c r="J70" s="915"/>
      <c r="K70" s="915"/>
      <c r="L70" s="915"/>
      <c r="M70" s="915"/>
    </row>
    <row r="71" spans="1:13" ht="15">
      <c r="A71" s="751">
        <v>7</v>
      </c>
      <c r="B71" s="1483"/>
      <c r="C71" s="1484"/>
      <c r="D71" s="1484"/>
      <c r="E71" s="1484"/>
      <c r="F71" s="1485"/>
      <c r="G71" s="747" t="s">
        <v>1331</v>
      </c>
      <c r="I71" s="995"/>
      <c r="J71" s="915"/>
      <c r="K71" s="915"/>
      <c r="L71" s="915"/>
      <c r="M71" s="915"/>
    </row>
    <row r="72" spans="1:13" ht="15">
      <c r="A72" s="751">
        <v>8</v>
      </c>
      <c r="B72" s="1483"/>
      <c r="C72" s="1484"/>
      <c r="D72" s="1484"/>
      <c r="E72" s="1484"/>
      <c r="F72" s="1485"/>
      <c r="G72" s="747" t="s">
        <v>1331</v>
      </c>
      <c r="I72" s="995"/>
      <c r="J72" s="915"/>
      <c r="K72" s="915"/>
      <c r="L72" s="915"/>
      <c r="M72" s="915"/>
    </row>
    <row r="73" spans="1:13" ht="15">
      <c r="A73" s="751">
        <v>9</v>
      </c>
      <c r="B73" s="1483"/>
      <c r="C73" s="1484"/>
      <c r="D73" s="1484"/>
      <c r="E73" s="1484"/>
      <c r="F73" s="1485"/>
      <c r="G73" s="747" t="s">
        <v>1331</v>
      </c>
      <c r="I73" s="995"/>
      <c r="J73" s="915"/>
      <c r="K73" s="915"/>
      <c r="L73" s="915"/>
      <c r="M73" s="915"/>
    </row>
    <row r="74" spans="1:13" ht="15">
      <c r="A74" s="751">
        <v>10</v>
      </c>
      <c r="B74" s="1483"/>
      <c r="C74" s="1484"/>
      <c r="D74" s="1484"/>
      <c r="E74" s="1484"/>
      <c r="F74" s="1485"/>
      <c r="G74" s="747" t="s">
        <v>1331</v>
      </c>
      <c r="I74" s="995"/>
      <c r="J74" s="915"/>
      <c r="K74" s="915"/>
      <c r="L74" s="915"/>
      <c r="M74" s="915"/>
    </row>
    <row r="75" spans="1:13" ht="15">
      <c r="A75" s="751">
        <v>11</v>
      </c>
      <c r="B75" s="1483"/>
      <c r="C75" s="1484"/>
      <c r="D75" s="1484"/>
      <c r="E75" s="1484"/>
      <c r="F75" s="1485"/>
      <c r="G75" s="747" t="s">
        <v>1331</v>
      </c>
      <c r="I75" s="995"/>
      <c r="J75" s="915"/>
      <c r="K75" s="915"/>
      <c r="L75" s="915"/>
      <c r="M75" s="915"/>
    </row>
    <row r="76" spans="1:13" ht="15">
      <c r="A76" s="751">
        <v>12</v>
      </c>
      <c r="B76" s="1483"/>
      <c r="C76" s="1484"/>
      <c r="D76" s="1484"/>
      <c r="E76" s="1484"/>
      <c r="F76" s="1485"/>
      <c r="G76" s="747" t="s">
        <v>1331</v>
      </c>
      <c r="I76" s="995"/>
      <c r="J76" s="915"/>
      <c r="K76" s="915"/>
      <c r="L76" s="915"/>
      <c r="M76" s="915"/>
    </row>
    <row r="77" spans="1:13" ht="15">
      <c r="A77" s="751">
        <v>13</v>
      </c>
      <c r="B77" s="1483"/>
      <c r="C77" s="1484"/>
      <c r="D77" s="1484"/>
      <c r="E77" s="1484"/>
      <c r="F77" s="1485"/>
      <c r="G77" s="747" t="s">
        <v>1331</v>
      </c>
      <c r="I77" s="995"/>
      <c r="J77" s="915"/>
      <c r="K77" s="915"/>
      <c r="L77" s="915"/>
      <c r="M77" s="915"/>
    </row>
    <row r="78" spans="1:13" ht="15">
      <c r="A78" s="751">
        <v>14</v>
      </c>
      <c r="B78" s="1483"/>
      <c r="C78" s="1484"/>
      <c r="D78" s="1484"/>
      <c r="E78" s="1484"/>
      <c r="F78" s="1485"/>
      <c r="G78" s="747" t="s">
        <v>1331</v>
      </c>
      <c r="I78" s="995"/>
      <c r="J78" s="915"/>
      <c r="K78" s="915"/>
      <c r="L78" s="915"/>
      <c r="M78" s="915"/>
    </row>
    <row r="79" spans="1:13" ht="15">
      <c r="A79" s="751">
        <v>15</v>
      </c>
      <c r="B79" s="1483"/>
      <c r="C79" s="1484"/>
      <c r="D79" s="1484"/>
      <c r="E79" s="1484"/>
      <c r="F79" s="1485"/>
      <c r="G79" s="747" t="s">
        <v>1331</v>
      </c>
      <c r="I79" s="995"/>
      <c r="J79" s="915"/>
      <c r="K79" s="915"/>
      <c r="L79" s="915"/>
      <c r="M79" s="915"/>
    </row>
    <row r="80" spans="1:13" ht="15">
      <c r="D80" s="750"/>
      <c r="G80" s="747"/>
      <c r="I80" s="749"/>
      <c r="J80" s="749"/>
      <c r="K80" s="749"/>
      <c r="L80" s="749"/>
      <c r="M80" s="749"/>
    </row>
    <row r="81" spans="6:13" ht="15">
      <c r="F81" s="748" t="s">
        <v>2159</v>
      </c>
      <c r="G81" s="747" t="s">
        <v>1331</v>
      </c>
      <c r="H81" s="746"/>
      <c r="I81" s="745">
        <f>SUM(I65:I79)</f>
        <v>0</v>
      </c>
      <c r="J81" s="745">
        <f>SUM(J65:J79)</f>
        <v>0</v>
      </c>
      <c r="K81" s="745">
        <f>SUM(K65:K79)</f>
        <v>0</v>
      </c>
      <c r="L81" s="745">
        <f>SUM(L65:L79)</f>
        <v>0</v>
      </c>
      <c r="M81" s="745">
        <f>SUM(M65:M79)</f>
        <v>0</v>
      </c>
    </row>
  </sheetData>
  <mergeCells count="48">
    <mergeCell ref="B79:F79"/>
    <mergeCell ref="B72:F72"/>
    <mergeCell ref="B73:F73"/>
    <mergeCell ref="B74:F74"/>
    <mergeCell ref="B75:F75"/>
    <mergeCell ref="B76:F76"/>
    <mergeCell ref="B77:F77"/>
    <mergeCell ref="B68:F68"/>
    <mergeCell ref="B69:F69"/>
    <mergeCell ref="B70:F70"/>
    <mergeCell ref="B71:F71"/>
    <mergeCell ref="B78:F78"/>
    <mergeCell ref="B30:F30"/>
    <mergeCell ref="I62:M62"/>
    <mergeCell ref="B65:F65"/>
    <mergeCell ref="B66:F66"/>
    <mergeCell ref="B67:F67"/>
    <mergeCell ref="I38:M38"/>
    <mergeCell ref="B41:F41"/>
    <mergeCell ref="B42:F42"/>
    <mergeCell ref="B43:F43"/>
    <mergeCell ref="B44:F44"/>
    <mergeCell ref="B45:F45"/>
    <mergeCell ref="B46:F46"/>
    <mergeCell ref="B47:F47"/>
    <mergeCell ref="B48:F48"/>
    <mergeCell ref="B49:F49"/>
    <mergeCell ref="B50:F50"/>
    <mergeCell ref="B25:F25"/>
    <mergeCell ref="B26:F26"/>
    <mergeCell ref="B27:F27"/>
    <mergeCell ref="B28:F28"/>
    <mergeCell ref="B29:F29"/>
    <mergeCell ref="B20:F20"/>
    <mergeCell ref="B21:F21"/>
    <mergeCell ref="B22:F22"/>
    <mergeCell ref="B23:F23"/>
    <mergeCell ref="B24:F24"/>
    <mergeCell ref="I13:M13"/>
    <mergeCell ref="B16:F16"/>
    <mergeCell ref="B17:F17"/>
    <mergeCell ref="B18:F18"/>
    <mergeCell ref="B19:F19"/>
    <mergeCell ref="B51:F51"/>
    <mergeCell ref="B52:F52"/>
    <mergeCell ref="B53:F53"/>
    <mergeCell ref="B54:F54"/>
    <mergeCell ref="B55:F55"/>
  </mergeCells>
  <pageMargins left="0.15748031496062992" right="0.15748031496062992" top="0.39370078740157483" bottom="0.59055118110236227" header="0.11811023622047245" footer="0.11811023622047245"/>
  <pageSetup paperSize="9" scale="72" orientation="portrait" r:id="rId1"/>
  <headerFooter scaleWithDoc="0" alignWithMargins="0">
    <oddFooter>&amp;C&amp;"Verdana,Regular"&amp;10&amp;K000000Internal Only_x000D_&amp;1#&amp;"Calibri"&amp;10&amp;K000000 OFFICIAL-Internal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extLst>
    <ext xmlns:x14="http://schemas.microsoft.com/office/spreadsheetml/2009/9/main" uri="{78C0D931-6437-407d-A8EE-F0AAD7539E65}">
      <x14:conditionalFormattings>
        <x14:conditionalFormatting xmlns:xm="http://schemas.microsoft.com/office/excel/2006/main">
          <x14:cfRule type="expression" priority="4" id="{8BCDC66D-188C-40ED-BBA8-437DC82DCE33}">
            <xm:f>'1.5 Universal Data'!$C$8&lt;$AF$7</xm:f>
            <x14:dxf>
              <fill>
                <patternFill patternType="lightUp">
                  <bgColor theme="0"/>
                </patternFill>
              </fill>
            </x14:dxf>
          </x14:cfRule>
          <xm:sqref>J66:M79 J65 L65:M65</xm:sqref>
        </x14:conditionalFormatting>
        <x14:conditionalFormatting xmlns:xm="http://schemas.microsoft.com/office/excel/2006/main">
          <x14:cfRule type="expression" priority="3" id="{470ECF6A-6A37-4F04-AC32-A3F511CE6266}">
            <xm:f>'1.5 Universal Data'!$C$8&lt;$AF$7</xm:f>
            <x14:dxf>
              <fill>
                <patternFill patternType="lightUp">
                  <bgColor theme="0"/>
                </patternFill>
              </fill>
            </x14:dxf>
          </x14:cfRule>
          <xm:sqref>K65</xm:sqref>
        </x14:conditionalFormatting>
        <x14:conditionalFormatting xmlns:xm="http://schemas.microsoft.com/office/excel/2006/main">
          <x14:cfRule type="expression" priority="2" id="{91341425-6CA4-4065-8B70-04C92BC2DA1E}">
            <xm:f>'1.5 Universal Data'!$C$8&lt;$AF$7</xm:f>
            <x14:dxf>
              <fill>
                <patternFill patternType="lightUp">
                  <bgColor theme="0"/>
                </patternFill>
              </fill>
            </x14:dxf>
          </x14:cfRule>
          <xm:sqref>J42:M55 J41 L41:M41</xm:sqref>
        </x14:conditionalFormatting>
        <x14:conditionalFormatting xmlns:xm="http://schemas.microsoft.com/office/excel/2006/main">
          <x14:cfRule type="expression" priority="1" id="{493EE7CA-24F7-47F6-9DC1-DAE035F5448E}">
            <xm:f>'1.5 Universal Data'!$C$8&lt;$AF$7</xm:f>
            <x14:dxf>
              <fill>
                <patternFill patternType="lightUp">
                  <bgColor theme="0"/>
                </patternFill>
              </fill>
            </x14:dxf>
          </x14:cfRule>
          <xm:sqref>K41</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5CD0F-8CA6-4104-ACB3-2C7481182B37}">
  <sheetPr codeName="Sheet28"/>
  <dimension ref="A1:BF315"/>
  <sheetViews>
    <sheetView topLeftCell="U1" zoomScale="85" zoomScaleNormal="85" workbookViewId="0">
      <selection activeCell="AB314" sqref="AB314"/>
    </sheetView>
  </sheetViews>
  <sheetFormatPr defaultColWidth="0" defaultRowHeight="15"/>
  <cols>
    <col min="1" max="2" width="1.28515625" customWidth="1"/>
    <col min="3" max="3" width="1.7109375" customWidth="1"/>
    <col min="4" max="4" width="21.28515625" bestFit="1" customWidth="1"/>
    <col min="5" max="5" width="27.7109375" bestFit="1" customWidth="1"/>
    <col min="6" max="6" width="8.28515625" bestFit="1" customWidth="1"/>
    <col min="7" max="7" width="8.7109375" bestFit="1" customWidth="1"/>
    <col min="8" max="8" width="23.28515625" bestFit="1" customWidth="1"/>
    <col min="9" max="9" width="16.28515625" bestFit="1" customWidth="1"/>
    <col min="10" max="10" width="11.7109375" bestFit="1" customWidth="1"/>
    <col min="11" max="11" width="26.42578125" bestFit="1" customWidth="1"/>
    <col min="12" max="12" width="8.42578125" bestFit="1" customWidth="1"/>
    <col min="13" max="13" width="21" bestFit="1" customWidth="1"/>
    <col min="14" max="14" width="35.7109375" bestFit="1" customWidth="1"/>
    <col min="15" max="15" width="10.7109375" bestFit="1" customWidth="1"/>
    <col min="16" max="16" width="21" customWidth="1"/>
    <col min="17" max="17" width="35.42578125" bestFit="1" customWidth="1"/>
    <col min="18" max="18" width="8.7109375" bestFit="1" customWidth="1"/>
    <col min="19" max="19" width="47.7109375" bestFit="1" customWidth="1"/>
    <col min="20" max="20" width="19" bestFit="1" customWidth="1"/>
    <col min="21" max="21" width="57.42578125" bestFit="1" customWidth="1"/>
    <col min="22" max="22" width="12.140625" bestFit="1" customWidth="1"/>
    <col min="23" max="23" width="40.7109375" customWidth="1"/>
    <col min="24" max="24" width="31.28515625" customWidth="1"/>
    <col min="25" max="25" width="20" bestFit="1" customWidth="1"/>
    <col min="26" max="26" width="18.28515625" bestFit="1" customWidth="1"/>
    <col min="27" max="27" width="19" bestFit="1" customWidth="1"/>
    <col min="28" max="30" width="19" customWidth="1"/>
    <col min="31" max="32" width="57" bestFit="1" customWidth="1"/>
    <col min="33" max="35" width="18" customWidth="1"/>
    <col min="36" max="36" width="8.7109375" customWidth="1"/>
    <col min="37" max="37" width="17" bestFit="1" customWidth="1"/>
    <col min="38" max="40" width="8.7109375" customWidth="1"/>
    <col min="41" max="58" width="0" hidden="1" customWidth="1"/>
    <col min="59" max="16384" width="8.7109375" hidden="1"/>
  </cols>
  <sheetData>
    <row r="1" spans="1:40" s="47" customFormat="1" ht="23.25">
      <c r="A1" s="57" t="str">
        <f>'1.1 Cover'!A1</f>
        <v>Regulatory Reporting Pack</v>
      </c>
    </row>
    <row r="2" spans="1:40" s="47" customFormat="1" ht="23.25">
      <c r="A2" s="57" t="str">
        <f>'1.1 Cover'!A2</f>
        <v>Price base - 2018/19</v>
      </c>
    </row>
    <row r="3" spans="1:40" s="47" customFormat="1" ht="23.25">
      <c r="A3" s="57" t="str">
        <f>'1.1 Cover'!A3</f>
        <v>Regulatory Year: April 2022 - March 2023</v>
      </c>
    </row>
    <row r="4" spans="1:40" s="47" customFormat="1" ht="23.25">
      <c r="A4" s="57" t="s">
        <v>27</v>
      </c>
    </row>
    <row r="6" spans="1:40" ht="15.75">
      <c r="C6" s="3"/>
      <c r="D6" s="3"/>
      <c r="E6" s="3"/>
      <c r="F6" s="3"/>
      <c r="G6" s="3"/>
      <c r="H6" s="3"/>
      <c r="I6" s="3"/>
      <c r="J6" s="3"/>
      <c r="K6" s="3"/>
      <c r="L6" s="3"/>
      <c r="M6" s="3"/>
      <c r="N6" s="3"/>
      <c r="O6" s="3"/>
      <c r="P6" s="3"/>
      <c r="Q6" s="4"/>
      <c r="R6" s="4"/>
      <c r="S6" s="4"/>
      <c r="T6" s="4"/>
      <c r="U6" s="4"/>
      <c r="V6" s="4"/>
      <c r="W6" s="4"/>
      <c r="X6" s="4"/>
      <c r="Y6" s="4"/>
    </row>
    <row r="7" spans="1:40" ht="15.75">
      <c r="C7" s="3"/>
      <c r="D7" s="3"/>
      <c r="E7" s="3"/>
      <c r="F7" s="3"/>
      <c r="G7" s="3"/>
      <c r="H7" s="3"/>
      <c r="I7" s="3"/>
      <c r="J7" s="3"/>
      <c r="K7" s="3"/>
      <c r="L7" s="3"/>
      <c r="M7" s="3"/>
      <c r="N7" s="3"/>
      <c r="O7" s="3"/>
      <c r="P7" s="3"/>
      <c r="Q7" s="4"/>
      <c r="R7" s="4"/>
      <c r="S7" s="4"/>
      <c r="T7" s="4"/>
      <c r="U7" s="4"/>
      <c r="V7" s="4"/>
      <c r="W7" s="4"/>
      <c r="X7" s="4"/>
      <c r="Y7" s="4"/>
    </row>
    <row r="8" spans="1:40" s="1" customFormat="1" ht="18">
      <c r="A8" s="2"/>
      <c r="B8" s="2"/>
    </row>
    <row r="9" spans="1:40">
      <c r="B9" s="35"/>
      <c r="C9" s="35"/>
      <c r="D9" s="35"/>
      <c r="E9" s="36"/>
      <c r="F9" s="36"/>
      <c r="G9" s="36"/>
      <c r="H9" s="36"/>
      <c r="I9" s="36"/>
      <c r="J9" s="36"/>
      <c r="K9" s="36"/>
      <c r="L9" s="36"/>
      <c r="M9" s="36"/>
      <c r="N9" s="36"/>
      <c r="O9" s="36"/>
      <c r="P9" s="36"/>
      <c r="Q9" s="36"/>
      <c r="R9" s="36"/>
      <c r="S9" s="36"/>
      <c r="T9" s="36"/>
      <c r="U9" s="36"/>
      <c r="V9" s="36"/>
      <c r="W9" s="36"/>
      <c r="X9" s="36"/>
      <c r="Y9" s="36"/>
    </row>
    <row r="10" spans="1:40" s="44" customFormat="1">
      <c r="C10" s="40"/>
      <c r="D10" s="709" t="s">
        <v>213</v>
      </c>
      <c r="E10" s="709" t="s">
        <v>214</v>
      </c>
      <c r="F10" s="709" t="s">
        <v>215</v>
      </c>
      <c r="G10" s="709" t="s">
        <v>216</v>
      </c>
      <c r="H10" s="709" t="s">
        <v>217</v>
      </c>
      <c r="I10" s="709" t="s">
        <v>218</v>
      </c>
      <c r="J10" s="709" t="s">
        <v>219</v>
      </c>
      <c r="K10" s="39" t="s">
        <v>220</v>
      </c>
      <c r="L10" s="39" t="s">
        <v>221</v>
      </c>
      <c r="M10" s="39" t="s">
        <v>222</v>
      </c>
      <c r="N10" s="56" t="s">
        <v>223</v>
      </c>
      <c r="O10" s="56" t="s">
        <v>224</v>
      </c>
      <c r="P10" s="56" t="s">
        <v>225</v>
      </c>
      <c r="Q10" s="39" t="s">
        <v>226</v>
      </c>
      <c r="R10" s="39" t="s">
        <v>227</v>
      </c>
      <c r="S10" s="39" t="s">
        <v>228</v>
      </c>
      <c r="T10" s="39" t="s">
        <v>229</v>
      </c>
      <c r="U10" s="39" t="s">
        <v>230</v>
      </c>
      <c r="V10" s="39" t="s">
        <v>231</v>
      </c>
      <c r="W10" s="39" t="s">
        <v>232</v>
      </c>
      <c r="X10" s="39" t="s">
        <v>233</v>
      </c>
      <c r="Y10" s="39" t="s">
        <v>234</v>
      </c>
      <c r="Z10" s="39" t="s">
        <v>235</v>
      </c>
      <c r="AA10" s="39" t="s">
        <v>236</v>
      </c>
      <c r="AB10" s="39" t="s">
        <v>237</v>
      </c>
      <c r="AC10" s="39" t="s">
        <v>238</v>
      </c>
      <c r="AD10" s="39"/>
      <c r="AE10" s="39"/>
      <c r="AF10" s="39"/>
      <c r="AG10" s="39"/>
      <c r="AH10" s="39"/>
      <c r="AI10" s="39"/>
      <c r="AJ10" s="39"/>
      <c r="AK10" s="39"/>
    </row>
    <row r="11" spans="1:40">
      <c r="C11" s="42"/>
      <c r="D11" s="42"/>
      <c r="E11" s="42"/>
      <c r="F11" s="42"/>
      <c r="G11" s="42"/>
      <c r="H11" s="42"/>
      <c r="I11" s="42"/>
      <c r="J11" s="42"/>
      <c r="K11" s="42"/>
      <c r="L11" s="42"/>
      <c r="M11" s="42"/>
      <c r="N11" s="42"/>
      <c r="O11" s="42"/>
      <c r="P11" s="42"/>
      <c r="Q11" s="42"/>
      <c r="R11" s="42"/>
      <c r="S11" s="42"/>
      <c r="T11" s="42"/>
      <c r="U11" s="42"/>
      <c r="V11" s="42"/>
      <c r="W11" s="42"/>
      <c r="X11" s="42"/>
      <c r="Y11" s="42"/>
      <c r="Z11" s="42"/>
      <c r="AE11" s="39"/>
      <c r="AF11" s="39"/>
      <c r="AG11" s="41"/>
      <c r="AH11" s="41"/>
      <c r="AI11" s="41"/>
      <c r="AJ11" s="41"/>
      <c r="AK11" s="41"/>
      <c r="AL11" s="41"/>
      <c r="AM11" s="41"/>
      <c r="AN11" s="41"/>
    </row>
    <row r="12" spans="1:40" s="42" customFormat="1">
      <c r="D12" s="42" t="s">
        <v>7</v>
      </c>
      <c r="E12" s="42" t="s">
        <v>9</v>
      </c>
      <c r="F12" s="42" t="s">
        <v>239</v>
      </c>
      <c r="G12" s="42" t="s">
        <v>216</v>
      </c>
      <c r="H12" s="42" t="s">
        <v>240</v>
      </c>
      <c r="I12" s="42" t="s">
        <v>241</v>
      </c>
      <c r="J12" s="42" t="s">
        <v>242</v>
      </c>
      <c r="K12" s="42" t="s">
        <v>243</v>
      </c>
      <c r="L12" s="42" t="s">
        <v>108</v>
      </c>
      <c r="M12" s="42" t="s">
        <v>244</v>
      </c>
      <c r="N12" s="42" t="s">
        <v>245</v>
      </c>
      <c r="O12" s="42" t="s">
        <v>246</v>
      </c>
      <c r="P12" s="42" t="s">
        <v>247</v>
      </c>
      <c r="Q12" s="42" t="s">
        <v>248</v>
      </c>
      <c r="R12" s="42" t="s">
        <v>249</v>
      </c>
      <c r="S12" s="42" t="s">
        <v>250</v>
      </c>
      <c r="T12" s="42" t="s">
        <v>251</v>
      </c>
      <c r="U12" s="42" t="s">
        <v>252</v>
      </c>
      <c r="V12" s="42" t="s">
        <v>253</v>
      </c>
      <c r="W12" s="42" t="s">
        <v>254</v>
      </c>
      <c r="X12" s="42" t="s">
        <v>255</v>
      </c>
      <c r="Y12" s="42" t="s">
        <v>256</v>
      </c>
      <c r="Z12" s="42" t="s">
        <v>257</v>
      </c>
      <c r="AA12" s="42" t="s">
        <v>258</v>
      </c>
      <c r="AB12" s="42" t="s">
        <v>259</v>
      </c>
      <c r="AC12" s="42" t="s">
        <v>260</v>
      </c>
      <c r="AE12" s="39"/>
      <c r="AF12" s="39"/>
    </row>
    <row r="13" spans="1:40" s="42" customFormat="1">
      <c r="E13" s="42" t="s">
        <v>261</v>
      </c>
      <c r="F13" s="42" t="s">
        <v>262</v>
      </c>
      <c r="G13" s="42" t="s">
        <v>263</v>
      </c>
      <c r="H13" s="42" t="s">
        <v>264</v>
      </c>
      <c r="I13" s="42" t="s">
        <v>265</v>
      </c>
      <c r="J13" s="42" t="s">
        <v>266</v>
      </c>
      <c r="K13" s="42" t="s">
        <v>267</v>
      </c>
      <c r="L13" s="42" t="s">
        <v>89</v>
      </c>
      <c r="M13" s="42" t="s">
        <v>268</v>
      </c>
      <c r="N13" s="42" t="s">
        <v>269</v>
      </c>
      <c r="O13" s="42" t="s">
        <v>270</v>
      </c>
      <c r="P13" s="42" t="s">
        <v>271</v>
      </c>
      <c r="Q13" s="42" t="s">
        <v>272</v>
      </c>
      <c r="R13" s="42" t="s">
        <v>273</v>
      </c>
      <c r="S13" s="42" t="s">
        <v>3326</v>
      </c>
      <c r="T13" s="42" t="s">
        <v>274</v>
      </c>
      <c r="U13" s="42" t="s">
        <v>275</v>
      </c>
      <c r="V13" s="42" t="s">
        <v>276</v>
      </c>
      <c r="W13" s="42" t="s">
        <v>277</v>
      </c>
      <c r="X13" s="42" t="s">
        <v>278</v>
      </c>
      <c r="Y13" s="42" t="s">
        <v>279</v>
      </c>
      <c r="Z13" s="42">
        <v>4.0999999999999996</v>
      </c>
      <c r="AA13" s="42" t="s">
        <v>280</v>
      </c>
      <c r="AB13" s="42" t="s">
        <v>281</v>
      </c>
      <c r="AC13" s="42" t="s">
        <v>282</v>
      </c>
      <c r="AE13" s="39"/>
      <c r="AF13" s="39"/>
    </row>
    <row r="14" spans="1:40" s="42" customFormat="1">
      <c r="E14" s="42" t="s">
        <v>283</v>
      </c>
      <c r="I14" s="42" t="s">
        <v>284</v>
      </c>
      <c r="K14" s="42" t="s">
        <v>285</v>
      </c>
      <c r="M14" s="42" t="s">
        <v>286</v>
      </c>
      <c r="N14" s="42" t="s">
        <v>287</v>
      </c>
      <c r="O14" s="705" t="s">
        <v>288</v>
      </c>
      <c r="P14" s="42" t="s">
        <v>289</v>
      </c>
      <c r="Q14" s="42" t="s">
        <v>290</v>
      </c>
      <c r="R14" s="42" t="s">
        <v>291</v>
      </c>
      <c r="S14" s="42" t="s">
        <v>292</v>
      </c>
      <c r="T14" s="42" t="s">
        <v>293</v>
      </c>
      <c r="U14" s="42" t="s">
        <v>294</v>
      </c>
      <c r="V14" s="42" t="s">
        <v>295</v>
      </c>
      <c r="W14" s="42" t="s">
        <v>296</v>
      </c>
      <c r="Y14" s="42" t="s">
        <v>297</v>
      </c>
      <c r="Z14" s="42">
        <v>4.2</v>
      </c>
      <c r="AA14" s="42" t="s">
        <v>298</v>
      </c>
      <c r="AB14" s="42" t="s">
        <v>299</v>
      </c>
      <c r="AE14" s="39"/>
      <c r="AF14" s="39"/>
    </row>
    <row r="15" spans="1:40" s="42" customFormat="1">
      <c r="E15" s="42" t="s">
        <v>300</v>
      </c>
      <c r="K15" s="42" t="s">
        <v>278</v>
      </c>
      <c r="M15" s="42" t="s">
        <v>301</v>
      </c>
      <c r="N15" s="42" t="s">
        <v>302</v>
      </c>
      <c r="P15" s="42" t="s">
        <v>303</v>
      </c>
      <c r="Q15" s="42" t="s">
        <v>304</v>
      </c>
      <c r="R15" s="42" t="s">
        <v>305</v>
      </c>
      <c r="S15" s="42" t="s">
        <v>306</v>
      </c>
      <c r="T15" s="42" t="s">
        <v>307</v>
      </c>
      <c r="U15" s="42" t="s">
        <v>308</v>
      </c>
      <c r="V15" s="42" t="s">
        <v>309</v>
      </c>
      <c r="W15" s="42" t="s">
        <v>310</v>
      </c>
      <c r="Y15" s="42" t="s">
        <v>311</v>
      </c>
      <c r="Z15" s="42">
        <v>4.3</v>
      </c>
      <c r="AA15" s="42" t="s">
        <v>312</v>
      </c>
      <c r="AB15" s="42" t="s">
        <v>298</v>
      </c>
      <c r="AE15" s="39"/>
      <c r="AF15" s="39"/>
    </row>
    <row r="16" spans="1:40" s="42" customFormat="1">
      <c r="E16" s="42" t="s">
        <v>313</v>
      </c>
      <c r="K16" s="42" t="s">
        <v>314</v>
      </c>
      <c r="M16" s="42" t="s">
        <v>315</v>
      </c>
      <c r="N16" s="42" t="s">
        <v>316</v>
      </c>
      <c r="P16" s="42" t="s">
        <v>317</v>
      </c>
      <c r="Q16" s="42" t="s">
        <v>318</v>
      </c>
      <c r="R16" s="42" t="s">
        <v>319</v>
      </c>
      <c r="S16" s="42" t="s">
        <v>3327</v>
      </c>
      <c r="T16" s="42" t="s">
        <v>320</v>
      </c>
      <c r="U16" s="42" t="s">
        <v>321</v>
      </c>
      <c r="V16" s="42" t="s">
        <v>322</v>
      </c>
      <c r="W16" s="42" t="s">
        <v>323</v>
      </c>
      <c r="Z16" s="42">
        <v>4.4000000000000004</v>
      </c>
      <c r="AA16" s="42" t="s">
        <v>324</v>
      </c>
      <c r="AB16" s="42" t="s">
        <v>325</v>
      </c>
      <c r="AE16" s="39"/>
      <c r="AF16" s="39"/>
    </row>
    <row r="17" spans="13:28" s="42" customFormat="1" ht="14.25">
      <c r="M17" s="42" t="s">
        <v>326</v>
      </c>
      <c r="N17" s="42" t="s">
        <v>327</v>
      </c>
      <c r="P17" s="42" t="s">
        <v>328</v>
      </c>
      <c r="Q17" s="42" t="s">
        <v>329</v>
      </c>
      <c r="R17" s="42" t="s">
        <v>330</v>
      </c>
      <c r="S17" s="42" t="s">
        <v>331</v>
      </c>
      <c r="T17" s="42" t="s">
        <v>332</v>
      </c>
      <c r="U17" s="42" t="s">
        <v>293</v>
      </c>
      <c r="V17" s="42" t="s">
        <v>333</v>
      </c>
      <c r="W17" s="42" t="s">
        <v>334</v>
      </c>
      <c r="Z17" s="42">
        <v>4.5</v>
      </c>
      <c r="AB17" s="42" t="s">
        <v>335</v>
      </c>
    </row>
    <row r="18" spans="13:28" s="42" customFormat="1" ht="14.25">
      <c r="M18" s="42" t="s">
        <v>336</v>
      </c>
      <c r="N18" s="42" t="s">
        <v>337</v>
      </c>
      <c r="P18" s="42" t="s">
        <v>338</v>
      </c>
      <c r="Q18" s="42" t="s">
        <v>339</v>
      </c>
      <c r="R18" s="42" t="s">
        <v>340</v>
      </c>
      <c r="S18" s="42" t="s">
        <v>341</v>
      </c>
      <c r="T18" s="42" t="s">
        <v>342</v>
      </c>
      <c r="U18" s="42" t="s">
        <v>343</v>
      </c>
      <c r="V18" s="42" t="s">
        <v>344</v>
      </c>
      <c r="W18" s="42" t="s">
        <v>345</v>
      </c>
      <c r="Z18" s="42" t="s">
        <v>346</v>
      </c>
    </row>
    <row r="19" spans="13:28" s="42" customFormat="1" ht="14.25">
      <c r="M19" s="42" t="s">
        <v>347</v>
      </c>
      <c r="N19" s="42" t="s">
        <v>348</v>
      </c>
      <c r="P19" s="42" t="s">
        <v>349</v>
      </c>
      <c r="Q19" s="42" t="s">
        <v>350</v>
      </c>
      <c r="R19" s="42" t="s">
        <v>351</v>
      </c>
      <c r="S19" s="42" t="s">
        <v>352</v>
      </c>
      <c r="U19" s="42" t="s">
        <v>353</v>
      </c>
      <c r="V19" s="42" t="s">
        <v>354</v>
      </c>
      <c r="W19" s="42" t="s">
        <v>355</v>
      </c>
    </row>
    <row r="20" spans="13:28" s="42" customFormat="1" ht="14.25">
      <c r="M20" s="42" t="s">
        <v>126</v>
      </c>
      <c r="N20" s="42" t="s">
        <v>356</v>
      </c>
      <c r="P20" s="42" t="s">
        <v>357</v>
      </c>
      <c r="Q20" s="42" t="s">
        <v>358</v>
      </c>
      <c r="R20" s="42" t="s">
        <v>359</v>
      </c>
      <c r="S20" s="42" t="s">
        <v>360</v>
      </c>
      <c r="U20" s="42" t="s">
        <v>361</v>
      </c>
      <c r="V20" s="42" t="s">
        <v>362</v>
      </c>
      <c r="W20" s="42" t="s">
        <v>363</v>
      </c>
    </row>
    <row r="21" spans="13:28" s="42" customFormat="1" ht="14.25">
      <c r="M21" s="42" t="s">
        <v>364</v>
      </c>
      <c r="N21" s="42" t="s">
        <v>365</v>
      </c>
      <c r="P21" s="42" t="s">
        <v>366</v>
      </c>
      <c r="Q21" s="705" t="s">
        <v>288</v>
      </c>
      <c r="R21" s="42" t="s">
        <v>367</v>
      </c>
      <c r="S21" s="42" t="s">
        <v>368</v>
      </c>
      <c r="U21" s="42" t="s">
        <v>369</v>
      </c>
      <c r="V21" s="42" t="s">
        <v>370</v>
      </c>
      <c r="W21" s="42" t="s">
        <v>355</v>
      </c>
    </row>
    <row r="22" spans="13:28" s="42" customFormat="1" ht="14.25">
      <c r="M22" s="42" t="s">
        <v>371</v>
      </c>
      <c r="N22" s="42" t="s">
        <v>372</v>
      </c>
      <c r="P22" s="42" t="s">
        <v>252</v>
      </c>
      <c r="R22" s="42" t="s">
        <v>373</v>
      </c>
      <c r="S22" s="42" t="s">
        <v>3328</v>
      </c>
      <c r="U22" s="42" t="s">
        <v>374</v>
      </c>
      <c r="V22" s="42" t="s">
        <v>375</v>
      </c>
      <c r="W22" s="42" t="s">
        <v>376</v>
      </c>
    </row>
    <row r="23" spans="13:28" s="42" customFormat="1" ht="14.25">
      <c r="M23" s="42" t="s">
        <v>377</v>
      </c>
      <c r="N23" s="42" t="s">
        <v>378</v>
      </c>
      <c r="P23" s="42" t="s">
        <v>275</v>
      </c>
      <c r="R23" s="42" t="s">
        <v>379</v>
      </c>
      <c r="S23" s="42" t="s">
        <v>380</v>
      </c>
      <c r="U23" s="42" t="s">
        <v>381</v>
      </c>
      <c r="V23" s="42" t="s">
        <v>382</v>
      </c>
      <c r="W23" s="42" t="s">
        <v>383</v>
      </c>
    </row>
    <row r="24" spans="13:28" s="42" customFormat="1" ht="14.25">
      <c r="M24" s="42" t="s">
        <v>384</v>
      </c>
      <c r="N24" s="42" t="s">
        <v>385</v>
      </c>
      <c r="P24" s="42" t="s">
        <v>294</v>
      </c>
      <c r="S24" s="42" t="s">
        <v>386</v>
      </c>
      <c r="U24" s="42" t="s">
        <v>387</v>
      </c>
      <c r="V24" s="42" t="s">
        <v>388</v>
      </c>
      <c r="W24" s="42" t="s">
        <v>389</v>
      </c>
    </row>
    <row r="25" spans="13:28" s="42" customFormat="1" ht="14.25">
      <c r="M25" s="42" t="s">
        <v>390</v>
      </c>
      <c r="N25" s="42" t="s">
        <v>293</v>
      </c>
      <c r="P25" s="42" t="s">
        <v>308</v>
      </c>
      <c r="S25" s="42" t="s">
        <v>391</v>
      </c>
      <c r="U25" s="42" t="s">
        <v>392</v>
      </c>
      <c r="V25" s="42" t="s">
        <v>393</v>
      </c>
      <c r="W25" s="42" t="s">
        <v>383</v>
      </c>
    </row>
    <row r="26" spans="13:28" s="42" customFormat="1" ht="14.25">
      <c r="M26" s="42" t="s">
        <v>167</v>
      </c>
      <c r="N26" s="42" t="s">
        <v>342</v>
      </c>
      <c r="P26" s="42" t="s">
        <v>321</v>
      </c>
      <c r="S26" s="42" t="s">
        <v>394</v>
      </c>
      <c r="U26" s="42" t="s">
        <v>395</v>
      </c>
      <c r="V26" s="42" t="s">
        <v>396</v>
      </c>
      <c r="W26" s="42" t="s">
        <v>397</v>
      </c>
    </row>
    <row r="27" spans="13:28" s="42" customFormat="1" ht="14.25">
      <c r="N27" s="42" t="s">
        <v>398</v>
      </c>
      <c r="P27" s="42" t="s">
        <v>293</v>
      </c>
      <c r="S27" s="42" t="s">
        <v>399</v>
      </c>
      <c r="U27" s="42" t="s">
        <v>400</v>
      </c>
      <c r="V27" s="42" t="s">
        <v>401</v>
      </c>
      <c r="W27" s="42" t="s">
        <v>402</v>
      </c>
    </row>
    <row r="28" spans="13:28" s="42" customFormat="1" ht="14.25">
      <c r="N28" s="42" t="s">
        <v>332</v>
      </c>
      <c r="P28" s="42" t="s">
        <v>343</v>
      </c>
      <c r="S28" s="42" t="s">
        <v>403</v>
      </c>
      <c r="U28" s="42" t="s">
        <v>404</v>
      </c>
      <c r="V28" s="42" t="s">
        <v>405</v>
      </c>
      <c r="W28" s="42" t="s">
        <v>406</v>
      </c>
    </row>
    <row r="29" spans="13:28" s="42" customFormat="1" ht="14.25">
      <c r="N29" s="42" t="s">
        <v>274</v>
      </c>
      <c r="P29" s="42" t="s">
        <v>353</v>
      </c>
      <c r="S29" s="42" t="s">
        <v>407</v>
      </c>
      <c r="U29" s="42" t="s">
        <v>408</v>
      </c>
      <c r="V29" s="42" t="s">
        <v>409</v>
      </c>
      <c r="W29" s="42" t="s">
        <v>410</v>
      </c>
    </row>
    <row r="30" spans="13:28" s="42" customFormat="1" ht="14.25">
      <c r="N30" s="42" t="s">
        <v>307</v>
      </c>
      <c r="P30" s="42" t="s">
        <v>361</v>
      </c>
      <c r="S30" s="42" t="s">
        <v>3329</v>
      </c>
      <c r="U30" s="42" t="s">
        <v>342</v>
      </c>
      <c r="V30" s="42" t="s">
        <v>411</v>
      </c>
      <c r="W30" s="42" t="s">
        <v>412</v>
      </c>
    </row>
    <row r="31" spans="13:28" s="42" customFormat="1" ht="14.25">
      <c r="N31" s="42" t="s">
        <v>251</v>
      </c>
      <c r="P31" s="42" t="s">
        <v>369</v>
      </c>
      <c r="S31" s="42" t="s">
        <v>413</v>
      </c>
      <c r="U31" s="42" t="s">
        <v>246</v>
      </c>
      <c r="V31" s="42" t="s">
        <v>414</v>
      </c>
      <c r="W31" s="42" t="s">
        <v>415</v>
      </c>
    </row>
    <row r="32" spans="13:28" s="42" customFormat="1" ht="14.25">
      <c r="N32" s="42" t="s">
        <v>304</v>
      </c>
      <c r="P32" s="42" t="s">
        <v>374</v>
      </c>
      <c r="S32" s="42" t="s">
        <v>416</v>
      </c>
      <c r="U32" s="42" t="s">
        <v>417</v>
      </c>
      <c r="V32" s="42" t="s">
        <v>418</v>
      </c>
      <c r="W32" s="42" t="s">
        <v>402</v>
      </c>
    </row>
    <row r="33" spans="14:23" s="42" customFormat="1" ht="14.25">
      <c r="N33" s="42" t="s">
        <v>419</v>
      </c>
      <c r="P33" s="42" t="s">
        <v>387</v>
      </c>
      <c r="S33" s="42" t="s">
        <v>3330</v>
      </c>
      <c r="V33" s="42" t="s">
        <v>420</v>
      </c>
      <c r="W33" s="42" t="s">
        <v>397</v>
      </c>
    </row>
    <row r="34" spans="14:23" s="42" customFormat="1" ht="14.25">
      <c r="N34" s="42" t="s">
        <v>318</v>
      </c>
      <c r="P34" s="42" t="s">
        <v>392</v>
      </c>
      <c r="S34" s="42" t="s">
        <v>421</v>
      </c>
      <c r="V34" s="42" t="s">
        <v>422</v>
      </c>
      <c r="W34" s="42" t="s">
        <v>423</v>
      </c>
    </row>
    <row r="35" spans="14:23" s="42" customFormat="1" ht="14.25">
      <c r="N35" s="42" t="s">
        <v>424</v>
      </c>
      <c r="P35" s="42" t="s">
        <v>425</v>
      </c>
      <c r="S35" s="42" t="s">
        <v>426</v>
      </c>
      <c r="V35" s="42" t="s">
        <v>427</v>
      </c>
      <c r="W35" s="42" t="s">
        <v>428</v>
      </c>
    </row>
    <row r="36" spans="14:23" s="42" customFormat="1" ht="14.25">
      <c r="N36" s="42" t="s">
        <v>329</v>
      </c>
      <c r="P36" s="42" t="s">
        <v>395</v>
      </c>
      <c r="S36" s="42" t="s">
        <v>429</v>
      </c>
      <c r="V36" s="42" t="s">
        <v>430</v>
      </c>
      <c r="W36" s="42" t="s">
        <v>423</v>
      </c>
    </row>
    <row r="37" spans="14:23" s="42" customFormat="1" ht="14.25">
      <c r="N37" s="42" t="s">
        <v>431</v>
      </c>
      <c r="P37" s="42" t="s">
        <v>400</v>
      </c>
      <c r="S37" s="42" t="s">
        <v>3331</v>
      </c>
      <c r="V37" s="42" t="s">
        <v>432</v>
      </c>
      <c r="W37" s="42" t="s">
        <v>397</v>
      </c>
    </row>
    <row r="38" spans="14:23" s="42" customFormat="1" ht="14.25">
      <c r="N38" s="42" t="s">
        <v>433</v>
      </c>
      <c r="P38" s="42" t="s">
        <v>404</v>
      </c>
      <c r="S38" s="42" t="s">
        <v>3332</v>
      </c>
      <c r="V38" s="42" t="s">
        <v>434</v>
      </c>
      <c r="W38" s="42" t="s">
        <v>435</v>
      </c>
    </row>
    <row r="39" spans="14:23" s="42" customFormat="1" ht="14.25">
      <c r="N39" s="42" t="s">
        <v>339</v>
      </c>
      <c r="P39" s="42" t="s">
        <v>408</v>
      </c>
      <c r="S39" s="42" t="s">
        <v>3333</v>
      </c>
      <c r="V39" s="42" t="s">
        <v>436</v>
      </c>
      <c r="W39" s="42" t="s">
        <v>437</v>
      </c>
    </row>
    <row r="40" spans="14:23" s="42" customFormat="1" ht="14.25">
      <c r="N40" s="42" t="s">
        <v>438</v>
      </c>
      <c r="P40" s="42" t="s">
        <v>342</v>
      </c>
      <c r="S40" s="42" t="s">
        <v>3334</v>
      </c>
      <c r="V40" s="42" t="s">
        <v>439</v>
      </c>
      <c r="W40" s="42" t="s">
        <v>397</v>
      </c>
    </row>
    <row r="41" spans="14:23" s="42" customFormat="1" ht="14.25">
      <c r="N41" s="42" t="s">
        <v>440</v>
      </c>
      <c r="P41" s="42" t="s">
        <v>441</v>
      </c>
      <c r="S41" s="42" t="s">
        <v>3335</v>
      </c>
      <c r="V41" s="42" t="s">
        <v>442</v>
      </c>
      <c r="W41" s="42" t="s">
        <v>423</v>
      </c>
    </row>
    <row r="42" spans="14:23" s="42" customFormat="1" ht="14.25">
      <c r="N42" s="42" t="s">
        <v>443</v>
      </c>
      <c r="P42" s="42" t="s">
        <v>444</v>
      </c>
      <c r="S42" s="42" t="s">
        <v>445</v>
      </c>
      <c r="V42" s="42" t="s">
        <v>446</v>
      </c>
      <c r="W42" s="42" t="s">
        <v>428</v>
      </c>
    </row>
    <row r="43" spans="14:23" s="42" customFormat="1" ht="14.25">
      <c r="N43" s="42" t="s">
        <v>447</v>
      </c>
      <c r="P43" s="42" t="s">
        <v>448</v>
      </c>
      <c r="S43" s="42" t="s">
        <v>449</v>
      </c>
      <c r="V43" s="42" t="s">
        <v>450</v>
      </c>
      <c r="W43" s="42" t="s">
        <v>451</v>
      </c>
    </row>
    <row r="44" spans="14:23" s="42" customFormat="1" ht="14.25">
      <c r="N44" s="42" t="s">
        <v>452</v>
      </c>
      <c r="P44" s="42" t="s">
        <v>453</v>
      </c>
      <c r="S44" s="42" t="s">
        <v>454</v>
      </c>
      <c r="V44" s="42" t="s">
        <v>455</v>
      </c>
      <c r="W44" s="42" t="s">
        <v>456</v>
      </c>
    </row>
    <row r="45" spans="14:23" s="42" customFormat="1" ht="14.25">
      <c r="N45" s="42" t="s">
        <v>457</v>
      </c>
      <c r="P45" s="42" t="s">
        <v>458</v>
      </c>
      <c r="S45" s="42" t="s">
        <v>459</v>
      </c>
      <c r="V45" s="42" t="s">
        <v>460</v>
      </c>
      <c r="W45" s="42" t="s">
        <v>461</v>
      </c>
    </row>
    <row r="46" spans="14:23" s="42" customFormat="1" ht="14.25">
      <c r="N46" s="705" t="s">
        <v>288</v>
      </c>
      <c r="P46" s="42" t="s">
        <v>462</v>
      </c>
      <c r="S46" s="42" t="s">
        <v>463</v>
      </c>
      <c r="V46" s="42" t="s">
        <v>464</v>
      </c>
      <c r="W46" s="42" t="s">
        <v>465</v>
      </c>
    </row>
    <row r="47" spans="14:23" s="42" customFormat="1" ht="14.25">
      <c r="P47" s="42" t="s">
        <v>466</v>
      </c>
      <c r="S47" s="42" t="s">
        <v>3336</v>
      </c>
      <c r="V47" s="42" t="s">
        <v>467</v>
      </c>
      <c r="W47" s="42" t="s">
        <v>468</v>
      </c>
    </row>
    <row r="48" spans="14:23" s="42" customFormat="1" ht="14.25">
      <c r="P48" s="42" t="s">
        <v>469</v>
      </c>
      <c r="S48" s="42" t="s">
        <v>3337</v>
      </c>
      <c r="V48" s="42" t="s">
        <v>470</v>
      </c>
      <c r="W48" s="42" t="s">
        <v>423</v>
      </c>
    </row>
    <row r="49" spans="16:23" s="42" customFormat="1" ht="14.25">
      <c r="P49" s="42" t="s">
        <v>471</v>
      </c>
      <c r="S49" s="42" t="s">
        <v>3338</v>
      </c>
      <c r="V49" s="42" t="s">
        <v>472</v>
      </c>
      <c r="W49" s="42" t="s">
        <v>397</v>
      </c>
    </row>
    <row r="50" spans="16:23" s="42" customFormat="1" ht="14.25">
      <c r="P50" s="42" t="s">
        <v>473</v>
      </c>
      <c r="S50" s="42" t="s">
        <v>474</v>
      </c>
      <c r="V50" s="42" t="s">
        <v>475</v>
      </c>
      <c r="W50" s="42" t="s">
        <v>476</v>
      </c>
    </row>
    <row r="51" spans="16:23" s="42" customFormat="1" ht="14.25">
      <c r="P51" s="42" t="s">
        <v>477</v>
      </c>
      <c r="S51" s="42" t="s">
        <v>3339</v>
      </c>
      <c r="V51" s="42" t="s">
        <v>478</v>
      </c>
      <c r="W51" s="42" t="s">
        <v>479</v>
      </c>
    </row>
    <row r="52" spans="16:23" s="42" customFormat="1" ht="14.25">
      <c r="P52" s="42" t="s">
        <v>480</v>
      </c>
      <c r="S52" s="42" t="s">
        <v>481</v>
      </c>
      <c r="V52" s="42" t="s">
        <v>482</v>
      </c>
      <c r="W52" s="42" t="s">
        <v>483</v>
      </c>
    </row>
    <row r="53" spans="16:23" s="42" customFormat="1" ht="14.25">
      <c r="P53" s="42" t="s">
        <v>484</v>
      </c>
      <c r="S53" s="42" t="s">
        <v>485</v>
      </c>
      <c r="V53" s="42" t="s">
        <v>486</v>
      </c>
      <c r="W53" s="42" t="s">
        <v>487</v>
      </c>
    </row>
    <row r="54" spans="16:23" s="42" customFormat="1" ht="14.25">
      <c r="P54" s="42" t="s">
        <v>488</v>
      </c>
      <c r="S54" s="42" t="s">
        <v>489</v>
      </c>
      <c r="V54" s="42" t="s">
        <v>490</v>
      </c>
      <c r="W54" s="42" t="s">
        <v>397</v>
      </c>
    </row>
    <row r="55" spans="16:23" s="42" customFormat="1" ht="14.25">
      <c r="P55" s="42" t="s">
        <v>491</v>
      </c>
      <c r="S55" s="42" t="s">
        <v>492</v>
      </c>
      <c r="V55" s="42" t="s">
        <v>493</v>
      </c>
      <c r="W55" s="42" t="s">
        <v>423</v>
      </c>
    </row>
    <row r="56" spans="16:23" s="42" customFormat="1" ht="14.25">
      <c r="P56" s="42" t="s">
        <v>494</v>
      </c>
      <c r="S56" s="42" t="s">
        <v>495</v>
      </c>
      <c r="V56" s="42" t="s">
        <v>496</v>
      </c>
      <c r="W56" s="42" t="s">
        <v>428</v>
      </c>
    </row>
    <row r="57" spans="16:23" s="42" customFormat="1" ht="14.25">
      <c r="P57" s="42" t="s">
        <v>497</v>
      </c>
      <c r="S57" s="42" t="s">
        <v>498</v>
      </c>
      <c r="V57" s="42" t="s">
        <v>499</v>
      </c>
      <c r="W57" s="42" t="s">
        <v>423</v>
      </c>
    </row>
    <row r="58" spans="16:23" s="42" customFormat="1" ht="14.25">
      <c r="P58" s="42" t="s">
        <v>500</v>
      </c>
      <c r="S58" s="42" t="s">
        <v>501</v>
      </c>
      <c r="V58" s="42" t="s">
        <v>502</v>
      </c>
      <c r="W58" s="42" t="s">
        <v>397</v>
      </c>
    </row>
    <row r="59" spans="16:23" s="42" customFormat="1" ht="14.25">
      <c r="P59" s="42" t="s">
        <v>503</v>
      </c>
      <c r="V59" s="42" t="s">
        <v>504</v>
      </c>
      <c r="W59" s="42" t="s">
        <v>505</v>
      </c>
    </row>
    <row r="60" spans="16:23" s="42" customFormat="1" ht="14.25">
      <c r="P60" s="42" t="s">
        <v>506</v>
      </c>
      <c r="V60" s="42" t="s">
        <v>507</v>
      </c>
      <c r="W60" s="42" t="s">
        <v>508</v>
      </c>
    </row>
    <row r="61" spans="16:23" s="42" customFormat="1" ht="14.25">
      <c r="P61" s="42" t="s">
        <v>509</v>
      </c>
      <c r="V61" s="42" t="s">
        <v>510</v>
      </c>
      <c r="W61" s="42" t="s">
        <v>511</v>
      </c>
    </row>
    <row r="62" spans="16:23" s="42" customFormat="1" ht="14.25">
      <c r="P62" s="42" t="s">
        <v>251</v>
      </c>
      <c r="V62" s="42" t="s">
        <v>512</v>
      </c>
      <c r="W62" s="42" t="s">
        <v>397</v>
      </c>
    </row>
    <row r="63" spans="16:23" s="42" customFormat="1" ht="14.25">
      <c r="P63" s="42" t="s">
        <v>274</v>
      </c>
      <c r="V63" s="42" t="s">
        <v>513</v>
      </c>
      <c r="W63" s="42" t="s">
        <v>423</v>
      </c>
    </row>
    <row r="64" spans="16:23" s="42" customFormat="1" ht="14.25">
      <c r="P64" s="42" t="s">
        <v>293</v>
      </c>
      <c r="V64" s="42" t="s">
        <v>514</v>
      </c>
      <c r="W64" s="42" t="s">
        <v>428</v>
      </c>
    </row>
    <row r="65" spans="16:23" s="42" customFormat="1" ht="14.25">
      <c r="P65" s="42" t="s">
        <v>320</v>
      </c>
      <c r="V65" s="42" t="s">
        <v>515</v>
      </c>
      <c r="W65" s="42" t="s">
        <v>423</v>
      </c>
    </row>
    <row r="66" spans="16:23" s="42" customFormat="1" ht="14.25">
      <c r="P66" s="42" t="s">
        <v>332</v>
      </c>
      <c r="V66" s="42" t="s">
        <v>516</v>
      </c>
      <c r="W66" s="42" t="s">
        <v>397</v>
      </c>
    </row>
    <row r="67" spans="16:23" s="42" customFormat="1" ht="14.25">
      <c r="P67" s="42" t="s">
        <v>342</v>
      </c>
      <c r="V67" s="42" t="s">
        <v>517</v>
      </c>
      <c r="W67" s="42" t="s">
        <v>518</v>
      </c>
    </row>
    <row r="68" spans="16:23" s="42" customFormat="1" ht="14.25">
      <c r="P68" s="42" t="s">
        <v>285</v>
      </c>
      <c r="V68" s="42" t="s">
        <v>519</v>
      </c>
      <c r="W68" s="42" t="s">
        <v>520</v>
      </c>
    </row>
    <row r="69" spans="16:23" s="42" customFormat="1" ht="14.25">
      <c r="P69" s="42" t="s">
        <v>521</v>
      </c>
      <c r="V69" s="42" t="s">
        <v>522</v>
      </c>
      <c r="W69" s="42" t="s">
        <v>397</v>
      </c>
    </row>
    <row r="70" spans="16:23" s="42" customFormat="1" ht="14.25">
      <c r="P70" s="42" t="s">
        <v>523</v>
      </c>
      <c r="V70" s="42" t="s">
        <v>524</v>
      </c>
      <c r="W70" s="42" t="s">
        <v>525</v>
      </c>
    </row>
    <row r="71" spans="16:23" s="42" customFormat="1" ht="14.25">
      <c r="P71" s="42" t="s">
        <v>526</v>
      </c>
      <c r="V71" s="42" t="s">
        <v>527</v>
      </c>
      <c r="W71" s="42" t="s">
        <v>528</v>
      </c>
    </row>
    <row r="72" spans="16:23" s="42" customFormat="1" ht="14.25">
      <c r="P72" s="42" t="s">
        <v>529</v>
      </c>
      <c r="V72" s="42" t="s">
        <v>530</v>
      </c>
      <c r="W72" s="42" t="s">
        <v>423</v>
      </c>
    </row>
    <row r="73" spans="16:23" s="42" customFormat="1" ht="14.25">
      <c r="P73" s="42" t="s">
        <v>531</v>
      </c>
      <c r="V73" s="42" t="s">
        <v>532</v>
      </c>
      <c r="W73" s="42" t="s">
        <v>533</v>
      </c>
    </row>
    <row r="74" spans="16:23" s="42" customFormat="1" ht="14.25">
      <c r="P74" s="42" t="s">
        <v>534</v>
      </c>
      <c r="V74" s="42" t="s">
        <v>535</v>
      </c>
      <c r="W74" s="42" t="s">
        <v>397</v>
      </c>
    </row>
    <row r="75" spans="16:23" s="42" customFormat="1" ht="14.25">
      <c r="P75" s="42" t="s">
        <v>536</v>
      </c>
      <c r="V75" s="42" t="s">
        <v>537</v>
      </c>
      <c r="W75" s="42" t="s">
        <v>423</v>
      </c>
    </row>
    <row r="76" spans="16:23" s="42" customFormat="1" ht="14.25">
      <c r="P76" s="42" t="s">
        <v>538</v>
      </c>
      <c r="V76" s="42" t="s">
        <v>539</v>
      </c>
      <c r="W76" s="42" t="s">
        <v>428</v>
      </c>
    </row>
    <row r="77" spans="16:23" s="42" customFormat="1" ht="14.25">
      <c r="P77" s="42" t="s">
        <v>540</v>
      </c>
      <c r="V77" s="42" t="s">
        <v>541</v>
      </c>
      <c r="W77" s="42" t="s">
        <v>423</v>
      </c>
    </row>
    <row r="78" spans="16:23" s="42" customFormat="1" ht="14.25">
      <c r="P78" s="42" t="s">
        <v>542</v>
      </c>
      <c r="V78" s="42" t="s">
        <v>543</v>
      </c>
      <c r="W78" s="42" t="s">
        <v>397</v>
      </c>
    </row>
    <row r="79" spans="16:23" s="42" customFormat="1" ht="14.25">
      <c r="P79" s="42" t="s">
        <v>544</v>
      </c>
      <c r="V79" s="42" t="s">
        <v>545</v>
      </c>
      <c r="W79" s="42" t="s">
        <v>546</v>
      </c>
    </row>
    <row r="80" spans="16:23" s="42" customFormat="1" ht="14.25">
      <c r="P80" s="42" t="s">
        <v>547</v>
      </c>
      <c r="V80" s="42" t="s">
        <v>548</v>
      </c>
      <c r="W80" s="42" t="s">
        <v>549</v>
      </c>
    </row>
    <row r="81" spans="22:23" s="42" customFormat="1" ht="14.25">
      <c r="V81" s="42" t="s">
        <v>550</v>
      </c>
      <c r="W81" s="42" t="s">
        <v>551</v>
      </c>
    </row>
    <row r="82" spans="22:23" s="42" customFormat="1" ht="14.25">
      <c r="V82" s="42" t="s">
        <v>552</v>
      </c>
      <c r="W82" s="42" t="s">
        <v>397</v>
      </c>
    </row>
    <row r="83" spans="22:23" s="42" customFormat="1" ht="14.25">
      <c r="V83" s="42" t="s">
        <v>553</v>
      </c>
      <c r="W83" s="42" t="s">
        <v>423</v>
      </c>
    </row>
    <row r="84" spans="22:23" s="42" customFormat="1" ht="14.25">
      <c r="V84" s="42" t="s">
        <v>554</v>
      </c>
      <c r="W84" s="42" t="s">
        <v>555</v>
      </c>
    </row>
    <row r="85" spans="22:23" s="42" customFormat="1" ht="14.25">
      <c r="V85" s="42" t="s">
        <v>556</v>
      </c>
      <c r="W85" s="42" t="s">
        <v>423</v>
      </c>
    </row>
    <row r="86" spans="22:23" s="42" customFormat="1" ht="14.25">
      <c r="V86" s="42" t="s">
        <v>557</v>
      </c>
      <c r="W86" s="42" t="s">
        <v>397</v>
      </c>
    </row>
    <row r="87" spans="22:23" s="42" customFormat="1" ht="14.25">
      <c r="V87" s="42" t="s">
        <v>558</v>
      </c>
      <c r="W87" s="42" t="s">
        <v>555</v>
      </c>
    </row>
    <row r="88" spans="22:23" s="42" customFormat="1" ht="14.25">
      <c r="V88" s="42" t="s">
        <v>559</v>
      </c>
      <c r="W88" s="42" t="s">
        <v>555</v>
      </c>
    </row>
    <row r="89" spans="22:23" s="42" customFormat="1" ht="14.25">
      <c r="V89" s="42" t="s">
        <v>560</v>
      </c>
      <c r="W89" s="42" t="s">
        <v>561</v>
      </c>
    </row>
    <row r="90" spans="22:23" s="42" customFormat="1" ht="14.25">
      <c r="V90" s="42" t="s">
        <v>562</v>
      </c>
      <c r="W90" s="42" t="s">
        <v>563</v>
      </c>
    </row>
    <row r="91" spans="22:23" s="42" customFormat="1" ht="14.25">
      <c r="V91" s="42" t="s">
        <v>564</v>
      </c>
      <c r="W91" s="42" t="s">
        <v>565</v>
      </c>
    </row>
    <row r="92" spans="22:23" s="42" customFormat="1" ht="14.25">
      <c r="V92" s="42" t="s">
        <v>566</v>
      </c>
      <c r="W92" s="42" t="s">
        <v>567</v>
      </c>
    </row>
    <row r="93" spans="22:23" s="42" customFormat="1" ht="14.25">
      <c r="V93" s="42" t="s">
        <v>568</v>
      </c>
      <c r="W93" s="42" t="s">
        <v>569</v>
      </c>
    </row>
    <row r="94" spans="22:23" s="42" customFormat="1" ht="14.25">
      <c r="V94" s="42" t="s">
        <v>570</v>
      </c>
      <c r="W94" s="42" t="s">
        <v>571</v>
      </c>
    </row>
    <row r="95" spans="22:23" s="42" customFormat="1" ht="14.25">
      <c r="V95" s="42" t="s">
        <v>572</v>
      </c>
      <c r="W95" s="42" t="s">
        <v>573</v>
      </c>
    </row>
    <row r="96" spans="22:23" s="42" customFormat="1" ht="14.25">
      <c r="V96" s="42" t="s">
        <v>574</v>
      </c>
      <c r="W96" s="42" t="s">
        <v>575</v>
      </c>
    </row>
    <row r="97" spans="22:23" s="42" customFormat="1" ht="14.25">
      <c r="V97" s="42" t="s">
        <v>576</v>
      </c>
      <c r="W97" s="42" t="s">
        <v>577</v>
      </c>
    </row>
    <row r="98" spans="22:23" s="42" customFormat="1" ht="14.25">
      <c r="V98" s="42" t="s">
        <v>578</v>
      </c>
      <c r="W98" s="42" t="s">
        <v>579</v>
      </c>
    </row>
    <row r="99" spans="22:23" s="42" customFormat="1" ht="14.25">
      <c r="V99" s="42" t="s">
        <v>580</v>
      </c>
      <c r="W99" s="42" t="s">
        <v>581</v>
      </c>
    </row>
    <row r="100" spans="22:23" s="42" customFormat="1" ht="14.25">
      <c r="V100" s="42" t="s">
        <v>582</v>
      </c>
      <c r="W100" s="42" t="s">
        <v>583</v>
      </c>
    </row>
    <row r="101" spans="22:23" s="42" customFormat="1" ht="14.25">
      <c r="V101" s="42" t="s">
        <v>584</v>
      </c>
      <c r="W101" s="42" t="s">
        <v>585</v>
      </c>
    </row>
    <row r="102" spans="22:23" s="42" customFormat="1" ht="14.25">
      <c r="V102" s="42" t="s">
        <v>586</v>
      </c>
      <c r="W102" s="42" t="s">
        <v>587</v>
      </c>
    </row>
    <row r="103" spans="22:23" s="42" customFormat="1" ht="14.25">
      <c r="V103" s="42" t="s">
        <v>588</v>
      </c>
      <c r="W103" s="42" t="s">
        <v>589</v>
      </c>
    </row>
    <row r="104" spans="22:23" s="42" customFormat="1" ht="14.25">
      <c r="V104" s="42" t="s">
        <v>590</v>
      </c>
      <c r="W104" s="42" t="s">
        <v>591</v>
      </c>
    </row>
    <row r="105" spans="22:23" s="42" customFormat="1" ht="14.25">
      <c r="V105" s="42" t="s">
        <v>592</v>
      </c>
      <c r="W105" s="42" t="s">
        <v>593</v>
      </c>
    </row>
    <row r="106" spans="22:23" s="42" customFormat="1" ht="14.25">
      <c r="V106" s="42" t="s">
        <v>594</v>
      </c>
      <c r="W106" s="42" t="s">
        <v>595</v>
      </c>
    </row>
    <row r="107" spans="22:23" s="42" customFormat="1" ht="14.25">
      <c r="V107" s="42" t="s">
        <v>596</v>
      </c>
      <c r="W107" s="42" t="s">
        <v>597</v>
      </c>
    </row>
    <row r="108" spans="22:23" s="42" customFormat="1" ht="14.25">
      <c r="V108" s="42" t="s">
        <v>598</v>
      </c>
      <c r="W108" s="42" t="s">
        <v>599</v>
      </c>
    </row>
    <row r="109" spans="22:23" s="42" customFormat="1" ht="14.25">
      <c r="V109" s="42" t="s">
        <v>600</v>
      </c>
      <c r="W109" s="42" t="s">
        <v>601</v>
      </c>
    </row>
    <row r="110" spans="22:23" s="42" customFormat="1" ht="14.25">
      <c r="V110" s="42" t="s">
        <v>602</v>
      </c>
      <c r="W110" s="42" t="s">
        <v>603</v>
      </c>
    </row>
    <row r="111" spans="22:23" s="42" customFormat="1" ht="14.25">
      <c r="V111" s="42" t="s">
        <v>604</v>
      </c>
      <c r="W111" s="42" t="s">
        <v>605</v>
      </c>
    </row>
    <row r="112" spans="22:23" s="42" customFormat="1" ht="14.25">
      <c r="V112" s="42" t="s">
        <v>606</v>
      </c>
      <c r="W112" s="42" t="s">
        <v>607</v>
      </c>
    </row>
    <row r="113" spans="22:23" s="42" customFormat="1" ht="14.25">
      <c r="V113" s="42" t="s">
        <v>608</v>
      </c>
      <c r="W113" s="42" t="s">
        <v>609</v>
      </c>
    </row>
    <row r="114" spans="22:23" s="42" customFormat="1" ht="14.25">
      <c r="V114" s="42" t="s">
        <v>610</v>
      </c>
      <c r="W114" s="42" t="s">
        <v>611</v>
      </c>
    </row>
    <row r="115" spans="22:23" s="42" customFormat="1" ht="14.25">
      <c r="V115" s="42" t="s">
        <v>612</v>
      </c>
      <c r="W115" s="42" t="s">
        <v>613</v>
      </c>
    </row>
    <row r="116" spans="22:23" s="42" customFormat="1" ht="14.25">
      <c r="V116" s="42" t="s">
        <v>614</v>
      </c>
      <c r="W116" s="42" t="s">
        <v>615</v>
      </c>
    </row>
    <row r="117" spans="22:23" s="42" customFormat="1" ht="14.25">
      <c r="V117" s="42" t="s">
        <v>616</v>
      </c>
      <c r="W117" s="42" t="s">
        <v>617</v>
      </c>
    </row>
    <row r="118" spans="22:23" s="42" customFormat="1" ht="14.25">
      <c r="V118" s="42" t="s">
        <v>618</v>
      </c>
      <c r="W118" s="42" t="s">
        <v>619</v>
      </c>
    </row>
    <row r="119" spans="22:23" s="42" customFormat="1" ht="14.25">
      <c r="V119" s="42" t="s">
        <v>620</v>
      </c>
      <c r="W119" s="42" t="s">
        <v>601</v>
      </c>
    </row>
    <row r="120" spans="22:23" s="42" customFormat="1" ht="14.25">
      <c r="V120" s="42" t="s">
        <v>621</v>
      </c>
      <c r="W120" s="42" t="s">
        <v>615</v>
      </c>
    </row>
    <row r="121" spans="22:23" s="42" customFormat="1" ht="14.25">
      <c r="V121" s="42" t="s">
        <v>622</v>
      </c>
      <c r="W121" s="42" t="s">
        <v>619</v>
      </c>
    </row>
    <row r="122" spans="22:23" s="42" customFormat="1" ht="14.25">
      <c r="V122" s="42" t="s">
        <v>623</v>
      </c>
      <c r="W122" s="42" t="s">
        <v>599</v>
      </c>
    </row>
    <row r="123" spans="22:23" s="42" customFormat="1" ht="14.25">
      <c r="V123" s="42" t="s">
        <v>624</v>
      </c>
      <c r="W123" s="42" t="s">
        <v>605</v>
      </c>
    </row>
    <row r="124" spans="22:23" s="42" customFormat="1" ht="14.25">
      <c r="V124" s="42" t="s">
        <v>625</v>
      </c>
      <c r="W124" s="42" t="s">
        <v>609</v>
      </c>
    </row>
    <row r="125" spans="22:23" s="42" customFormat="1" ht="14.25">
      <c r="V125" s="42" t="s">
        <v>626</v>
      </c>
      <c r="W125" s="42" t="s">
        <v>607</v>
      </c>
    </row>
    <row r="126" spans="22:23" s="42" customFormat="1" ht="14.25">
      <c r="V126" s="42" t="s">
        <v>627</v>
      </c>
      <c r="W126" s="42" t="s">
        <v>613</v>
      </c>
    </row>
    <row r="127" spans="22:23" s="42" customFormat="1" ht="14.25">
      <c r="V127" s="42" t="s">
        <v>628</v>
      </c>
      <c r="W127" s="42" t="s">
        <v>629</v>
      </c>
    </row>
    <row r="128" spans="22:23" s="42" customFormat="1" ht="14.25">
      <c r="V128" s="42" t="s">
        <v>630</v>
      </c>
      <c r="W128" s="42" t="s">
        <v>631</v>
      </c>
    </row>
    <row r="129" spans="22:23" s="42" customFormat="1" ht="14.25">
      <c r="V129" s="42" t="s">
        <v>632</v>
      </c>
      <c r="W129" s="42" t="s">
        <v>633</v>
      </c>
    </row>
    <row r="130" spans="22:23" s="42" customFormat="1" ht="14.25">
      <c r="V130" s="42" t="s">
        <v>634</v>
      </c>
      <c r="W130" s="42" t="s">
        <v>635</v>
      </c>
    </row>
    <row r="131" spans="22:23" s="42" customFormat="1" ht="14.25">
      <c r="V131" s="42" t="s">
        <v>636</v>
      </c>
      <c r="W131" s="42" t="s">
        <v>629</v>
      </c>
    </row>
    <row r="132" spans="22:23" s="42" customFormat="1" ht="14.25">
      <c r="V132" s="42" t="s">
        <v>637</v>
      </c>
      <c r="W132" s="42" t="s">
        <v>397</v>
      </c>
    </row>
    <row r="133" spans="22:23" s="42" customFormat="1" ht="14.25">
      <c r="V133" s="42" t="s">
        <v>638</v>
      </c>
      <c r="W133" s="42" t="s">
        <v>639</v>
      </c>
    </row>
    <row r="134" spans="22:23" s="42" customFormat="1" ht="14.25">
      <c r="V134" s="42" t="s">
        <v>640</v>
      </c>
      <c r="W134" s="42" t="s">
        <v>641</v>
      </c>
    </row>
    <row r="135" spans="22:23" s="42" customFormat="1" ht="14.25">
      <c r="V135" s="42" t="s">
        <v>642</v>
      </c>
      <c r="W135" s="42" t="s">
        <v>643</v>
      </c>
    </row>
    <row r="136" spans="22:23" s="42" customFormat="1" ht="14.25">
      <c r="V136" s="42" t="s">
        <v>644</v>
      </c>
      <c r="W136" s="42" t="s">
        <v>645</v>
      </c>
    </row>
    <row r="137" spans="22:23" s="42" customFormat="1" ht="14.25">
      <c r="V137" s="42" t="s">
        <v>646</v>
      </c>
      <c r="W137" s="42" t="s">
        <v>647</v>
      </c>
    </row>
    <row r="138" spans="22:23" s="42" customFormat="1" ht="14.25">
      <c r="V138" s="42" t="s">
        <v>648</v>
      </c>
      <c r="W138" s="42" t="s">
        <v>649</v>
      </c>
    </row>
    <row r="139" spans="22:23" s="42" customFormat="1" ht="14.25">
      <c r="V139" s="42" t="s">
        <v>650</v>
      </c>
      <c r="W139" s="42" t="s">
        <v>651</v>
      </c>
    </row>
    <row r="140" spans="22:23" s="42" customFormat="1" ht="14.25">
      <c r="V140" s="42" t="s">
        <v>652</v>
      </c>
      <c r="W140" s="42" t="s">
        <v>653</v>
      </c>
    </row>
    <row r="141" spans="22:23" s="42" customFormat="1" ht="14.25">
      <c r="V141" s="42" t="s">
        <v>654</v>
      </c>
      <c r="W141" s="42" t="s">
        <v>655</v>
      </c>
    </row>
    <row r="142" spans="22:23" s="42" customFormat="1" ht="14.25">
      <c r="V142" s="42" t="s">
        <v>656</v>
      </c>
      <c r="W142" s="42" t="s">
        <v>657</v>
      </c>
    </row>
    <row r="143" spans="22:23" s="42" customFormat="1" ht="14.25">
      <c r="V143" s="42" t="s">
        <v>658</v>
      </c>
      <c r="W143" s="42" t="s">
        <v>659</v>
      </c>
    </row>
    <row r="144" spans="22:23" s="42" customFormat="1" ht="14.25">
      <c r="V144" s="42" t="s">
        <v>660</v>
      </c>
      <c r="W144" s="42" t="s">
        <v>661</v>
      </c>
    </row>
    <row r="145" spans="22:23" s="42" customFormat="1" ht="14.25">
      <c r="V145" s="42" t="s">
        <v>662</v>
      </c>
      <c r="W145" s="42" t="s">
        <v>663</v>
      </c>
    </row>
    <row r="146" spans="22:23" s="42" customFormat="1" ht="14.25">
      <c r="V146" s="42" t="s">
        <v>664</v>
      </c>
      <c r="W146" s="42" t="s">
        <v>665</v>
      </c>
    </row>
    <row r="147" spans="22:23" s="42" customFormat="1" ht="14.25">
      <c r="V147" s="42" t="s">
        <v>666</v>
      </c>
      <c r="W147" s="42" t="s">
        <v>667</v>
      </c>
    </row>
    <row r="148" spans="22:23" s="42" customFormat="1" ht="14.25">
      <c r="V148" s="42" t="s">
        <v>668</v>
      </c>
      <c r="W148" s="42" t="s">
        <v>669</v>
      </c>
    </row>
    <row r="149" spans="22:23" s="42" customFormat="1" ht="14.25">
      <c r="V149" s="42" t="s">
        <v>670</v>
      </c>
      <c r="W149" s="42" t="s">
        <v>671</v>
      </c>
    </row>
    <row r="150" spans="22:23" s="42" customFormat="1" ht="14.25">
      <c r="V150" s="42" t="s">
        <v>672</v>
      </c>
      <c r="W150" s="42" t="s">
        <v>673</v>
      </c>
    </row>
    <row r="151" spans="22:23" s="42" customFormat="1" ht="14.25">
      <c r="V151" s="42" t="s">
        <v>674</v>
      </c>
      <c r="W151" s="42" t="s">
        <v>675</v>
      </c>
    </row>
    <row r="152" spans="22:23" s="42" customFormat="1" ht="14.25">
      <c r="V152" s="42" t="s">
        <v>676</v>
      </c>
      <c r="W152" s="42" t="s">
        <v>677</v>
      </c>
    </row>
    <row r="153" spans="22:23" s="42" customFormat="1" ht="14.25">
      <c r="V153" s="42" t="s">
        <v>678</v>
      </c>
      <c r="W153" s="42" t="s">
        <v>679</v>
      </c>
    </row>
    <row r="154" spans="22:23" s="42" customFormat="1" ht="14.25">
      <c r="V154" s="42" t="s">
        <v>680</v>
      </c>
      <c r="W154" s="42" t="s">
        <v>681</v>
      </c>
    </row>
    <row r="155" spans="22:23" s="42" customFormat="1" ht="14.25">
      <c r="V155" s="42" t="s">
        <v>682</v>
      </c>
      <c r="W155" s="42" t="s">
        <v>683</v>
      </c>
    </row>
    <row r="156" spans="22:23" s="42" customFormat="1" ht="14.25">
      <c r="V156" s="42" t="s">
        <v>684</v>
      </c>
      <c r="W156" s="42" t="s">
        <v>685</v>
      </c>
    </row>
    <row r="157" spans="22:23" s="42" customFormat="1" ht="14.25">
      <c r="V157" s="42" t="s">
        <v>686</v>
      </c>
      <c r="W157" s="42" t="s">
        <v>687</v>
      </c>
    </row>
    <row r="158" spans="22:23" s="42" customFormat="1" ht="14.25">
      <c r="V158" s="42" t="s">
        <v>688</v>
      </c>
      <c r="W158" s="42" t="s">
        <v>689</v>
      </c>
    </row>
    <row r="159" spans="22:23" s="42" customFormat="1" ht="14.25">
      <c r="V159" s="42" t="s">
        <v>690</v>
      </c>
      <c r="W159" s="42" t="s">
        <v>691</v>
      </c>
    </row>
    <row r="160" spans="22:23" s="42" customFormat="1" ht="14.25">
      <c r="V160" s="42" t="s">
        <v>692</v>
      </c>
      <c r="W160" s="42" t="s">
        <v>693</v>
      </c>
    </row>
    <row r="161" spans="22:23" s="42" customFormat="1" ht="14.25">
      <c r="V161" s="42" t="s">
        <v>694</v>
      </c>
      <c r="W161" s="42" t="s">
        <v>695</v>
      </c>
    </row>
    <row r="162" spans="22:23" s="42" customFormat="1" ht="14.25">
      <c r="V162" s="42" t="s">
        <v>696</v>
      </c>
      <c r="W162" s="42" t="s">
        <v>697</v>
      </c>
    </row>
    <row r="163" spans="22:23" s="42" customFormat="1" ht="14.25">
      <c r="V163" s="42" t="s">
        <v>698</v>
      </c>
      <c r="W163" s="42" t="s">
        <v>699</v>
      </c>
    </row>
    <row r="164" spans="22:23" s="42" customFormat="1" ht="14.25">
      <c r="V164" s="42" t="s">
        <v>700</v>
      </c>
      <c r="W164" s="42" t="s">
        <v>701</v>
      </c>
    </row>
    <row r="165" spans="22:23" s="42" customFormat="1" ht="14.25">
      <c r="V165" s="42" t="s">
        <v>702</v>
      </c>
      <c r="W165" s="42" t="s">
        <v>703</v>
      </c>
    </row>
    <row r="166" spans="22:23" s="42" customFormat="1" ht="14.25">
      <c r="V166" s="42" t="s">
        <v>704</v>
      </c>
      <c r="W166" s="42" t="s">
        <v>705</v>
      </c>
    </row>
    <row r="167" spans="22:23" s="42" customFormat="1" ht="14.25">
      <c r="V167" s="42" t="s">
        <v>706</v>
      </c>
      <c r="W167" s="42" t="s">
        <v>707</v>
      </c>
    </row>
    <row r="168" spans="22:23" s="42" customFormat="1" ht="14.25">
      <c r="V168" s="42" t="s">
        <v>708</v>
      </c>
      <c r="W168" s="42" t="s">
        <v>695</v>
      </c>
    </row>
    <row r="169" spans="22:23" s="42" customFormat="1" ht="14.25">
      <c r="V169" s="42" t="s">
        <v>709</v>
      </c>
      <c r="W169" s="42" t="s">
        <v>693</v>
      </c>
    </row>
    <row r="170" spans="22:23" s="42" customFormat="1" ht="14.25">
      <c r="V170" s="42" t="s">
        <v>710</v>
      </c>
      <c r="W170" s="42" t="s">
        <v>697</v>
      </c>
    </row>
    <row r="171" spans="22:23" s="42" customFormat="1" ht="14.25">
      <c r="V171" s="42" t="s">
        <v>711</v>
      </c>
      <c r="W171" s="42" t="s">
        <v>712</v>
      </c>
    </row>
    <row r="172" spans="22:23" s="42" customFormat="1" ht="14.25">
      <c r="V172" s="42" t="s">
        <v>713</v>
      </c>
      <c r="W172" s="42" t="s">
        <v>714</v>
      </c>
    </row>
    <row r="173" spans="22:23" s="42" customFormat="1" ht="14.25">
      <c r="V173" s="42" t="s">
        <v>715</v>
      </c>
      <c r="W173" s="42" t="s">
        <v>645</v>
      </c>
    </row>
    <row r="174" spans="22:23" s="42" customFormat="1" ht="14.25">
      <c r="V174" s="42" t="s">
        <v>716</v>
      </c>
      <c r="W174" s="42" t="s">
        <v>643</v>
      </c>
    </row>
    <row r="175" spans="22:23" s="42" customFormat="1" ht="14.25">
      <c r="V175" s="42" t="s">
        <v>717</v>
      </c>
      <c r="W175" s="42" t="s">
        <v>647</v>
      </c>
    </row>
    <row r="176" spans="22:23" s="42" customFormat="1" ht="14.25">
      <c r="V176" s="42" t="s">
        <v>718</v>
      </c>
      <c r="W176" s="42" t="s">
        <v>651</v>
      </c>
    </row>
    <row r="177" spans="22:23" s="42" customFormat="1" ht="14.25">
      <c r="V177" s="42" t="s">
        <v>719</v>
      </c>
      <c r="W177" s="42" t="s">
        <v>649</v>
      </c>
    </row>
    <row r="178" spans="22:23" s="42" customFormat="1" ht="14.25">
      <c r="V178" s="42" t="s">
        <v>720</v>
      </c>
      <c r="W178" s="42" t="s">
        <v>701</v>
      </c>
    </row>
    <row r="179" spans="22:23" s="42" customFormat="1" ht="14.25">
      <c r="V179" s="42" t="s">
        <v>721</v>
      </c>
      <c r="W179" s="42" t="s">
        <v>653</v>
      </c>
    </row>
    <row r="180" spans="22:23" s="42" customFormat="1" ht="14.25">
      <c r="V180" s="42" t="s">
        <v>722</v>
      </c>
      <c r="W180" s="42" t="s">
        <v>687</v>
      </c>
    </row>
    <row r="181" spans="22:23" s="42" customFormat="1" ht="14.25">
      <c r="V181" s="42" t="s">
        <v>723</v>
      </c>
      <c r="W181" s="42" t="s">
        <v>691</v>
      </c>
    </row>
    <row r="182" spans="22:23" s="42" customFormat="1" ht="14.25">
      <c r="V182" s="42" t="s">
        <v>724</v>
      </c>
      <c r="W182" s="42" t="s">
        <v>703</v>
      </c>
    </row>
    <row r="183" spans="22:23" s="42" customFormat="1" ht="14.25">
      <c r="V183" s="42" t="s">
        <v>725</v>
      </c>
      <c r="W183" s="42" t="s">
        <v>683</v>
      </c>
    </row>
    <row r="184" spans="22:23" s="42" customFormat="1" ht="14.25">
      <c r="V184" s="42" t="s">
        <v>726</v>
      </c>
      <c r="W184" s="42" t="s">
        <v>685</v>
      </c>
    </row>
    <row r="185" spans="22:23" s="42" customFormat="1" ht="14.25">
      <c r="V185" s="42" t="s">
        <v>727</v>
      </c>
      <c r="W185" s="42" t="s">
        <v>728</v>
      </c>
    </row>
    <row r="186" spans="22:23" s="42" customFormat="1" ht="14.25">
      <c r="V186" s="42" t="s">
        <v>729</v>
      </c>
      <c r="W186" s="42" t="s">
        <v>730</v>
      </c>
    </row>
    <row r="187" spans="22:23" s="42" customFormat="1" ht="14.25">
      <c r="V187" s="42" t="s">
        <v>731</v>
      </c>
      <c r="W187" s="42" t="s">
        <v>671</v>
      </c>
    </row>
    <row r="188" spans="22:23" s="42" customFormat="1" ht="14.25">
      <c r="V188" s="42" t="s">
        <v>732</v>
      </c>
      <c r="W188" s="42" t="s">
        <v>675</v>
      </c>
    </row>
    <row r="189" spans="22:23" s="42" customFormat="1" ht="14.25">
      <c r="V189" s="42" t="s">
        <v>733</v>
      </c>
      <c r="W189" s="42" t="s">
        <v>734</v>
      </c>
    </row>
    <row r="190" spans="22:23" s="42" customFormat="1" ht="14.25">
      <c r="V190" s="42" t="s">
        <v>735</v>
      </c>
      <c r="W190" s="42" t="s">
        <v>677</v>
      </c>
    </row>
    <row r="191" spans="22:23" s="42" customFormat="1" ht="14.25">
      <c r="V191" s="42" t="s">
        <v>736</v>
      </c>
      <c r="W191" s="42" t="s">
        <v>737</v>
      </c>
    </row>
    <row r="192" spans="22:23" s="42" customFormat="1" ht="14.25">
      <c r="V192" s="42" t="s">
        <v>738</v>
      </c>
      <c r="W192" s="42" t="s">
        <v>665</v>
      </c>
    </row>
    <row r="193" spans="22:23" s="42" customFormat="1" ht="14.25">
      <c r="V193" s="42" t="s">
        <v>739</v>
      </c>
      <c r="W193" s="42" t="s">
        <v>740</v>
      </c>
    </row>
    <row r="194" spans="22:23" s="42" customFormat="1" ht="14.25">
      <c r="V194" s="42" t="s">
        <v>741</v>
      </c>
      <c r="W194" s="42" t="s">
        <v>667</v>
      </c>
    </row>
    <row r="195" spans="22:23" s="42" customFormat="1" ht="14.25">
      <c r="V195" s="42" t="s">
        <v>742</v>
      </c>
      <c r="W195" s="42" t="s">
        <v>639</v>
      </c>
    </row>
    <row r="196" spans="22:23" s="42" customFormat="1" ht="14.25">
      <c r="V196" s="42" t="s">
        <v>743</v>
      </c>
      <c r="W196" s="42" t="s">
        <v>707</v>
      </c>
    </row>
    <row r="197" spans="22:23" s="42" customFormat="1" ht="14.25">
      <c r="V197" s="42" t="s">
        <v>744</v>
      </c>
      <c r="W197" s="42" t="s">
        <v>657</v>
      </c>
    </row>
    <row r="198" spans="22:23" s="42" customFormat="1" ht="14.25">
      <c r="V198" s="42" t="s">
        <v>745</v>
      </c>
      <c r="W198" s="42" t="s">
        <v>655</v>
      </c>
    </row>
    <row r="199" spans="22:23" s="42" customFormat="1" ht="14.25">
      <c r="V199" s="42" t="s">
        <v>746</v>
      </c>
      <c r="W199" s="42" t="s">
        <v>661</v>
      </c>
    </row>
    <row r="200" spans="22:23" s="42" customFormat="1" ht="14.25">
      <c r="V200" s="42" t="s">
        <v>747</v>
      </c>
      <c r="W200" s="42" t="s">
        <v>712</v>
      </c>
    </row>
    <row r="201" spans="22:23" s="42" customFormat="1" ht="14.25">
      <c r="V201" s="42" t="s">
        <v>748</v>
      </c>
      <c r="W201" s="42" t="s">
        <v>714</v>
      </c>
    </row>
    <row r="202" spans="22:23" s="42" customFormat="1" ht="14.25">
      <c r="V202" s="42" t="s">
        <v>749</v>
      </c>
      <c r="W202" s="42" t="s">
        <v>679</v>
      </c>
    </row>
    <row r="203" spans="22:23" s="42" customFormat="1" ht="14.25">
      <c r="V203" s="42" t="s">
        <v>750</v>
      </c>
      <c r="W203" s="42" t="s">
        <v>751</v>
      </c>
    </row>
    <row r="204" spans="22:23" s="42" customFormat="1" ht="14.25">
      <c r="V204" s="42" t="s">
        <v>752</v>
      </c>
      <c r="W204" s="42" t="s">
        <v>753</v>
      </c>
    </row>
    <row r="205" spans="22:23" s="42" customFormat="1" ht="14.25">
      <c r="V205" s="42" t="s">
        <v>754</v>
      </c>
      <c r="W205" s="42" t="s">
        <v>755</v>
      </c>
    </row>
    <row r="206" spans="22:23" s="42" customFormat="1" ht="14.25">
      <c r="V206" s="42" t="s">
        <v>756</v>
      </c>
      <c r="W206" s="42" t="s">
        <v>757</v>
      </c>
    </row>
    <row r="207" spans="22:23" s="42" customFormat="1" ht="14.25">
      <c r="V207" s="42" t="s">
        <v>758</v>
      </c>
      <c r="W207" s="42" t="s">
        <v>759</v>
      </c>
    </row>
    <row r="208" spans="22:23" s="42" customFormat="1" ht="14.25">
      <c r="V208" s="42" t="s">
        <v>760</v>
      </c>
      <c r="W208" s="42" t="s">
        <v>761</v>
      </c>
    </row>
    <row r="209" spans="22:23" s="42" customFormat="1" ht="14.25">
      <c r="V209" s="42" t="s">
        <v>762</v>
      </c>
      <c r="W209" s="42" t="s">
        <v>763</v>
      </c>
    </row>
    <row r="210" spans="22:23" s="42" customFormat="1" ht="14.25">
      <c r="V210" s="42" t="s">
        <v>764</v>
      </c>
      <c r="W210" s="42" t="s">
        <v>765</v>
      </c>
    </row>
    <row r="211" spans="22:23" s="42" customFormat="1" ht="14.25">
      <c r="V211" s="42" t="s">
        <v>766</v>
      </c>
      <c r="W211" s="42" t="s">
        <v>767</v>
      </c>
    </row>
    <row r="212" spans="22:23" s="42" customFormat="1" ht="14.25">
      <c r="V212" s="42" t="s">
        <v>768</v>
      </c>
      <c r="W212" s="42" t="s">
        <v>769</v>
      </c>
    </row>
    <row r="213" spans="22:23" s="42" customFormat="1" ht="14.25">
      <c r="V213" s="42" t="s">
        <v>770</v>
      </c>
      <c r="W213" s="42" t="s">
        <v>771</v>
      </c>
    </row>
    <row r="214" spans="22:23" s="42" customFormat="1" ht="14.25">
      <c r="V214" s="42" t="s">
        <v>772</v>
      </c>
      <c r="W214" s="42" t="s">
        <v>773</v>
      </c>
    </row>
    <row r="215" spans="22:23" s="42" customFormat="1" ht="14.25">
      <c r="V215" s="42" t="s">
        <v>774</v>
      </c>
      <c r="W215" s="42" t="s">
        <v>775</v>
      </c>
    </row>
    <row r="216" spans="22:23" s="42" customFormat="1" ht="14.25">
      <c r="V216" s="42" t="s">
        <v>776</v>
      </c>
      <c r="W216" s="42" t="s">
        <v>777</v>
      </c>
    </row>
    <row r="217" spans="22:23" s="42" customFormat="1" ht="14.25">
      <c r="V217" s="42" t="s">
        <v>778</v>
      </c>
      <c r="W217" s="42" t="s">
        <v>779</v>
      </c>
    </row>
    <row r="218" spans="22:23" s="42" customFormat="1" ht="14.25">
      <c r="V218" s="42" t="s">
        <v>780</v>
      </c>
      <c r="W218" s="42" t="s">
        <v>781</v>
      </c>
    </row>
    <row r="219" spans="22:23" s="42" customFormat="1" ht="14.25">
      <c r="V219" s="42" t="s">
        <v>782</v>
      </c>
      <c r="W219" s="42" t="s">
        <v>783</v>
      </c>
    </row>
    <row r="220" spans="22:23" s="42" customFormat="1" ht="14.25">
      <c r="V220" s="42" t="s">
        <v>784</v>
      </c>
      <c r="W220" s="42" t="s">
        <v>785</v>
      </c>
    </row>
    <row r="221" spans="22:23" s="42" customFormat="1" ht="14.25">
      <c r="V221" s="42" t="s">
        <v>786</v>
      </c>
      <c r="W221" s="42" t="s">
        <v>761</v>
      </c>
    </row>
    <row r="222" spans="22:23" s="42" customFormat="1" ht="14.25">
      <c r="V222" s="42" t="s">
        <v>787</v>
      </c>
      <c r="W222" s="42" t="s">
        <v>759</v>
      </c>
    </row>
    <row r="223" spans="22:23" s="42" customFormat="1" ht="14.25">
      <c r="V223" s="42" t="s">
        <v>788</v>
      </c>
      <c r="W223" s="42" t="s">
        <v>763</v>
      </c>
    </row>
    <row r="224" spans="22:23" s="42" customFormat="1" ht="14.25">
      <c r="V224" s="42" t="s">
        <v>789</v>
      </c>
      <c r="W224" s="42" t="s">
        <v>777</v>
      </c>
    </row>
    <row r="225" spans="22:23" s="42" customFormat="1" ht="14.25">
      <c r="V225" s="42" t="s">
        <v>790</v>
      </c>
      <c r="W225" s="42" t="s">
        <v>775</v>
      </c>
    </row>
    <row r="226" spans="22:23" s="42" customFormat="1" ht="14.25">
      <c r="V226" s="42" t="s">
        <v>791</v>
      </c>
      <c r="W226" s="42" t="s">
        <v>779</v>
      </c>
    </row>
    <row r="227" spans="22:23" s="42" customFormat="1" ht="14.25">
      <c r="V227" s="42" t="s">
        <v>792</v>
      </c>
      <c r="W227" s="42" t="s">
        <v>771</v>
      </c>
    </row>
    <row r="228" spans="22:23" s="42" customFormat="1" ht="14.25">
      <c r="V228" s="42" t="s">
        <v>793</v>
      </c>
      <c r="W228" s="42" t="s">
        <v>751</v>
      </c>
    </row>
    <row r="229" spans="22:23" s="42" customFormat="1" ht="14.25">
      <c r="V229" s="42" t="s">
        <v>794</v>
      </c>
      <c r="W229" s="42" t="s">
        <v>795</v>
      </c>
    </row>
    <row r="230" spans="22:23" s="42" customFormat="1" ht="14.25">
      <c r="V230" s="42" t="s">
        <v>796</v>
      </c>
      <c r="W230" s="42" t="s">
        <v>797</v>
      </c>
    </row>
    <row r="231" spans="22:23" s="42" customFormat="1" ht="14.25">
      <c r="V231" s="42" t="s">
        <v>798</v>
      </c>
      <c r="W231" s="42" t="s">
        <v>799</v>
      </c>
    </row>
    <row r="232" spans="22:23" s="42" customFormat="1" ht="14.25">
      <c r="V232" s="42" t="s">
        <v>800</v>
      </c>
      <c r="W232" s="42" t="s">
        <v>801</v>
      </c>
    </row>
    <row r="233" spans="22:23" s="42" customFormat="1" ht="14.25">
      <c r="V233" s="42" t="s">
        <v>802</v>
      </c>
      <c r="W233" s="42" t="s">
        <v>803</v>
      </c>
    </row>
    <row r="234" spans="22:23" s="42" customFormat="1" ht="14.25">
      <c r="V234" s="42" t="s">
        <v>804</v>
      </c>
      <c r="W234" s="42" t="s">
        <v>805</v>
      </c>
    </row>
    <row r="235" spans="22:23" s="42" customFormat="1" ht="14.25">
      <c r="V235" s="42" t="s">
        <v>806</v>
      </c>
      <c r="W235" s="42" t="s">
        <v>807</v>
      </c>
    </row>
    <row r="236" spans="22:23" s="42" customFormat="1" ht="14.25">
      <c r="V236" s="42" t="s">
        <v>808</v>
      </c>
      <c r="W236" s="42" t="s">
        <v>809</v>
      </c>
    </row>
    <row r="237" spans="22:23" s="42" customFormat="1" ht="14.25">
      <c r="V237" s="42" t="s">
        <v>810</v>
      </c>
      <c r="W237" s="42" t="s">
        <v>811</v>
      </c>
    </row>
    <row r="238" spans="22:23" s="42" customFormat="1" ht="14.25">
      <c r="V238" s="42" t="s">
        <v>812</v>
      </c>
      <c r="W238" s="42" t="s">
        <v>813</v>
      </c>
    </row>
    <row r="239" spans="22:23" s="42" customFormat="1" ht="14.25">
      <c r="V239" s="42" t="s">
        <v>814</v>
      </c>
      <c r="W239" s="42" t="s">
        <v>815</v>
      </c>
    </row>
    <row r="240" spans="22:23" s="42" customFormat="1" ht="14.25">
      <c r="V240" s="42" t="s">
        <v>816</v>
      </c>
      <c r="W240" s="42" t="s">
        <v>817</v>
      </c>
    </row>
    <row r="241" spans="16:23" s="42" customFormat="1" ht="14.25">
      <c r="V241" s="42" t="s">
        <v>818</v>
      </c>
      <c r="W241" s="42" t="s">
        <v>819</v>
      </c>
    </row>
    <row r="242" spans="16:23" s="42" customFormat="1" ht="14.25">
      <c r="V242" s="42" t="s">
        <v>820</v>
      </c>
      <c r="W242" s="42" t="s">
        <v>821</v>
      </c>
    </row>
    <row r="243" spans="16:23" s="42" customFormat="1" ht="14.25">
      <c r="V243" s="42" t="s">
        <v>822</v>
      </c>
      <c r="W243" s="42" t="s">
        <v>823</v>
      </c>
    </row>
    <row r="244" spans="16:23" s="42" customFormat="1" ht="14.25">
      <c r="V244" s="42" t="s">
        <v>824</v>
      </c>
      <c r="W244" s="42" t="s">
        <v>825</v>
      </c>
    </row>
    <row r="245" spans="16:23" s="42" customFormat="1" ht="14.25">
      <c r="V245" s="42" t="s">
        <v>826</v>
      </c>
      <c r="W245" s="42" t="s">
        <v>827</v>
      </c>
    </row>
    <row r="246" spans="16:23" s="42" customFormat="1" ht="14.25">
      <c r="V246" s="42" t="s">
        <v>828</v>
      </c>
      <c r="W246" s="42" t="s">
        <v>829</v>
      </c>
    </row>
    <row r="247" spans="16:23" s="42" customFormat="1" ht="14.25">
      <c r="V247" s="42" t="s">
        <v>830</v>
      </c>
      <c r="W247" s="42" t="s">
        <v>831</v>
      </c>
    </row>
    <row r="248" spans="16:23" s="42" customFormat="1" ht="14.25">
      <c r="V248" s="42" t="s">
        <v>832</v>
      </c>
      <c r="W248" s="42" t="s">
        <v>833</v>
      </c>
    </row>
    <row r="249" spans="16:23" s="42" customFormat="1" ht="14.25">
      <c r="V249" s="42" t="s">
        <v>834</v>
      </c>
      <c r="W249" s="42" t="s">
        <v>835</v>
      </c>
    </row>
    <row r="250" spans="16:23" s="42" customFormat="1" ht="14.25">
      <c r="V250" s="42" t="s">
        <v>836</v>
      </c>
      <c r="W250" s="42" t="s">
        <v>837</v>
      </c>
    </row>
    <row r="251" spans="16:23" s="42" customFormat="1" ht="14.25">
      <c r="V251" s="42" t="s">
        <v>838</v>
      </c>
      <c r="W251" s="42" t="s">
        <v>839</v>
      </c>
    </row>
    <row r="252" spans="16:23" s="42" customFormat="1" ht="14.25">
      <c r="V252" s="42" t="s">
        <v>840</v>
      </c>
      <c r="W252" s="42" t="s">
        <v>841</v>
      </c>
    </row>
    <row r="253" spans="16:23" s="42" customFormat="1" ht="14.25">
      <c r="V253" s="42" t="s">
        <v>842</v>
      </c>
      <c r="W253" s="42" t="s">
        <v>843</v>
      </c>
    </row>
    <row r="254" spans="16:23" s="42" customFormat="1" ht="14.25">
      <c r="V254" s="42" t="s">
        <v>844</v>
      </c>
      <c r="W254" s="42" t="s">
        <v>845</v>
      </c>
    </row>
    <row r="255" spans="16:23" s="42" customFormat="1">
      <c r="P255"/>
      <c r="V255" s="42" t="s">
        <v>846</v>
      </c>
      <c r="W255" s="42" t="s">
        <v>847</v>
      </c>
    </row>
    <row r="256" spans="16:23" s="42" customFormat="1">
      <c r="P256"/>
      <c r="V256" s="42" t="s">
        <v>848</v>
      </c>
      <c r="W256" s="42" t="s">
        <v>847</v>
      </c>
    </row>
    <row r="257" spans="16:32" s="42" customFormat="1">
      <c r="P257"/>
      <c r="V257" s="42" t="s">
        <v>849</v>
      </c>
      <c r="W257" s="42" t="s">
        <v>850</v>
      </c>
    </row>
    <row r="258" spans="16:32" s="42" customFormat="1">
      <c r="P258"/>
      <c r="V258" s="42" t="s">
        <v>851</v>
      </c>
      <c r="W258" s="42" t="s">
        <v>845</v>
      </c>
    </row>
    <row r="259" spans="16:32" s="42" customFormat="1">
      <c r="P259"/>
      <c r="V259" s="42" t="s">
        <v>852</v>
      </c>
      <c r="W259" s="42" t="s">
        <v>853</v>
      </c>
    </row>
    <row r="260" spans="16:32" s="42" customFormat="1">
      <c r="P260"/>
      <c r="V260" s="42" t="s">
        <v>854</v>
      </c>
      <c r="W260" s="42" t="s">
        <v>855</v>
      </c>
    </row>
    <row r="261" spans="16:32" s="42" customFormat="1">
      <c r="P261"/>
      <c r="V261" s="42" t="s">
        <v>856</v>
      </c>
      <c r="W261" s="42" t="s">
        <v>857</v>
      </c>
      <c r="AF261"/>
    </row>
    <row r="262" spans="16:32">
      <c r="V262" t="s">
        <v>858</v>
      </c>
      <c r="W262" t="s">
        <v>859</v>
      </c>
    </row>
    <row r="263" spans="16:32">
      <c r="V263" t="s">
        <v>860</v>
      </c>
      <c r="W263" t="s">
        <v>861</v>
      </c>
    </row>
    <row r="264" spans="16:32">
      <c r="V264" t="s">
        <v>862</v>
      </c>
      <c r="W264" t="s">
        <v>861</v>
      </c>
    </row>
    <row r="265" spans="16:32">
      <c r="V265" t="s">
        <v>863</v>
      </c>
      <c r="W265" t="s">
        <v>864</v>
      </c>
    </row>
    <row r="266" spans="16:32">
      <c r="V266" t="s">
        <v>865</v>
      </c>
      <c r="W266" t="s">
        <v>866</v>
      </c>
    </row>
    <row r="267" spans="16:32">
      <c r="V267" t="s">
        <v>867</v>
      </c>
      <c r="W267" t="s">
        <v>868</v>
      </c>
    </row>
    <row r="268" spans="16:32">
      <c r="V268" t="s">
        <v>869</v>
      </c>
      <c r="W268" t="s">
        <v>870</v>
      </c>
    </row>
    <row r="269" spans="16:32">
      <c r="V269" t="s">
        <v>871</v>
      </c>
      <c r="W269" t="s">
        <v>872</v>
      </c>
    </row>
    <row r="270" spans="16:32">
      <c r="V270" t="s">
        <v>873</v>
      </c>
      <c r="W270" t="s">
        <v>868</v>
      </c>
    </row>
    <row r="271" spans="16:32">
      <c r="V271" t="s">
        <v>874</v>
      </c>
      <c r="W271" t="s">
        <v>875</v>
      </c>
    </row>
    <row r="272" spans="16:32">
      <c r="V272" t="s">
        <v>876</v>
      </c>
      <c r="W272" t="s">
        <v>877</v>
      </c>
    </row>
    <row r="273" spans="22:23">
      <c r="V273" t="s">
        <v>878</v>
      </c>
      <c r="W273" t="s">
        <v>879</v>
      </c>
    </row>
    <row r="274" spans="22:23">
      <c r="V274" t="s">
        <v>880</v>
      </c>
      <c r="W274" t="s">
        <v>881</v>
      </c>
    </row>
    <row r="275" spans="22:23">
      <c r="V275" t="s">
        <v>882</v>
      </c>
      <c r="W275" t="s">
        <v>883</v>
      </c>
    </row>
    <row r="276" spans="22:23">
      <c r="V276" t="s">
        <v>884</v>
      </c>
      <c r="W276" t="s">
        <v>877</v>
      </c>
    </row>
    <row r="277" spans="22:23">
      <c r="V277" t="s">
        <v>885</v>
      </c>
      <c r="W277" t="s">
        <v>879</v>
      </c>
    </row>
    <row r="278" spans="22:23">
      <c r="V278" t="s">
        <v>886</v>
      </c>
      <c r="W278" t="s">
        <v>881</v>
      </c>
    </row>
    <row r="279" spans="22:23">
      <c r="V279" t="s">
        <v>887</v>
      </c>
      <c r="W279" t="s">
        <v>888</v>
      </c>
    </row>
    <row r="280" spans="22:23">
      <c r="V280" t="s">
        <v>889</v>
      </c>
      <c r="W280" t="s">
        <v>890</v>
      </c>
    </row>
    <row r="281" spans="22:23">
      <c r="V281" t="s">
        <v>891</v>
      </c>
      <c r="W281" t="s">
        <v>892</v>
      </c>
    </row>
    <row r="282" spans="22:23">
      <c r="V282" t="s">
        <v>893</v>
      </c>
      <c r="W282" t="s">
        <v>894</v>
      </c>
    </row>
    <row r="283" spans="22:23">
      <c r="V283" t="s">
        <v>895</v>
      </c>
      <c r="W283" t="s">
        <v>896</v>
      </c>
    </row>
    <row r="284" spans="22:23">
      <c r="V284" t="s">
        <v>897</v>
      </c>
      <c r="W284" t="s">
        <v>898</v>
      </c>
    </row>
    <row r="285" spans="22:23">
      <c r="V285" t="s">
        <v>899</v>
      </c>
      <c r="W285" t="s">
        <v>900</v>
      </c>
    </row>
    <row r="286" spans="22:23">
      <c r="V286" t="s">
        <v>901</v>
      </c>
      <c r="W286" t="s">
        <v>902</v>
      </c>
    </row>
    <row r="287" spans="22:23">
      <c r="V287" t="s">
        <v>903</v>
      </c>
      <c r="W287" t="s">
        <v>894</v>
      </c>
    </row>
    <row r="288" spans="22:23">
      <c r="V288" t="s">
        <v>904</v>
      </c>
      <c r="W288" t="s">
        <v>900</v>
      </c>
    </row>
    <row r="289" spans="22:23">
      <c r="V289" t="s">
        <v>905</v>
      </c>
      <c r="W289" t="s">
        <v>906</v>
      </c>
    </row>
    <row r="290" spans="22:23">
      <c r="V290" t="s">
        <v>907</v>
      </c>
      <c r="W290" t="s">
        <v>906</v>
      </c>
    </row>
    <row r="291" spans="22:23">
      <c r="V291" t="s">
        <v>908</v>
      </c>
      <c r="W291" t="s">
        <v>909</v>
      </c>
    </row>
    <row r="292" spans="22:23">
      <c r="V292" t="s">
        <v>910</v>
      </c>
      <c r="W292" t="s">
        <v>911</v>
      </c>
    </row>
    <row r="293" spans="22:23">
      <c r="V293" t="s">
        <v>912</v>
      </c>
      <c r="W293" t="s">
        <v>911</v>
      </c>
    </row>
    <row r="294" spans="22:23">
      <c r="V294" t="s">
        <v>913</v>
      </c>
      <c r="W294" t="s">
        <v>909</v>
      </c>
    </row>
    <row r="295" spans="22:23">
      <c r="V295" t="s">
        <v>914</v>
      </c>
      <c r="W295" t="s">
        <v>915</v>
      </c>
    </row>
    <row r="296" spans="22:23">
      <c r="V296" t="s">
        <v>916</v>
      </c>
      <c r="W296" t="s">
        <v>917</v>
      </c>
    </row>
    <row r="297" spans="22:23">
      <c r="V297" t="s">
        <v>918</v>
      </c>
      <c r="W297" t="s">
        <v>919</v>
      </c>
    </row>
    <row r="298" spans="22:23">
      <c r="V298" t="s">
        <v>920</v>
      </c>
      <c r="W298" t="s">
        <v>921</v>
      </c>
    </row>
    <row r="299" spans="22:23">
      <c r="V299" t="s">
        <v>922</v>
      </c>
      <c r="W299" t="s">
        <v>923</v>
      </c>
    </row>
    <row r="300" spans="22:23">
      <c r="V300" t="s">
        <v>924</v>
      </c>
      <c r="W300" t="s">
        <v>925</v>
      </c>
    </row>
    <row r="301" spans="22:23">
      <c r="V301" t="s">
        <v>926</v>
      </c>
      <c r="W301" t="s">
        <v>923</v>
      </c>
    </row>
    <row r="302" spans="22:23">
      <c r="V302" t="s">
        <v>927</v>
      </c>
      <c r="W302" t="s">
        <v>925</v>
      </c>
    </row>
    <row r="303" spans="22:23">
      <c r="V303" t="s">
        <v>928</v>
      </c>
      <c r="W303" t="s">
        <v>917</v>
      </c>
    </row>
    <row r="304" spans="22:23">
      <c r="V304" t="s">
        <v>929</v>
      </c>
      <c r="W304" t="s">
        <v>921</v>
      </c>
    </row>
    <row r="305" spans="22:23">
      <c r="V305" t="s">
        <v>930</v>
      </c>
      <c r="W305" t="s">
        <v>931</v>
      </c>
    </row>
    <row r="306" spans="22:23">
      <c r="V306" t="s">
        <v>932</v>
      </c>
      <c r="W306" t="s">
        <v>933</v>
      </c>
    </row>
    <row r="307" spans="22:23">
      <c r="V307" t="s">
        <v>934</v>
      </c>
      <c r="W307" t="s">
        <v>935</v>
      </c>
    </row>
    <row r="308" spans="22:23">
      <c r="V308" t="s">
        <v>936</v>
      </c>
      <c r="W308" t="s">
        <v>937</v>
      </c>
    </row>
    <row r="309" spans="22:23">
      <c r="V309" t="s">
        <v>938</v>
      </c>
      <c r="W309" t="s">
        <v>939</v>
      </c>
    </row>
    <row r="310" spans="22:23">
      <c r="V310" t="s">
        <v>940</v>
      </c>
      <c r="W310" t="s">
        <v>933</v>
      </c>
    </row>
    <row r="311" spans="22:23">
      <c r="V311" t="s">
        <v>941</v>
      </c>
      <c r="W311" t="s">
        <v>935</v>
      </c>
    </row>
    <row r="312" spans="22:23">
      <c r="V312" t="s">
        <v>942</v>
      </c>
      <c r="W312" t="s">
        <v>939</v>
      </c>
    </row>
    <row r="313" spans="22:23">
      <c r="V313" s="1340" t="s">
        <v>943</v>
      </c>
      <c r="W313" t="s">
        <v>931</v>
      </c>
    </row>
    <row r="314" spans="22:23">
      <c r="V314" s="1340" t="s">
        <v>944</v>
      </c>
      <c r="W314" t="s">
        <v>945</v>
      </c>
    </row>
    <row r="315" spans="22:23">
      <c r="V315" s="219" t="s">
        <v>285</v>
      </c>
      <c r="W315" t="s">
        <v>946</v>
      </c>
    </row>
  </sheetData>
  <sortState xmlns:xlrd2="http://schemas.microsoft.com/office/spreadsheetml/2017/richdata2" ref="S12:S57">
    <sortCondition ref="S12:S57"/>
  </sortState>
  <pageMargins left="0.7" right="0.7" top="0.75" bottom="0.75" header="0.3" footer="0.3"/>
  <pageSetup paperSize="9" orientation="portrait" r:id="rId1"/>
  <headerFooter>
    <oddFooter>&amp;C_x000D_&amp;1#&amp;"Calibri"&amp;10&amp;K000000 OFFICIAL-InternalOnly</oddFooter>
  </headerFooter>
  <ignoredErrors>
    <ignoredError sqref="Z12"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9664D-A4F9-4408-880B-1B407A372AF9}">
  <sheetPr>
    <tabColor theme="4" tint="0.79998168889431442"/>
  </sheetPr>
  <dimension ref="A1:Q26"/>
  <sheetViews>
    <sheetView showGridLines="0" workbookViewId="0">
      <selection activeCell="H14" sqref="H14"/>
    </sheetView>
  </sheetViews>
  <sheetFormatPr defaultColWidth="8.7109375" defaultRowHeight="15"/>
  <cols>
    <col min="1" max="1" width="36.28515625" customWidth="1"/>
    <col min="4" max="4" width="15.7109375" customWidth="1"/>
    <col min="5" max="5" width="0" hidden="1" customWidth="1"/>
    <col min="6" max="6" width="9" hidden="1" customWidth="1"/>
    <col min="7" max="7" width="10.7109375" customWidth="1"/>
    <col min="8" max="8" width="11.7109375" customWidth="1"/>
    <col min="9" max="9" width="12.42578125" customWidth="1"/>
    <col min="10" max="10" width="12.7109375" customWidth="1"/>
    <col min="11" max="11" width="13" customWidth="1"/>
    <col min="12" max="12" width="12.28515625" customWidth="1"/>
  </cols>
  <sheetData>
    <row r="1" spans="1:17" s="748" customFormat="1" ht="14.25">
      <c r="A1" s="431" t="s">
        <v>7</v>
      </c>
      <c r="B1" s="431"/>
      <c r="C1" s="431"/>
      <c r="D1" s="431"/>
      <c r="E1" s="431"/>
      <c r="F1" s="431"/>
      <c r="G1" s="431"/>
      <c r="H1" s="431"/>
      <c r="I1" s="431"/>
      <c r="J1" s="431"/>
      <c r="L1" s="762"/>
      <c r="M1" s="762"/>
      <c r="N1" s="762"/>
      <c r="O1" s="762"/>
      <c r="P1" s="762"/>
      <c r="Q1" s="762"/>
    </row>
    <row r="2" spans="1:17" s="748" customFormat="1" ht="14.25">
      <c r="A2" s="431"/>
      <c r="B2" s="431"/>
      <c r="C2" s="431"/>
      <c r="D2" s="431"/>
      <c r="E2" s="431"/>
      <c r="F2" s="431"/>
      <c r="G2" s="431"/>
      <c r="H2" s="431"/>
      <c r="I2" s="431"/>
      <c r="J2" s="431"/>
      <c r="L2" s="762"/>
      <c r="M2" s="762"/>
      <c r="N2" s="762"/>
      <c r="O2" s="762"/>
      <c r="P2" s="762"/>
      <c r="Q2" s="762"/>
    </row>
    <row r="3" spans="1:17" s="748" customFormat="1">
      <c r="A3" s="436"/>
      <c r="B3" s="436"/>
      <c r="C3" s="436"/>
      <c r="D3" s="436"/>
      <c r="E3" s="436"/>
      <c r="F3" s="436"/>
      <c r="G3" s="436"/>
      <c r="H3" s="436"/>
      <c r="I3" s="436"/>
      <c r="J3" s="436"/>
      <c r="L3" s="762"/>
      <c r="M3" s="762"/>
      <c r="N3" s="762"/>
      <c r="O3" s="762"/>
      <c r="P3" s="762"/>
      <c r="Q3" s="762"/>
    </row>
    <row r="4" spans="1:17" s="748" customFormat="1" ht="15.75" thickBot="1">
      <c r="A4" s="763" t="s">
        <v>84</v>
      </c>
      <c r="B4" s="763"/>
      <c r="C4" s="763"/>
      <c r="D4" s="763"/>
      <c r="E4" s="763"/>
      <c r="F4" s="763"/>
      <c r="G4" s="763"/>
      <c r="H4" s="763"/>
      <c r="I4" s="763"/>
      <c r="J4" s="763"/>
      <c r="L4" s="762"/>
      <c r="M4" s="762"/>
      <c r="N4" s="762"/>
      <c r="O4" s="762"/>
      <c r="P4" s="762"/>
      <c r="Q4" s="762"/>
    </row>
    <row r="7" spans="1:17">
      <c r="D7" s="764" t="s">
        <v>2162</v>
      </c>
      <c r="E7" s="765"/>
      <c r="F7" s="766"/>
      <c r="G7" s="996" t="s">
        <v>1157</v>
      </c>
      <c r="H7" s="996" t="s">
        <v>1158</v>
      </c>
      <c r="I7" s="996" t="s">
        <v>1159</v>
      </c>
      <c r="J7" s="996" t="s">
        <v>1160</v>
      </c>
      <c r="K7" s="996" t="s">
        <v>1161</v>
      </c>
      <c r="L7" s="996" t="s">
        <v>1162</v>
      </c>
    </row>
    <row r="9" spans="1:17" s="767" customFormat="1" ht="12.75">
      <c r="B9" s="768"/>
    </row>
    <row r="10" spans="1:17" s="767" customFormat="1" ht="14.25">
      <c r="A10" s="769" t="s">
        <v>2163</v>
      </c>
      <c r="B10" s="768"/>
    </row>
    <row r="11" spans="1:17" s="767" customFormat="1" ht="12.75">
      <c r="B11" s="768"/>
    </row>
    <row r="12" spans="1:17" s="767" customFormat="1" ht="12.75">
      <c r="B12" s="768"/>
    </row>
    <row r="13" spans="1:17" s="767" customFormat="1" ht="12.75">
      <c r="B13" s="768"/>
    </row>
    <row r="14" spans="1:17" s="767" customFormat="1" ht="12.75">
      <c r="A14" s="770" t="s">
        <v>1227</v>
      </c>
      <c r="B14" s="771"/>
      <c r="C14" s="772"/>
      <c r="D14" s="773" t="s">
        <v>1615</v>
      </c>
      <c r="G14" s="997"/>
      <c r="H14" s="998">
        <f>'2.1 Revenue_Interface'!AB41</f>
        <v>0</v>
      </c>
      <c r="I14" s="998">
        <f>'2.1 Revenue_Interface'!AC41</f>
        <v>0</v>
      </c>
      <c r="J14" s="998">
        <f>'2.1 Revenue_Interface'!AD41</f>
        <v>0</v>
      </c>
      <c r="K14" s="998">
        <f>'2.1 Revenue_Interface'!AE41</f>
        <v>0</v>
      </c>
      <c r="L14" s="998">
        <f>'2.1 Revenue_Interface'!AF41</f>
        <v>0</v>
      </c>
      <c r="M14" s="465"/>
    </row>
    <row r="15" spans="1:17" s="767" customFormat="1" ht="17.25" customHeight="1">
      <c r="A15" s="774" t="s">
        <v>1229</v>
      </c>
      <c r="B15" s="773"/>
      <c r="C15" s="773"/>
      <c r="D15" s="773" t="s">
        <v>1615</v>
      </c>
      <c r="E15" s="775"/>
      <c r="F15" s="775"/>
      <c r="G15" s="997"/>
      <c r="H15" s="998">
        <f>'2.1 Revenue_Interface'!AB42</f>
        <v>0</v>
      </c>
      <c r="I15" s="998">
        <f>'2.1 Revenue_Interface'!AC42</f>
        <v>0</v>
      </c>
      <c r="J15" s="998">
        <f>'2.1 Revenue_Interface'!AD42</f>
        <v>0</v>
      </c>
      <c r="K15" s="998">
        <f>'2.1 Revenue_Interface'!AE42</f>
        <v>0</v>
      </c>
      <c r="L15" s="998">
        <f>'2.1 Revenue_Interface'!AF42</f>
        <v>0</v>
      </c>
      <c r="M15" s="465"/>
    </row>
    <row r="16" spans="1:17" s="767" customFormat="1" ht="17.25" customHeight="1">
      <c r="A16" s="774" t="s">
        <v>1231</v>
      </c>
      <c r="B16" s="773"/>
      <c r="C16" s="773"/>
      <c r="D16" s="773" t="s">
        <v>1615</v>
      </c>
      <c r="E16" s="775"/>
      <c r="F16" s="775"/>
      <c r="G16" s="997"/>
      <c r="H16" s="998">
        <f>'2.1 Revenue_Interface'!AB43</f>
        <v>0</v>
      </c>
      <c r="I16" s="998">
        <f>'2.1 Revenue_Interface'!AC43</f>
        <v>0</v>
      </c>
      <c r="J16" s="998">
        <f>'2.1 Revenue_Interface'!AD43</f>
        <v>0</v>
      </c>
      <c r="K16" s="998">
        <f>'2.1 Revenue_Interface'!AE43</f>
        <v>0</v>
      </c>
      <c r="L16" s="998">
        <f>'2.1 Revenue_Interface'!AF43</f>
        <v>0</v>
      </c>
      <c r="M16" s="465"/>
    </row>
    <row r="17" spans="1:13" s="767" customFormat="1" ht="16.350000000000001" customHeight="1">
      <c r="A17" s="774" t="s">
        <v>2164</v>
      </c>
      <c r="B17" s="773" t="s">
        <v>2165</v>
      </c>
      <c r="C17" s="773"/>
      <c r="D17" s="773" t="s">
        <v>1615</v>
      </c>
      <c r="E17" s="775"/>
      <c r="F17" s="775"/>
      <c r="G17" s="999">
        <f t="shared" ref="G17:L17" si="0">SUM(G14:G16)</f>
        <v>0</v>
      </c>
      <c r="H17" s="999">
        <f t="shared" si="0"/>
        <v>0</v>
      </c>
      <c r="I17" s="999">
        <f t="shared" si="0"/>
        <v>0</v>
      </c>
      <c r="J17" s="999">
        <f t="shared" si="0"/>
        <v>0</v>
      </c>
      <c r="K17" s="999">
        <f t="shared" si="0"/>
        <v>0</v>
      </c>
      <c r="L17" s="999">
        <f t="shared" si="0"/>
        <v>0</v>
      </c>
      <c r="M17" s="447"/>
    </row>
    <row r="18" spans="1:13" s="767" customFormat="1" ht="14.25">
      <c r="A18" s="770" t="s">
        <v>1233</v>
      </c>
      <c r="B18" s="771" t="s">
        <v>2166</v>
      </c>
      <c r="C18" s="773"/>
      <c r="D18" s="773" t="s">
        <v>1615</v>
      </c>
      <c r="E18" s="775"/>
      <c r="F18" s="775"/>
      <c r="G18" s="997"/>
      <c r="H18" s="998">
        <f>'2.1 Revenue_Interface'!AB44</f>
        <v>0</v>
      </c>
      <c r="I18" s="998">
        <f>'2.1 Revenue_Interface'!AC44</f>
        <v>0</v>
      </c>
      <c r="J18" s="998">
        <f>'2.1 Revenue_Interface'!AD44</f>
        <v>0</v>
      </c>
      <c r="K18" s="998">
        <f>'2.1 Revenue_Interface'!AE44</f>
        <v>0</v>
      </c>
      <c r="L18" s="998">
        <f>'2.1 Revenue_Interface'!AF44</f>
        <v>0</v>
      </c>
      <c r="M18" s="465"/>
    </row>
    <row r="19" spans="1:13" s="767" customFormat="1" ht="14.1" customHeight="1">
      <c r="A19" s="776" t="s">
        <v>2167</v>
      </c>
      <c r="B19" s="777" t="s">
        <v>2168</v>
      </c>
      <c r="C19" s="777"/>
      <c r="D19" s="777" t="s">
        <v>1615</v>
      </c>
      <c r="E19" s="778"/>
      <c r="F19" s="778"/>
      <c r="G19" s="999">
        <f t="shared" ref="G19:L19" si="1">(G17-G18)</f>
        <v>0</v>
      </c>
      <c r="H19" s="999">
        <f t="shared" si="1"/>
        <v>0</v>
      </c>
      <c r="I19" s="999">
        <f t="shared" si="1"/>
        <v>0</v>
      </c>
      <c r="J19" s="999">
        <f t="shared" si="1"/>
        <v>0</v>
      </c>
      <c r="K19" s="999">
        <f t="shared" si="1"/>
        <v>0</v>
      </c>
      <c r="L19" s="999">
        <f t="shared" si="1"/>
        <v>0</v>
      </c>
    </row>
    <row r="20" spans="1:13" s="767" customFormat="1" ht="12.75">
      <c r="B20" s="768"/>
    </row>
    <row r="21" spans="1:13" s="767" customFormat="1" ht="12.75">
      <c r="B21" s="768"/>
    </row>
    <row r="22" spans="1:13" s="767" customFormat="1" ht="14.25">
      <c r="A22" s="769" t="s">
        <v>2169</v>
      </c>
      <c r="B22" s="768"/>
    </row>
    <row r="24" spans="1:13">
      <c r="A24" t="s">
        <v>1614</v>
      </c>
      <c r="B24" t="s">
        <v>2170</v>
      </c>
      <c r="D24" t="s">
        <v>1615</v>
      </c>
      <c r="G24" s="995"/>
      <c r="H24" s="995"/>
      <c r="I24" s="995"/>
      <c r="J24" s="995"/>
      <c r="K24" s="995"/>
      <c r="L24" s="995"/>
      <c r="M24" s="509" t="s">
        <v>2171</v>
      </c>
    </row>
    <row r="25" spans="1:13">
      <c r="A25" t="s">
        <v>1226</v>
      </c>
      <c r="B25" t="s">
        <v>2172</v>
      </c>
      <c r="D25" t="s">
        <v>1615</v>
      </c>
      <c r="G25" s="998">
        <f>G19</f>
        <v>0</v>
      </c>
      <c r="H25" s="998">
        <f>H19</f>
        <v>0</v>
      </c>
      <c r="I25" s="998">
        <f t="shared" ref="I25:L25" si="2">I19</f>
        <v>0</v>
      </c>
      <c r="J25" s="998">
        <f t="shared" si="2"/>
        <v>0</v>
      </c>
      <c r="K25" s="998">
        <f t="shared" si="2"/>
        <v>0</v>
      </c>
      <c r="L25" s="998">
        <f t="shared" si="2"/>
        <v>0</v>
      </c>
    </row>
    <row r="26" spans="1:13">
      <c r="A26" s="44" t="s">
        <v>1613</v>
      </c>
      <c r="B26" s="44" t="s">
        <v>2173</v>
      </c>
      <c r="C26" t="s">
        <v>2174</v>
      </c>
      <c r="D26" s="44" t="s">
        <v>1615</v>
      </c>
      <c r="G26" s="1000">
        <f>G24-G25</f>
        <v>0</v>
      </c>
      <c r="H26" s="1000">
        <f>H24-H25</f>
        <v>0</v>
      </c>
      <c r="I26" s="1000">
        <f t="shared" ref="I26:L26" si="3">I24-I25</f>
        <v>0</v>
      </c>
      <c r="J26" s="1000">
        <f t="shared" si="3"/>
        <v>0</v>
      </c>
      <c r="K26" s="1000">
        <f t="shared" si="3"/>
        <v>0</v>
      </c>
      <c r="L26" s="1000">
        <f t="shared" si="3"/>
        <v>0</v>
      </c>
    </row>
  </sheetData>
  <pageMargins left="0.7" right="0.7" top="0.75" bottom="0.75" header="0.3" footer="0.3"/>
  <headerFooter>
    <oddFooter>&amp;C_x000D_&amp;1#&amp;"Calibri"&amp;10&amp;K000000 OFFICIAL-InternalOnly</oddFooter>
  </headerFooter>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11FE1-210F-4E23-A94D-B3448F7EAA12}">
  <sheetPr>
    <tabColor theme="4" tint="0.79998168889431442"/>
  </sheetPr>
  <dimension ref="A1:Q26"/>
  <sheetViews>
    <sheetView showGridLines="0" workbookViewId="0">
      <selection activeCell="R32" sqref="R32"/>
    </sheetView>
  </sheetViews>
  <sheetFormatPr defaultRowHeight="15"/>
  <cols>
    <col min="1" max="1" width="36.28515625" customWidth="1"/>
    <col min="4" max="4" width="16.7109375" customWidth="1"/>
    <col min="5" max="5" width="0" hidden="1" customWidth="1"/>
    <col min="6" max="6" width="1.42578125" hidden="1" customWidth="1"/>
    <col min="7" max="7" width="10.7109375" customWidth="1"/>
    <col min="8" max="8" width="11.7109375" customWidth="1"/>
    <col min="9" max="9" width="12.42578125" customWidth="1"/>
    <col min="10" max="10" width="12.7109375" customWidth="1"/>
    <col min="11" max="11" width="13" customWidth="1"/>
    <col min="12" max="12" width="12.28515625" customWidth="1"/>
  </cols>
  <sheetData>
    <row r="1" spans="1:17" s="748" customFormat="1" ht="14.25">
      <c r="A1" s="431" t="s">
        <v>7</v>
      </c>
      <c r="B1" s="431"/>
      <c r="C1" s="431"/>
      <c r="D1" s="431"/>
      <c r="E1" s="431"/>
      <c r="F1" s="431"/>
      <c r="G1" s="431"/>
      <c r="H1" s="431"/>
      <c r="I1" s="431"/>
      <c r="J1" s="431"/>
      <c r="L1" s="762"/>
      <c r="M1" s="762"/>
      <c r="N1" s="762"/>
      <c r="O1" s="762"/>
      <c r="P1" s="762"/>
      <c r="Q1" s="762"/>
    </row>
    <row r="2" spans="1:17" s="748" customFormat="1" ht="14.25">
      <c r="A2" s="431"/>
      <c r="B2" s="431"/>
      <c r="C2" s="431"/>
      <c r="D2" s="431"/>
      <c r="E2" s="431"/>
      <c r="F2" s="431"/>
      <c r="G2" s="431"/>
      <c r="H2" s="431"/>
      <c r="I2" s="431"/>
      <c r="J2" s="431"/>
      <c r="L2" s="762"/>
      <c r="M2" s="762"/>
      <c r="N2" s="762"/>
      <c r="O2" s="762"/>
      <c r="P2" s="762"/>
      <c r="Q2" s="762"/>
    </row>
    <row r="3" spans="1:17" s="748" customFormat="1">
      <c r="A3" s="436"/>
      <c r="B3" s="436"/>
      <c r="C3" s="436"/>
      <c r="D3" s="436"/>
      <c r="E3" s="436"/>
      <c r="F3" s="436"/>
      <c r="G3" s="436"/>
      <c r="H3" s="436"/>
      <c r="I3" s="436"/>
      <c r="J3" s="436"/>
      <c r="L3" s="762"/>
      <c r="M3" s="762"/>
      <c r="N3" s="762"/>
      <c r="O3" s="762"/>
      <c r="P3" s="762"/>
      <c r="Q3" s="762"/>
    </row>
    <row r="4" spans="1:17" s="748" customFormat="1" ht="15.75" thickBot="1">
      <c r="A4" s="763" t="s">
        <v>86</v>
      </c>
      <c r="B4" s="763"/>
      <c r="C4" s="763"/>
      <c r="D4" s="763"/>
      <c r="E4" s="763"/>
      <c r="F4" s="763"/>
      <c r="G4" s="763"/>
      <c r="H4" s="763"/>
      <c r="I4" s="763"/>
      <c r="J4" s="763"/>
      <c r="L4" s="762"/>
      <c r="M4" s="762"/>
      <c r="N4" s="762"/>
      <c r="O4" s="762"/>
      <c r="P4" s="762"/>
      <c r="Q4" s="762"/>
    </row>
    <row r="7" spans="1:17">
      <c r="D7" s="764" t="s">
        <v>2162</v>
      </c>
      <c r="E7" s="765"/>
      <c r="F7" s="766"/>
      <c r="G7" s="996" t="s">
        <v>1157</v>
      </c>
      <c r="H7" s="996" t="s">
        <v>1158</v>
      </c>
      <c r="I7" s="996" t="s">
        <v>1159</v>
      </c>
      <c r="J7" s="996" t="s">
        <v>1160</v>
      </c>
      <c r="K7" s="996" t="s">
        <v>1161</v>
      </c>
      <c r="L7" s="996" t="s">
        <v>1162</v>
      </c>
    </row>
    <row r="9" spans="1:17" s="767" customFormat="1" ht="12.75">
      <c r="B9" s="768"/>
    </row>
    <row r="10" spans="1:17" s="767" customFormat="1" ht="14.25">
      <c r="A10" s="769" t="s">
        <v>2175</v>
      </c>
      <c r="B10" s="768"/>
    </row>
    <row r="11" spans="1:17" s="767" customFormat="1" ht="12.75">
      <c r="B11" s="768"/>
    </row>
    <row r="12" spans="1:17" s="767" customFormat="1" ht="12.75">
      <c r="B12" s="768"/>
    </row>
    <row r="13" spans="1:17" s="767" customFormat="1" ht="12.75">
      <c r="B13" s="768"/>
    </row>
    <row r="14" spans="1:17" s="767" customFormat="1" ht="12.75">
      <c r="A14" s="770" t="s">
        <v>1227</v>
      </c>
      <c r="B14" s="771"/>
      <c r="C14" s="772"/>
      <c r="D14" s="773" t="s">
        <v>1615</v>
      </c>
      <c r="G14" s="995"/>
      <c r="H14" s="998">
        <f>'2.1 Revenue_Interface'!AB55</f>
        <v>0</v>
      </c>
      <c r="I14" s="998">
        <f>'2.1 Revenue_Interface'!AC55</f>
        <v>0</v>
      </c>
      <c r="J14" s="998">
        <f>'2.1 Revenue_Interface'!AD55</f>
        <v>0</v>
      </c>
      <c r="K14" s="998">
        <f>'2.1 Revenue_Interface'!AE55</f>
        <v>0</v>
      </c>
      <c r="L14" s="998">
        <f>'2.1 Revenue_Interface'!AF55</f>
        <v>0</v>
      </c>
      <c r="M14" s="465"/>
    </row>
    <row r="15" spans="1:17" s="767" customFormat="1" ht="17.25" customHeight="1">
      <c r="A15" s="774" t="s">
        <v>1229</v>
      </c>
      <c r="B15" s="773"/>
      <c r="C15" s="773"/>
      <c r="D15" s="773" t="s">
        <v>1615</v>
      </c>
      <c r="E15" s="775"/>
      <c r="F15" s="775"/>
      <c r="G15" s="995"/>
      <c r="H15" s="998">
        <f>'2.1 Revenue_Interface'!AB56</f>
        <v>0</v>
      </c>
      <c r="I15" s="998">
        <f>'2.1 Revenue_Interface'!AC56</f>
        <v>0</v>
      </c>
      <c r="J15" s="998">
        <f>'2.1 Revenue_Interface'!AD56</f>
        <v>0</v>
      </c>
      <c r="K15" s="998">
        <f>'2.1 Revenue_Interface'!AE56</f>
        <v>0</v>
      </c>
      <c r="L15" s="998">
        <f>'2.1 Revenue_Interface'!AF56</f>
        <v>0</v>
      </c>
      <c r="M15" s="465"/>
    </row>
    <row r="16" spans="1:17" s="767" customFormat="1" ht="17.25" customHeight="1">
      <c r="A16" s="774" t="s">
        <v>1231</v>
      </c>
      <c r="B16" s="773"/>
      <c r="C16" s="773"/>
      <c r="D16" s="773" t="s">
        <v>1615</v>
      </c>
      <c r="E16" s="775"/>
      <c r="F16" s="775"/>
      <c r="G16" s="995"/>
      <c r="H16" s="998">
        <f>'2.1 Revenue_Interface'!AB57</f>
        <v>0</v>
      </c>
      <c r="I16" s="998">
        <f>'2.1 Revenue_Interface'!AC57</f>
        <v>0</v>
      </c>
      <c r="J16" s="998">
        <f>'2.1 Revenue_Interface'!AD57</f>
        <v>0</v>
      </c>
      <c r="K16" s="998">
        <f>'2.1 Revenue_Interface'!AE57</f>
        <v>0</v>
      </c>
      <c r="L16" s="998">
        <f>'2.1 Revenue_Interface'!AF57</f>
        <v>0</v>
      </c>
      <c r="M16" s="465"/>
    </row>
    <row r="17" spans="1:13" s="767" customFormat="1" ht="16.350000000000001" customHeight="1">
      <c r="A17" s="774" t="s">
        <v>2164</v>
      </c>
      <c r="B17" s="773" t="s">
        <v>2176</v>
      </c>
      <c r="C17" s="773"/>
      <c r="D17" s="773" t="s">
        <v>1615</v>
      </c>
      <c r="E17" s="775"/>
      <c r="F17" s="775"/>
      <c r="G17" s="999">
        <f t="shared" ref="G17:L17" si="0">SUM(G14:G16)</f>
        <v>0</v>
      </c>
      <c r="H17" s="999">
        <f t="shared" si="0"/>
        <v>0</v>
      </c>
      <c r="I17" s="999">
        <f t="shared" si="0"/>
        <v>0</v>
      </c>
      <c r="J17" s="999">
        <f t="shared" si="0"/>
        <v>0</v>
      </c>
      <c r="K17" s="999">
        <f t="shared" si="0"/>
        <v>0</v>
      </c>
      <c r="L17" s="999">
        <f t="shared" si="0"/>
        <v>0</v>
      </c>
      <c r="M17" s="447"/>
    </row>
    <row r="18" spans="1:13" s="767" customFormat="1" ht="14.25">
      <c r="A18" s="770" t="s">
        <v>1233</v>
      </c>
      <c r="B18" s="771" t="s">
        <v>2177</v>
      </c>
      <c r="C18" s="773"/>
      <c r="D18" s="773" t="s">
        <v>1615</v>
      </c>
      <c r="E18" s="775"/>
      <c r="F18" s="775"/>
      <c r="G18" s="995"/>
      <c r="H18" s="998">
        <f>'2.1 Revenue_Interface'!AB58</f>
        <v>0</v>
      </c>
      <c r="I18" s="998">
        <f>'2.1 Revenue_Interface'!AC58</f>
        <v>0</v>
      </c>
      <c r="J18" s="998">
        <f>'2.1 Revenue_Interface'!AD58</f>
        <v>0</v>
      </c>
      <c r="K18" s="998">
        <f>'2.1 Revenue_Interface'!AE58</f>
        <v>0</v>
      </c>
      <c r="L18" s="998">
        <f>'2.1 Revenue_Interface'!AF58</f>
        <v>0</v>
      </c>
      <c r="M18" s="465"/>
    </row>
    <row r="19" spans="1:13" s="767" customFormat="1" ht="14.1" customHeight="1">
      <c r="A19" s="776" t="s">
        <v>2167</v>
      </c>
      <c r="B19" s="777" t="s">
        <v>2178</v>
      </c>
      <c r="C19" s="777"/>
      <c r="D19" s="777" t="s">
        <v>1615</v>
      </c>
      <c r="E19" s="778"/>
      <c r="F19" s="778"/>
      <c r="G19" s="999">
        <f t="shared" ref="G19:L19" si="1">(G17-G18)</f>
        <v>0</v>
      </c>
      <c r="H19" s="999">
        <f t="shared" si="1"/>
        <v>0</v>
      </c>
      <c r="I19" s="999">
        <f t="shared" si="1"/>
        <v>0</v>
      </c>
      <c r="J19" s="999">
        <f t="shared" si="1"/>
        <v>0</v>
      </c>
      <c r="K19" s="999">
        <f t="shared" si="1"/>
        <v>0</v>
      </c>
      <c r="L19" s="999">
        <f t="shared" si="1"/>
        <v>0</v>
      </c>
    </row>
    <row r="20" spans="1:13" s="767" customFormat="1" ht="12.75">
      <c r="B20" s="768"/>
    </row>
    <row r="21" spans="1:13" s="767" customFormat="1" ht="12.75">
      <c r="B21" s="768"/>
    </row>
    <row r="22" spans="1:13" s="767" customFormat="1" ht="14.25">
      <c r="A22" s="769" t="s">
        <v>2179</v>
      </c>
      <c r="B22" s="768"/>
    </row>
    <row r="24" spans="1:13">
      <c r="A24" t="s">
        <v>1614</v>
      </c>
      <c r="B24" t="s">
        <v>2180</v>
      </c>
      <c r="D24" t="s">
        <v>1615</v>
      </c>
      <c r="G24" s="995"/>
      <c r="H24" s="995"/>
      <c r="I24" s="995"/>
      <c r="J24" s="995"/>
      <c r="K24" s="995"/>
      <c r="L24" s="995"/>
      <c r="M24" s="509" t="s">
        <v>2171</v>
      </c>
    </row>
    <row r="25" spans="1:13">
      <c r="A25" t="s">
        <v>1226</v>
      </c>
      <c r="B25" t="s">
        <v>2181</v>
      </c>
      <c r="D25" t="s">
        <v>1615</v>
      </c>
      <c r="G25" s="998">
        <f>G19</f>
        <v>0</v>
      </c>
      <c r="H25" s="998">
        <f>H19</f>
        <v>0</v>
      </c>
      <c r="I25" s="998">
        <f t="shared" ref="I25:L25" si="2">I19</f>
        <v>0</v>
      </c>
      <c r="J25" s="998">
        <f t="shared" si="2"/>
        <v>0</v>
      </c>
      <c r="K25" s="998">
        <f t="shared" si="2"/>
        <v>0</v>
      </c>
      <c r="L25" s="998">
        <f t="shared" si="2"/>
        <v>0</v>
      </c>
    </row>
    <row r="26" spans="1:13">
      <c r="A26" s="44" t="s">
        <v>1613</v>
      </c>
      <c r="B26" s="44" t="s">
        <v>2182</v>
      </c>
      <c r="C26" t="s">
        <v>2174</v>
      </c>
      <c r="D26" s="44" t="s">
        <v>1615</v>
      </c>
      <c r="G26" s="1000">
        <f>G24-G25</f>
        <v>0</v>
      </c>
      <c r="H26" s="1000">
        <f>H24-H25</f>
        <v>0</v>
      </c>
      <c r="I26" s="1000">
        <f t="shared" ref="I26:L26" si="3">I24-I25</f>
        <v>0</v>
      </c>
      <c r="J26" s="1000">
        <f t="shared" si="3"/>
        <v>0</v>
      </c>
      <c r="K26" s="1000">
        <f t="shared" si="3"/>
        <v>0</v>
      </c>
      <c r="L26" s="1000">
        <f t="shared" si="3"/>
        <v>0</v>
      </c>
    </row>
  </sheetData>
  <pageMargins left="0.7" right="0.7" top="0.75" bottom="0.75" header="0.3" footer="0.3"/>
  <headerFooter>
    <oddFooter>&amp;C_x000D_&amp;1#&amp;"Calibri"&amp;10&amp;K000000 OFFICIAL-InternalOnly</oddFooter>
  </headerFooter>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8C02F-20C7-445B-96EA-0AEA7CF8FF7C}">
  <sheetPr>
    <tabColor theme="9" tint="-0.249977111117893"/>
  </sheetPr>
  <dimension ref="A1:AK111"/>
  <sheetViews>
    <sheetView zoomScale="80" zoomScaleNormal="80" workbookViewId="0">
      <pane ySplit="8" topLeftCell="A17" activePane="bottomLeft" state="frozen"/>
      <selection pane="bottomLeft" activeCell="AE59" sqref="AE59"/>
    </sheetView>
  </sheetViews>
  <sheetFormatPr defaultRowHeight="15"/>
  <cols>
    <col min="1" max="3" width="1.7109375" customWidth="1"/>
    <col min="4" max="4" width="8.7109375" bestFit="1" customWidth="1"/>
    <col min="5" max="5" width="9.42578125" bestFit="1" customWidth="1"/>
    <col min="6" max="6" width="12.28515625" bestFit="1" customWidth="1"/>
    <col min="7" max="8" width="5" customWidth="1"/>
    <col min="9" max="9" width="14.28515625" bestFit="1" customWidth="1"/>
    <col min="10" max="10" width="9.42578125" bestFit="1" customWidth="1"/>
    <col min="11" max="11" width="36.7109375" customWidth="1"/>
    <col min="12" max="13" width="11.42578125" bestFit="1" customWidth="1"/>
    <col min="14" max="14" width="45.42578125" bestFit="1" customWidth="1"/>
    <col min="15" max="15" width="5.7109375" bestFit="1" customWidth="1"/>
    <col min="16" max="16" width="8.42578125" customWidth="1"/>
    <col min="17" max="17" width="1.7109375" customWidth="1"/>
    <col min="18"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91</v>
      </c>
    </row>
    <row r="6" spans="1:35">
      <c r="AE6" s="1486" t="s">
        <v>1165</v>
      </c>
      <c r="AF6" s="1488"/>
      <c r="AG6" s="1488"/>
      <c r="AH6" s="1488"/>
      <c r="AI6" s="1489"/>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t="s">
        <v>246</v>
      </c>
      <c r="P7" s="56" t="s">
        <v>227</v>
      </c>
      <c r="Q7" s="56"/>
      <c r="R7" s="56"/>
      <c r="S7" s="56"/>
      <c r="T7" s="56"/>
      <c r="U7" s="56"/>
      <c r="V7" s="56"/>
      <c r="W7" s="56"/>
      <c r="X7" s="56"/>
      <c r="Y7" s="56"/>
      <c r="Z7" s="56"/>
      <c r="AA7" s="56"/>
      <c r="AB7" s="56"/>
      <c r="AC7" s="44" t="s">
        <v>1406</v>
      </c>
      <c r="AE7" s="58">
        <v>2022</v>
      </c>
      <c r="AF7" s="59">
        <v>2023</v>
      </c>
      <c r="AG7" s="59">
        <v>2024</v>
      </c>
      <c r="AH7" s="59">
        <v>2025</v>
      </c>
      <c r="AI7" s="60">
        <v>2026</v>
      </c>
    </row>
    <row r="8" spans="1:35">
      <c r="S8" s="44"/>
      <c r="T8" s="44"/>
      <c r="U8" s="44"/>
      <c r="V8" s="44"/>
    </row>
    <row r="9" spans="1:35" s="1" customFormat="1" ht="18">
      <c r="A9" s="2" t="s">
        <v>2185</v>
      </c>
      <c r="B9" s="2"/>
    </row>
    <row r="10" spans="1:35">
      <c r="D10" t="s">
        <v>2186</v>
      </c>
    </row>
    <row r="11" spans="1:35" s="1" customFormat="1">
      <c r="A11" s="43"/>
      <c r="B11" s="49" t="s">
        <v>364</v>
      </c>
    </row>
    <row r="13" spans="1:35">
      <c r="D13" t="s">
        <v>239</v>
      </c>
      <c r="E13" t="s">
        <v>216</v>
      </c>
      <c r="F13" t="s">
        <v>240</v>
      </c>
      <c r="G13" t="s">
        <v>2187</v>
      </c>
      <c r="H13" t="s">
        <v>242</v>
      </c>
      <c r="I13" t="s">
        <v>278</v>
      </c>
      <c r="J13" t="s">
        <v>89</v>
      </c>
      <c r="K13" t="s">
        <v>2188</v>
      </c>
      <c r="L13" s="219" t="s">
        <v>288</v>
      </c>
      <c r="M13" s="219" t="s">
        <v>288</v>
      </c>
      <c r="N13" t="s">
        <v>441</v>
      </c>
      <c r="O13" s="219" t="s">
        <v>288</v>
      </c>
      <c r="P13" t="s">
        <v>319</v>
      </c>
      <c r="AC13" t="s">
        <v>1409</v>
      </c>
      <c r="AD13" s="50"/>
      <c r="AE13" s="909">
        <f>SUMIFS('5.9 Bus_Sup_Alloc'!AE$11:AE$72,'5.9 Bus_Sup_Alloc'!$D$11:$D$72,$D13,'5.9 Bus_Sup_Alloc'!$N$11:$N$72,$N13)</f>
        <v>0</v>
      </c>
      <c r="AF13" s="909">
        <f>SUMIFS('5.9 Bus_Sup_Alloc'!AF$11:AF$72,'5.9 Bus_Sup_Alloc'!$D$11:$D$72,$D13,'5.9 Bus_Sup_Alloc'!$N$11:$N$72,$N13)</f>
        <v>0</v>
      </c>
      <c r="AG13" s="909">
        <f>SUMIFS('5.9 Bus_Sup_Alloc'!AG$11:AG$72,'5.9 Bus_Sup_Alloc'!$D$11:$D$72,$D13,'5.9 Bus_Sup_Alloc'!$N$11:$N$72,$N13)</f>
        <v>0</v>
      </c>
      <c r="AH13" s="909">
        <f>SUMIFS('5.9 Bus_Sup_Alloc'!AH$11:AH$72,'5.9 Bus_Sup_Alloc'!$D$11:$D$72,$D13,'5.9 Bus_Sup_Alloc'!$N$11:$N$72,$N13)</f>
        <v>0</v>
      </c>
      <c r="AI13" s="909">
        <f>SUMIFS('5.9 Bus_Sup_Alloc'!AI$11:AI$72,'5.9 Bus_Sup_Alloc'!$D$11:$D$72,$D13,'5.9 Bus_Sup_Alloc'!$N$11:$N$72,$N13)</f>
        <v>0</v>
      </c>
    </row>
    <row r="14" spans="1:35">
      <c r="D14" t="s">
        <v>239</v>
      </c>
      <c r="E14" t="s">
        <v>216</v>
      </c>
      <c r="F14" t="s">
        <v>240</v>
      </c>
      <c r="G14" t="s">
        <v>2187</v>
      </c>
      <c r="H14" t="s">
        <v>242</v>
      </c>
      <c r="I14" t="s">
        <v>278</v>
      </c>
      <c r="J14" t="s">
        <v>89</v>
      </c>
      <c r="K14" t="s">
        <v>2188</v>
      </c>
      <c r="L14" s="219" t="s">
        <v>288</v>
      </c>
      <c r="M14" s="219" t="s">
        <v>288</v>
      </c>
      <c r="N14" t="s">
        <v>444</v>
      </c>
      <c r="O14" s="219" t="s">
        <v>288</v>
      </c>
      <c r="P14" t="s">
        <v>319</v>
      </c>
      <c r="AC14" t="s">
        <v>1409</v>
      </c>
      <c r="AD14" s="50"/>
      <c r="AE14" s="909">
        <f>SUMIFS('5.9 Bus_Sup_Alloc'!AE$11:AE$72,'5.9 Bus_Sup_Alloc'!$D$11:$D$72,$D14,'5.9 Bus_Sup_Alloc'!$N$11:$N$72,$N14)</f>
        <v>0</v>
      </c>
      <c r="AF14" s="909">
        <f>SUMIFS('5.9 Bus_Sup_Alloc'!AF$11:AF$72,'5.9 Bus_Sup_Alloc'!$D$11:$D$72,$D14,'5.9 Bus_Sup_Alloc'!$N$11:$N$72,$N14)</f>
        <v>0</v>
      </c>
      <c r="AG14" s="909">
        <f>SUMIFS('5.9 Bus_Sup_Alloc'!AG$11:AG$72,'5.9 Bus_Sup_Alloc'!$D$11:$D$72,$D14,'5.9 Bus_Sup_Alloc'!$N$11:$N$72,$N14)</f>
        <v>0</v>
      </c>
      <c r="AH14" s="909">
        <f>SUMIFS('5.9 Bus_Sup_Alloc'!AH$11:AH$72,'5.9 Bus_Sup_Alloc'!$D$11:$D$72,$D14,'5.9 Bus_Sup_Alloc'!$N$11:$N$72,$N14)</f>
        <v>0</v>
      </c>
      <c r="AI14" s="909">
        <f>SUMIFS('5.9 Bus_Sup_Alloc'!AI$11:AI$72,'5.9 Bus_Sup_Alloc'!$D$11:$D$72,$D14,'5.9 Bus_Sup_Alloc'!$N$11:$N$72,$N14)</f>
        <v>0</v>
      </c>
    </row>
    <row r="15" spans="1:35">
      <c r="D15" t="s">
        <v>239</v>
      </c>
      <c r="E15" t="s">
        <v>216</v>
      </c>
      <c r="F15" t="s">
        <v>240</v>
      </c>
      <c r="G15" t="s">
        <v>2187</v>
      </c>
      <c r="H15" t="s">
        <v>242</v>
      </c>
      <c r="I15" t="s">
        <v>278</v>
      </c>
      <c r="J15" t="s">
        <v>89</v>
      </c>
      <c r="K15" t="s">
        <v>2188</v>
      </c>
      <c r="L15" s="219" t="s">
        <v>288</v>
      </c>
      <c r="M15" s="219" t="s">
        <v>288</v>
      </c>
      <c r="N15" t="s">
        <v>448</v>
      </c>
      <c r="O15" s="219" t="s">
        <v>288</v>
      </c>
      <c r="P15" t="s">
        <v>319</v>
      </c>
      <c r="AC15" t="s">
        <v>1409</v>
      </c>
      <c r="AD15" s="50"/>
      <c r="AE15" s="909">
        <f>SUMIFS('5.9 Bus_Sup_Alloc'!AE$11:AE$72,'5.9 Bus_Sup_Alloc'!$D$11:$D$72,$D15,'5.9 Bus_Sup_Alloc'!$N$11:$N$72,$N15)</f>
        <v>0</v>
      </c>
      <c r="AF15" s="909">
        <f>SUMIFS('5.9 Bus_Sup_Alloc'!AF$11:AF$72,'5.9 Bus_Sup_Alloc'!$D$11:$D$72,$D15,'5.9 Bus_Sup_Alloc'!$N$11:$N$72,$N15)</f>
        <v>0</v>
      </c>
      <c r="AG15" s="909">
        <f>SUMIFS('5.9 Bus_Sup_Alloc'!AG$11:AG$72,'5.9 Bus_Sup_Alloc'!$D$11:$D$72,$D15,'5.9 Bus_Sup_Alloc'!$N$11:$N$72,$N15)</f>
        <v>0</v>
      </c>
      <c r="AH15" s="909">
        <f>SUMIFS('5.9 Bus_Sup_Alloc'!AH$11:AH$72,'5.9 Bus_Sup_Alloc'!$D$11:$D$72,$D15,'5.9 Bus_Sup_Alloc'!$N$11:$N$72,$N15)</f>
        <v>0</v>
      </c>
      <c r="AI15" s="909">
        <f>SUMIFS('5.9 Bus_Sup_Alloc'!AI$11:AI$72,'5.9 Bus_Sup_Alloc'!$D$11:$D$72,$D15,'5.9 Bus_Sup_Alloc'!$N$11:$N$72,$N15)</f>
        <v>0</v>
      </c>
    </row>
    <row r="16" spans="1:35">
      <c r="D16" t="s">
        <v>239</v>
      </c>
      <c r="E16" t="s">
        <v>216</v>
      </c>
      <c r="F16" t="s">
        <v>240</v>
      </c>
      <c r="G16" t="s">
        <v>2187</v>
      </c>
      <c r="H16" t="s">
        <v>242</v>
      </c>
      <c r="I16" t="s">
        <v>278</v>
      </c>
      <c r="J16" t="s">
        <v>89</v>
      </c>
      <c r="K16" t="s">
        <v>2188</v>
      </c>
      <c r="L16" s="219" t="s">
        <v>288</v>
      </c>
      <c r="M16" s="219" t="s">
        <v>288</v>
      </c>
      <c r="N16" t="s">
        <v>453</v>
      </c>
      <c r="O16" s="219" t="s">
        <v>288</v>
      </c>
      <c r="P16" t="s">
        <v>319</v>
      </c>
      <c r="AC16" t="s">
        <v>1409</v>
      </c>
      <c r="AD16" s="50"/>
      <c r="AE16" s="909">
        <f>SUMIFS('5.9 Bus_Sup_Alloc'!AE$11:AE$72,'5.9 Bus_Sup_Alloc'!$D$11:$D$72,$D16,'5.9 Bus_Sup_Alloc'!$N$11:$N$72,$N16)</f>
        <v>0</v>
      </c>
      <c r="AF16" s="909">
        <f>SUMIFS('5.9 Bus_Sup_Alloc'!AF$11:AF$72,'5.9 Bus_Sup_Alloc'!$D$11:$D$72,$D16,'5.9 Bus_Sup_Alloc'!$N$11:$N$72,$N16)</f>
        <v>0</v>
      </c>
      <c r="AG16" s="909">
        <f>SUMIFS('5.9 Bus_Sup_Alloc'!AG$11:AG$72,'5.9 Bus_Sup_Alloc'!$D$11:$D$72,$D16,'5.9 Bus_Sup_Alloc'!$N$11:$N$72,$N16)</f>
        <v>0</v>
      </c>
      <c r="AH16" s="909">
        <f>SUMIFS('5.9 Bus_Sup_Alloc'!AH$11:AH$72,'5.9 Bus_Sup_Alloc'!$D$11:$D$72,$D16,'5.9 Bus_Sup_Alloc'!$N$11:$N$72,$N16)</f>
        <v>0</v>
      </c>
      <c r="AI16" s="909">
        <f>SUMIFS('5.9 Bus_Sup_Alloc'!AI$11:AI$72,'5.9 Bus_Sup_Alloc'!$D$11:$D$72,$D16,'5.9 Bus_Sup_Alloc'!$N$11:$N$72,$N16)</f>
        <v>0</v>
      </c>
    </row>
    <row r="17" spans="1:35">
      <c r="D17" t="s">
        <v>239</v>
      </c>
      <c r="E17" t="s">
        <v>216</v>
      </c>
      <c r="F17" t="s">
        <v>240</v>
      </c>
      <c r="G17" t="s">
        <v>2187</v>
      </c>
      <c r="H17" t="s">
        <v>242</v>
      </c>
      <c r="I17" t="s">
        <v>278</v>
      </c>
      <c r="J17" t="s">
        <v>89</v>
      </c>
      <c r="K17" t="s">
        <v>2188</v>
      </c>
      <c r="L17" s="219" t="s">
        <v>288</v>
      </c>
      <c r="M17" s="219" t="s">
        <v>288</v>
      </c>
      <c r="N17" t="s">
        <v>458</v>
      </c>
      <c r="O17" s="219" t="s">
        <v>288</v>
      </c>
      <c r="P17" t="s">
        <v>319</v>
      </c>
      <c r="AC17" t="s">
        <v>1409</v>
      </c>
      <c r="AD17" s="50"/>
      <c r="AE17" s="909">
        <f>SUMIFS('5.9 Bus_Sup_Alloc'!AE$11:AE$72,'5.9 Bus_Sup_Alloc'!$D$11:$D$72,$D17,'5.9 Bus_Sup_Alloc'!$N$11:$N$72,$N17)</f>
        <v>0</v>
      </c>
      <c r="AF17" s="909">
        <f>SUMIFS('5.9 Bus_Sup_Alloc'!AF$11:AF$72,'5.9 Bus_Sup_Alloc'!$D$11:$D$72,$D17,'5.9 Bus_Sup_Alloc'!$N$11:$N$72,$N17)</f>
        <v>0</v>
      </c>
      <c r="AG17" s="909">
        <f>SUMIFS('5.9 Bus_Sup_Alloc'!AG$11:AG$72,'5.9 Bus_Sup_Alloc'!$D$11:$D$72,$D17,'5.9 Bus_Sup_Alloc'!$N$11:$N$72,$N17)</f>
        <v>0</v>
      </c>
      <c r="AH17" s="909">
        <f>SUMIFS('5.9 Bus_Sup_Alloc'!AH$11:AH$72,'5.9 Bus_Sup_Alloc'!$D$11:$D$72,$D17,'5.9 Bus_Sup_Alloc'!$N$11:$N$72,$N17)</f>
        <v>0</v>
      </c>
      <c r="AI17" s="909">
        <f>SUMIFS('5.9 Bus_Sup_Alloc'!AI$11:AI$72,'5.9 Bus_Sup_Alloc'!$D$11:$D$72,$D17,'5.9 Bus_Sup_Alloc'!$N$11:$N$72,$N17)</f>
        <v>0</v>
      </c>
    </row>
    <row r="18" spans="1:35">
      <c r="D18" t="s">
        <v>239</v>
      </c>
      <c r="E18" t="s">
        <v>216</v>
      </c>
      <c r="F18" t="s">
        <v>240</v>
      </c>
      <c r="G18" t="s">
        <v>2187</v>
      </c>
      <c r="H18" t="s">
        <v>242</v>
      </c>
      <c r="I18" t="s">
        <v>278</v>
      </c>
      <c r="J18" t="s">
        <v>89</v>
      </c>
      <c r="K18" t="s">
        <v>2188</v>
      </c>
      <c r="L18" s="219" t="s">
        <v>288</v>
      </c>
      <c r="M18" s="219" t="s">
        <v>288</v>
      </c>
      <c r="N18" t="s">
        <v>462</v>
      </c>
      <c r="O18" s="219" t="s">
        <v>288</v>
      </c>
      <c r="P18" t="s">
        <v>319</v>
      </c>
      <c r="AC18" t="s">
        <v>1409</v>
      </c>
      <c r="AD18" s="50"/>
      <c r="AE18" s="909">
        <f>SUMIFS('5.9 Bus_Sup_Alloc'!AE$11:AE$72,'5.9 Bus_Sup_Alloc'!$D$11:$D$72,$D18,'5.9 Bus_Sup_Alloc'!$N$11:$N$72,$N18)</f>
        <v>0</v>
      </c>
      <c r="AF18" s="909">
        <f>SUMIFS('5.9 Bus_Sup_Alloc'!AF$11:AF$72,'5.9 Bus_Sup_Alloc'!$D$11:$D$72,$D18,'5.9 Bus_Sup_Alloc'!$N$11:$N$72,$N18)</f>
        <v>0</v>
      </c>
      <c r="AG18" s="909">
        <f>SUMIFS('5.9 Bus_Sup_Alloc'!AG$11:AG$72,'5.9 Bus_Sup_Alloc'!$D$11:$D$72,$D18,'5.9 Bus_Sup_Alloc'!$N$11:$N$72,$N18)</f>
        <v>0</v>
      </c>
      <c r="AH18" s="909">
        <f>SUMIFS('5.9 Bus_Sup_Alloc'!AH$11:AH$72,'5.9 Bus_Sup_Alloc'!$D$11:$D$72,$D18,'5.9 Bus_Sup_Alloc'!$N$11:$N$72,$N18)</f>
        <v>0</v>
      </c>
      <c r="AI18" s="909">
        <f>SUMIFS('5.9 Bus_Sup_Alloc'!AI$11:AI$72,'5.9 Bus_Sup_Alloc'!$D$11:$D$72,$D18,'5.9 Bus_Sup_Alloc'!$N$11:$N$72,$N18)</f>
        <v>0</v>
      </c>
    </row>
    <row r="19" spans="1:35">
      <c r="D19" t="s">
        <v>239</v>
      </c>
      <c r="E19" t="s">
        <v>216</v>
      </c>
      <c r="F19" t="s">
        <v>240</v>
      </c>
      <c r="G19" t="s">
        <v>2187</v>
      </c>
      <c r="H19" t="s">
        <v>242</v>
      </c>
      <c r="I19" t="s">
        <v>278</v>
      </c>
      <c r="J19" t="s">
        <v>89</v>
      </c>
      <c r="K19" t="s">
        <v>2188</v>
      </c>
      <c r="L19" s="219" t="s">
        <v>288</v>
      </c>
      <c r="M19" s="219" t="s">
        <v>288</v>
      </c>
      <c r="N19" t="s">
        <v>466</v>
      </c>
      <c r="O19" s="219" t="s">
        <v>288</v>
      </c>
      <c r="P19" t="s">
        <v>319</v>
      </c>
      <c r="AC19" t="s">
        <v>1409</v>
      </c>
      <c r="AD19" s="50"/>
      <c r="AE19" s="909">
        <f>SUMIFS('5.9 Bus_Sup_Alloc'!AE$11:AE$72,'5.9 Bus_Sup_Alloc'!$D$11:$D$72,$D19,'5.9 Bus_Sup_Alloc'!$N$11:$N$72,$N19)</f>
        <v>0</v>
      </c>
      <c r="AF19" s="909">
        <f>SUMIFS('5.9 Bus_Sup_Alloc'!AF$11:AF$72,'5.9 Bus_Sup_Alloc'!$D$11:$D$72,$D19,'5.9 Bus_Sup_Alloc'!$N$11:$N$72,$N19)</f>
        <v>0</v>
      </c>
      <c r="AG19" s="909">
        <f>SUMIFS('5.9 Bus_Sup_Alloc'!AG$11:AG$72,'5.9 Bus_Sup_Alloc'!$D$11:$D$72,$D19,'5.9 Bus_Sup_Alloc'!$N$11:$N$72,$N19)</f>
        <v>0</v>
      </c>
      <c r="AH19" s="909">
        <f>SUMIFS('5.9 Bus_Sup_Alloc'!AH$11:AH$72,'5.9 Bus_Sup_Alloc'!$D$11:$D$72,$D19,'5.9 Bus_Sup_Alloc'!$N$11:$N$72,$N19)</f>
        <v>0</v>
      </c>
      <c r="AI19" s="909">
        <f>SUMIFS('5.9 Bus_Sup_Alloc'!AI$11:AI$72,'5.9 Bus_Sup_Alloc'!$D$11:$D$72,$D19,'5.9 Bus_Sup_Alloc'!$N$11:$N$72,$N19)</f>
        <v>0</v>
      </c>
    </row>
    <row r="20" spans="1:35">
      <c r="D20" t="s">
        <v>239</v>
      </c>
      <c r="E20" t="s">
        <v>216</v>
      </c>
      <c r="F20" t="s">
        <v>240</v>
      </c>
      <c r="G20" t="s">
        <v>2187</v>
      </c>
      <c r="H20" t="s">
        <v>242</v>
      </c>
      <c r="I20" t="s">
        <v>278</v>
      </c>
      <c r="J20" t="s">
        <v>89</v>
      </c>
      <c r="K20" t="s">
        <v>2188</v>
      </c>
      <c r="L20" s="219" t="s">
        <v>288</v>
      </c>
      <c r="M20" s="219" t="s">
        <v>288</v>
      </c>
      <c r="O20" s="219" t="s">
        <v>288</v>
      </c>
      <c r="P20" t="s">
        <v>319</v>
      </c>
      <c r="AC20" t="s">
        <v>1409</v>
      </c>
      <c r="AD20" s="50"/>
      <c r="AE20" s="914"/>
      <c r="AF20" s="914"/>
      <c r="AG20" s="914"/>
      <c r="AH20" s="914"/>
      <c r="AI20" s="914"/>
    </row>
    <row r="21" spans="1:35">
      <c r="D21" t="s">
        <v>239</v>
      </c>
      <c r="E21" t="s">
        <v>216</v>
      </c>
      <c r="F21" t="s">
        <v>240</v>
      </c>
      <c r="G21" t="s">
        <v>2187</v>
      </c>
      <c r="H21" t="s">
        <v>242</v>
      </c>
      <c r="I21" t="s">
        <v>278</v>
      </c>
      <c r="J21" t="s">
        <v>89</v>
      </c>
      <c r="K21" t="s">
        <v>2188</v>
      </c>
      <c r="L21" s="219" t="s">
        <v>288</v>
      </c>
      <c r="M21" s="219" t="s">
        <v>288</v>
      </c>
      <c r="O21" s="219" t="s">
        <v>288</v>
      </c>
      <c r="P21" t="s">
        <v>319</v>
      </c>
      <c r="AC21" t="s">
        <v>1409</v>
      </c>
      <c r="AD21" s="50"/>
      <c r="AE21" s="914"/>
      <c r="AF21" s="914"/>
      <c r="AG21" s="914"/>
      <c r="AH21" s="914"/>
      <c r="AI21" s="914"/>
    </row>
    <row r="23" spans="1:35" s="1" customFormat="1">
      <c r="A23" s="43"/>
      <c r="B23" s="49" t="s">
        <v>2189</v>
      </c>
    </row>
    <row r="25" spans="1:35">
      <c r="D25" t="s">
        <v>239</v>
      </c>
      <c r="E25" t="s">
        <v>216</v>
      </c>
      <c r="F25" t="s">
        <v>240</v>
      </c>
      <c r="G25" t="s">
        <v>2187</v>
      </c>
      <c r="H25" t="s">
        <v>242</v>
      </c>
      <c r="I25" t="s">
        <v>278</v>
      </c>
      <c r="J25" t="s">
        <v>89</v>
      </c>
      <c r="K25" t="s">
        <v>371</v>
      </c>
      <c r="L25" s="219" t="s">
        <v>288</v>
      </c>
      <c r="M25" s="219" t="s">
        <v>288</v>
      </c>
      <c r="N25" t="s">
        <v>469</v>
      </c>
      <c r="O25" s="219" t="s">
        <v>288</v>
      </c>
      <c r="P25" t="s">
        <v>319</v>
      </c>
      <c r="AC25" t="s">
        <v>1170</v>
      </c>
      <c r="AD25" s="50"/>
      <c r="AE25" s="915"/>
      <c r="AF25" s="915"/>
      <c r="AG25" s="915"/>
      <c r="AH25" s="915"/>
      <c r="AI25" s="915"/>
    </row>
    <row r="26" spans="1:35">
      <c r="D26" t="s">
        <v>239</v>
      </c>
      <c r="E26" t="s">
        <v>216</v>
      </c>
      <c r="F26" t="s">
        <v>240</v>
      </c>
      <c r="G26" t="s">
        <v>2187</v>
      </c>
      <c r="H26" t="s">
        <v>242</v>
      </c>
      <c r="I26" t="s">
        <v>278</v>
      </c>
      <c r="J26" t="s">
        <v>89</v>
      </c>
      <c r="K26" t="s">
        <v>371</v>
      </c>
      <c r="L26" s="219" t="s">
        <v>288</v>
      </c>
      <c r="M26" s="219" t="s">
        <v>288</v>
      </c>
      <c r="N26" t="s">
        <v>471</v>
      </c>
      <c r="O26" s="219" t="s">
        <v>288</v>
      </c>
      <c r="P26" t="s">
        <v>319</v>
      </c>
      <c r="AC26" t="s">
        <v>1170</v>
      </c>
      <c r="AD26" s="50"/>
      <c r="AE26" s="915"/>
      <c r="AF26" s="915"/>
      <c r="AG26" s="915"/>
      <c r="AH26" s="915"/>
      <c r="AI26" s="915"/>
    </row>
    <row r="27" spans="1:35">
      <c r="D27" t="s">
        <v>239</v>
      </c>
      <c r="E27" t="s">
        <v>216</v>
      </c>
      <c r="F27" t="s">
        <v>240</v>
      </c>
      <c r="G27" t="s">
        <v>2187</v>
      </c>
      <c r="H27" t="s">
        <v>242</v>
      </c>
      <c r="I27" t="s">
        <v>278</v>
      </c>
      <c r="J27" t="s">
        <v>89</v>
      </c>
      <c r="K27" t="s">
        <v>371</v>
      </c>
      <c r="L27" s="219" t="s">
        <v>288</v>
      </c>
      <c r="M27" s="219" t="s">
        <v>288</v>
      </c>
      <c r="N27" t="s">
        <v>473</v>
      </c>
      <c r="O27" s="219" t="s">
        <v>288</v>
      </c>
      <c r="P27" t="s">
        <v>319</v>
      </c>
      <c r="AC27" t="s">
        <v>1170</v>
      </c>
      <c r="AD27" s="50"/>
      <c r="AE27" s="915"/>
      <c r="AF27" s="915"/>
      <c r="AG27" s="915"/>
      <c r="AH27" s="915"/>
      <c r="AI27" s="915"/>
    </row>
    <row r="28" spans="1:35">
      <c r="D28" t="s">
        <v>239</v>
      </c>
      <c r="E28" t="s">
        <v>216</v>
      </c>
      <c r="F28" t="s">
        <v>240</v>
      </c>
      <c r="G28" t="s">
        <v>2187</v>
      </c>
      <c r="H28" t="s">
        <v>242</v>
      </c>
      <c r="I28" t="s">
        <v>278</v>
      </c>
      <c r="J28" t="s">
        <v>89</v>
      </c>
      <c r="K28" t="s">
        <v>371</v>
      </c>
      <c r="L28" s="219" t="s">
        <v>288</v>
      </c>
      <c r="M28" s="219" t="s">
        <v>288</v>
      </c>
      <c r="N28" t="s">
        <v>477</v>
      </c>
      <c r="O28" s="219" t="s">
        <v>288</v>
      </c>
      <c r="P28" t="s">
        <v>319</v>
      </c>
      <c r="AC28" t="s">
        <v>1170</v>
      </c>
      <c r="AD28" s="50"/>
      <c r="AE28" s="915"/>
      <c r="AF28" s="915"/>
      <c r="AG28" s="915"/>
      <c r="AH28" s="915"/>
      <c r="AI28" s="915"/>
    </row>
    <row r="29" spans="1:35">
      <c r="D29" t="s">
        <v>239</v>
      </c>
      <c r="E29" t="s">
        <v>216</v>
      </c>
      <c r="F29" t="s">
        <v>240</v>
      </c>
      <c r="G29" t="s">
        <v>2187</v>
      </c>
      <c r="H29" t="s">
        <v>242</v>
      </c>
      <c r="I29" t="s">
        <v>278</v>
      </c>
      <c r="J29" t="s">
        <v>89</v>
      </c>
      <c r="K29" t="s">
        <v>371</v>
      </c>
      <c r="L29" s="219" t="s">
        <v>288</v>
      </c>
      <c r="M29" s="219" t="s">
        <v>288</v>
      </c>
      <c r="N29" t="s">
        <v>480</v>
      </c>
      <c r="O29" s="219" t="s">
        <v>288</v>
      </c>
      <c r="P29" t="s">
        <v>319</v>
      </c>
      <c r="AC29" t="s">
        <v>1170</v>
      </c>
      <c r="AD29" s="50"/>
      <c r="AE29" s="915"/>
      <c r="AF29" s="915"/>
      <c r="AG29" s="915"/>
      <c r="AH29" s="915"/>
      <c r="AI29" s="915"/>
    </row>
    <row r="30" spans="1:35">
      <c r="D30" t="s">
        <v>239</v>
      </c>
      <c r="E30" t="s">
        <v>216</v>
      </c>
      <c r="F30" t="s">
        <v>240</v>
      </c>
      <c r="G30" t="s">
        <v>2187</v>
      </c>
      <c r="H30" t="s">
        <v>242</v>
      </c>
      <c r="I30" t="s">
        <v>278</v>
      </c>
      <c r="J30" t="s">
        <v>89</v>
      </c>
      <c r="K30" t="s">
        <v>371</v>
      </c>
      <c r="L30" s="219" t="s">
        <v>288</v>
      </c>
      <c r="M30" s="219" t="s">
        <v>288</v>
      </c>
      <c r="N30" t="s">
        <v>484</v>
      </c>
      <c r="O30" s="219" t="s">
        <v>288</v>
      </c>
      <c r="P30" t="s">
        <v>319</v>
      </c>
      <c r="AC30" t="s">
        <v>1170</v>
      </c>
      <c r="AD30" s="50"/>
      <c r="AE30" s="915"/>
      <c r="AF30" s="915"/>
      <c r="AG30" s="915"/>
      <c r="AH30" s="915"/>
      <c r="AI30" s="915"/>
    </row>
    <row r="31" spans="1:35">
      <c r="D31" t="s">
        <v>239</v>
      </c>
      <c r="E31" t="s">
        <v>216</v>
      </c>
      <c r="F31" t="s">
        <v>240</v>
      </c>
      <c r="G31" t="s">
        <v>2187</v>
      </c>
      <c r="H31" t="s">
        <v>242</v>
      </c>
      <c r="I31" t="s">
        <v>278</v>
      </c>
      <c r="J31" t="s">
        <v>89</v>
      </c>
      <c r="K31" t="s">
        <v>371</v>
      </c>
      <c r="L31" s="219" t="s">
        <v>288</v>
      </c>
      <c r="M31" s="219" t="s">
        <v>288</v>
      </c>
      <c r="N31" t="s">
        <v>488</v>
      </c>
      <c r="O31" s="219" t="s">
        <v>288</v>
      </c>
      <c r="P31" t="s">
        <v>319</v>
      </c>
      <c r="AC31" t="s">
        <v>1170</v>
      </c>
      <c r="AD31" s="50"/>
      <c r="AE31" s="915"/>
      <c r="AF31" s="915"/>
      <c r="AG31" s="915"/>
      <c r="AH31" s="915"/>
      <c r="AI31" s="915"/>
    </row>
    <row r="32" spans="1:35">
      <c r="D32" t="s">
        <v>239</v>
      </c>
      <c r="E32" t="s">
        <v>216</v>
      </c>
      <c r="F32" t="s">
        <v>240</v>
      </c>
      <c r="G32" t="s">
        <v>2187</v>
      </c>
      <c r="H32" t="s">
        <v>242</v>
      </c>
      <c r="I32" t="s">
        <v>278</v>
      </c>
      <c r="J32" t="s">
        <v>89</v>
      </c>
      <c r="K32" t="s">
        <v>371</v>
      </c>
      <c r="L32" s="219" t="s">
        <v>288</v>
      </c>
      <c r="M32" s="219" t="s">
        <v>288</v>
      </c>
      <c r="N32" t="s">
        <v>491</v>
      </c>
      <c r="O32" s="219" t="s">
        <v>288</v>
      </c>
      <c r="P32" t="s">
        <v>319</v>
      </c>
      <c r="AC32" t="s">
        <v>1170</v>
      </c>
      <c r="AD32" s="50"/>
      <c r="AE32" s="915"/>
      <c r="AF32" s="915"/>
      <c r="AG32" s="915"/>
      <c r="AH32" s="915"/>
      <c r="AI32" s="915"/>
    </row>
    <row r="33" spans="1:35">
      <c r="D33" t="s">
        <v>239</v>
      </c>
      <c r="E33" t="s">
        <v>216</v>
      </c>
      <c r="F33" t="s">
        <v>240</v>
      </c>
      <c r="G33" t="s">
        <v>2187</v>
      </c>
      <c r="H33" t="s">
        <v>242</v>
      </c>
      <c r="I33" t="s">
        <v>278</v>
      </c>
      <c r="J33" t="s">
        <v>89</v>
      </c>
      <c r="K33" t="s">
        <v>371</v>
      </c>
      <c r="L33" s="219" t="s">
        <v>288</v>
      </c>
      <c r="M33" s="219" t="s">
        <v>288</v>
      </c>
      <c r="N33" t="s">
        <v>494</v>
      </c>
      <c r="O33" s="219" t="s">
        <v>288</v>
      </c>
      <c r="P33" t="s">
        <v>319</v>
      </c>
      <c r="AC33" t="s">
        <v>1170</v>
      </c>
      <c r="AD33" s="50"/>
      <c r="AE33" s="915"/>
      <c r="AF33" s="915"/>
      <c r="AG33" s="915"/>
      <c r="AH33" s="915"/>
      <c r="AI33" s="915"/>
    </row>
    <row r="34" spans="1:35">
      <c r="D34" t="s">
        <v>239</v>
      </c>
      <c r="E34" t="s">
        <v>216</v>
      </c>
      <c r="F34" t="s">
        <v>240</v>
      </c>
      <c r="G34" t="s">
        <v>2187</v>
      </c>
      <c r="H34" t="s">
        <v>242</v>
      </c>
      <c r="I34" t="s">
        <v>278</v>
      </c>
      <c r="J34" t="s">
        <v>89</v>
      </c>
      <c r="K34" t="s">
        <v>371</v>
      </c>
      <c r="L34" s="219" t="s">
        <v>288</v>
      </c>
      <c r="M34" s="219" t="s">
        <v>288</v>
      </c>
      <c r="N34" t="s">
        <v>497</v>
      </c>
      <c r="O34" s="219" t="s">
        <v>288</v>
      </c>
      <c r="P34" t="s">
        <v>319</v>
      </c>
      <c r="AC34" t="s">
        <v>1170</v>
      </c>
      <c r="AD34" s="50"/>
      <c r="AE34" s="915"/>
      <c r="AF34" s="915"/>
      <c r="AG34" s="915"/>
      <c r="AH34" s="915"/>
      <c r="AI34" s="915"/>
    </row>
    <row r="35" spans="1:35">
      <c r="D35" t="s">
        <v>239</v>
      </c>
      <c r="E35" t="s">
        <v>216</v>
      </c>
      <c r="F35" t="s">
        <v>240</v>
      </c>
      <c r="G35" t="s">
        <v>2187</v>
      </c>
      <c r="H35" t="s">
        <v>242</v>
      </c>
      <c r="I35" t="s">
        <v>278</v>
      </c>
      <c r="J35" t="s">
        <v>89</v>
      </c>
      <c r="K35" t="s">
        <v>371</v>
      </c>
      <c r="L35" s="219" t="s">
        <v>288</v>
      </c>
      <c r="M35" s="219" t="s">
        <v>288</v>
      </c>
      <c r="N35" t="s">
        <v>500</v>
      </c>
      <c r="O35" s="219" t="s">
        <v>288</v>
      </c>
      <c r="P35" t="s">
        <v>319</v>
      </c>
      <c r="AC35" t="s">
        <v>1170</v>
      </c>
      <c r="AD35" s="50"/>
      <c r="AE35" s="915"/>
      <c r="AF35" s="915"/>
      <c r="AG35" s="915"/>
      <c r="AH35" s="915"/>
      <c r="AI35" s="915"/>
    </row>
    <row r="36" spans="1:35">
      <c r="D36" t="s">
        <v>239</v>
      </c>
      <c r="E36" t="s">
        <v>216</v>
      </c>
      <c r="F36" t="s">
        <v>240</v>
      </c>
      <c r="G36" t="s">
        <v>2187</v>
      </c>
      <c r="H36" t="s">
        <v>242</v>
      </c>
      <c r="I36" t="s">
        <v>278</v>
      </c>
      <c r="J36" t="s">
        <v>89</v>
      </c>
      <c r="K36" t="s">
        <v>371</v>
      </c>
      <c r="L36" s="219" t="s">
        <v>288</v>
      </c>
      <c r="M36" s="219" t="s">
        <v>288</v>
      </c>
      <c r="N36" t="s">
        <v>503</v>
      </c>
      <c r="O36" s="219" t="s">
        <v>288</v>
      </c>
      <c r="P36" t="s">
        <v>319</v>
      </c>
      <c r="AC36" t="s">
        <v>1170</v>
      </c>
      <c r="AD36" s="50"/>
      <c r="AE36" s="915"/>
      <c r="AF36" s="915"/>
      <c r="AG36" s="915"/>
      <c r="AH36" s="915"/>
      <c r="AI36" s="915"/>
    </row>
    <row r="37" spans="1:35">
      <c r="D37" t="s">
        <v>239</v>
      </c>
      <c r="E37" t="s">
        <v>216</v>
      </c>
      <c r="F37" t="s">
        <v>240</v>
      </c>
      <c r="G37" t="s">
        <v>2187</v>
      </c>
      <c r="H37" t="s">
        <v>242</v>
      </c>
      <c r="I37" t="s">
        <v>278</v>
      </c>
      <c r="J37" t="s">
        <v>89</v>
      </c>
      <c r="K37" t="s">
        <v>371</v>
      </c>
      <c r="L37" s="219" t="s">
        <v>288</v>
      </c>
      <c r="M37" s="219" t="s">
        <v>288</v>
      </c>
      <c r="O37" s="219" t="s">
        <v>288</v>
      </c>
      <c r="P37" t="s">
        <v>319</v>
      </c>
      <c r="AC37" t="s">
        <v>1170</v>
      </c>
      <c r="AD37" s="50"/>
      <c r="AE37" s="914"/>
      <c r="AF37" s="914"/>
      <c r="AG37" s="914"/>
      <c r="AH37" s="914"/>
      <c r="AI37" s="914"/>
    </row>
    <row r="38" spans="1:35">
      <c r="D38" t="s">
        <v>239</v>
      </c>
      <c r="E38" t="s">
        <v>216</v>
      </c>
      <c r="F38" t="s">
        <v>240</v>
      </c>
      <c r="G38" t="s">
        <v>2187</v>
      </c>
      <c r="H38" t="s">
        <v>242</v>
      </c>
      <c r="I38" t="s">
        <v>278</v>
      </c>
      <c r="J38" t="s">
        <v>89</v>
      </c>
      <c r="K38" t="s">
        <v>371</v>
      </c>
      <c r="L38" s="219" t="s">
        <v>288</v>
      </c>
      <c r="M38" s="219" t="s">
        <v>288</v>
      </c>
      <c r="O38" s="219" t="s">
        <v>288</v>
      </c>
      <c r="P38" t="s">
        <v>319</v>
      </c>
      <c r="AC38" t="s">
        <v>1170</v>
      </c>
      <c r="AD38" s="50"/>
      <c r="AE38" s="914"/>
      <c r="AF38" s="914"/>
      <c r="AG38" s="914"/>
      <c r="AH38" s="914"/>
      <c r="AI38" s="914"/>
    </row>
    <row r="39" spans="1:35">
      <c r="D39" t="s">
        <v>239</v>
      </c>
      <c r="E39" t="s">
        <v>216</v>
      </c>
      <c r="F39" t="s">
        <v>240</v>
      </c>
      <c r="G39" t="s">
        <v>2187</v>
      </c>
      <c r="H39" t="s">
        <v>242</v>
      </c>
      <c r="I39" t="s">
        <v>278</v>
      </c>
      <c r="J39" t="s">
        <v>89</v>
      </c>
      <c r="K39" t="s">
        <v>371</v>
      </c>
      <c r="L39" s="219" t="s">
        <v>288</v>
      </c>
      <c r="M39" s="219" t="s">
        <v>288</v>
      </c>
      <c r="O39" s="219" t="s">
        <v>288</v>
      </c>
      <c r="P39" t="s">
        <v>319</v>
      </c>
      <c r="AC39" t="s">
        <v>1170</v>
      </c>
      <c r="AD39" s="50"/>
      <c r="AE39" s="914"/>
      <c r="AF39" s="914"/>
      <c r="AG39" s="914"/>
      <c r="AH39" s="914"/>
      <c r="AI39" s="914"/>
    </row>
    <row r="41" spans="1:35">
      <c r="AE41" s="312"/>
      <c r="AF41" s="312"/>
      <c r="AG41" s="312"/>
      <c r="AH41" s="312"/>
      <c r="AI41" s="312"/>
    </row>
    <row r="42" spans="1:35" s="1" customFormat="1">
      <c r="A42" s="43"/>
      <c r="B42" s="49" t="s">
        <v>2190</v>
      </c>
    </row>
    <row r="44" spans="1:35">
      <c r="D44" t="s">
        <v>239</v>
      </c>
      <c r="E44" t="s">
        <v>216</v>
      </c>
      <c r="F44" t="s">
        <v>240</v>
      </c>
      <c r="G44" t="s">
        <v>2187</v>
      </c>
      <c r="H44" t="s">
        <v>242</v>
      </c>
      <c r="I44" t="s">
        <v>278</v>
      </c>
      <c r="J44" t="s">
        <v>89</v>
      </c>
      <c r="K44" t="s">
        <v>384</v>
      </c>
      <c r="L44" s="219" t="s">
        <v>288</v>
      </c>
      <c r="M44" s="219" t="s">
        <v>288</v>
      </c>
      <c r="N44" t="s">
        <v>506</v>
      </c>
      <c r="O44" s="219" t="s">
        <v>288</v>
      </c>
      <c r="P44" t="s">
        <v>319</v>
      </c>
      <c r="AC44" t="s">
        <v>1170</v>
      </c>
      <c r="AD44" s="50"/>
      <c r="AE44" s="915"/>
      <c r="AF44" s="915"/>
      <c r="AG44" s="915"/>
      <c r="AH44" s="915"/>
      <c r="AI44" s="915"/>
    </row>
    <row r="45" spans="1:35">
      <c r="D45" t="s">
        <v>239</v>
      </c>
      <c r="E45" t="s">
        <v>216</v>
      </c>
      <c r="F45" t="s">
        <v>240</v>
      </c>
      <c r="G45" t="s">
        <v>2187</v>
      </c>
      <c r="H45" t="s">
        <v>242</v>
      </c>
      <c r="I45" t="s">
        <v>278</v>
      </c>
      <c r="J45" t="s">
        <v>89</v>
      </c>
      <c r="L45" s="219"/>
      <c r="M45" s="219" t="s">
        <v>288</v>
      </c>
      <c r="P45" t="s">
        <v>319</v>
      </c>
      <c r="AC45" t="s">
        <v>1170</v>
      </c>
      <c r="AD45" s="50"/>
      <c r="AE45" s="914"/>
      <c r="AF45" s="914"/>
      <c r="AG45" s="914"/>
      <c r="AH45" s="914"/>
      <c r="AI45" s="914"/>
    </row>
    <row r="46" spans="1:35">
      <c r="AE46" s="312"/>
      <c r="AF46" s="312"/>
      <c r="AG46" s="312"/>
      <c r="AH46" s="312"/>
      <c r="AI46" s="312"/>
    </row>
    <row r="47" spans="1:35" s="1" customFormat="1">
      <c r="A47" s="43"/>
      <c r="B47" s="49" t="s">
        <v>2191</v>
      </c>
    </row>
    <row r="49" spans="1:37" s="1" customFormat="1">
      <c r="A49" s="43"/>
      <c r="B49"/>
      <c r="C49" s="1" t="s">
        <v>2192</v>
      </c>
    </row>
    <row r="51" spans="1:37">
      <c r="D51" t="s">
        <v>239</v>
      </c>
      <c r="E51" t="s">
        <v>263</v>
      </c>
      <c r="F51" t="s">
        <v>240</v>
      </c>
      <c r="G51" t="s">
        <v>2187</v>
      </c>
      <c r="H51" t="s">
        <v>242</v>
      </c>
      <c r="I51" t="s">
        <v>2193</v>
      </c>
      <c r="J51" t="s">
        <v>89</v>
      </c>
      <c r="K51" t="s">
        <v>2194</v>
      </c>
      <c r="O51" s="219" t="s">
        <v>288</v>
      </c>
      <c r="P51" t="s">
        <v>1205</v>
      </c>
      <c r="AC51" t="s">
        <v>1207</v>
      </c>
      <c r="AD51" s="50"/>
      <c r="AE51" s="915"/>
      <c r="AF51" s="915"/>
      <c r="AG51" s="915"/>
      <c r="AH51" s="915"/>
      <c r="AI51" s="915"/>
      <c r="AK51" s="63"/>
    </row>
    <row r="52" spans="1:37">
      <c r="D52" t="s">
        <v>239</v>
      </c>
      <c r="E52" t="s">
        <v>263</v>
      </c>
      <c r="F52" t="s">
        <v>240</v>
      </c>
      <c r="G52" t="s">
        <v>2187</v>
      </c>
      <c r="H52" t="s">
        <v>242</v>
      </c>
      <c r="I52" t="s">
        <v>2193</v>
      </c>
      <c r="J52" t="s">
        <v>89</v>
      </c>
      <c r="K52" t="s">
        <v>1210</v>
      </c>
      <c r="O52" s="219" t="s">
        <v>288</v>
      </c>
      <c r="P52" t="s">
        <v>1211</v>
      </c>
      <c r="AC52" t="s">
        <v>1207</v>
      </c>
      <c r="AD52" s="50"/>
      <c r="AE52" s="915"/>
      <c r="AF52" s="915"/>
      <c r="AG52" s="915"/>
      <c r="AH52" s="915"/>
      <c r="AI52" s="915"/>
      <c r="AK52" s="63"/>
    </row>
    <row r="53" spans="1:37">
      <c r="D53" t="s">
        <v>239</v>
      </c>
      <c r="E53" t="s">
        <v>263</v>
      </c>
      <c r="F53" t="s">
        <v>240</v>
      </c>
      <c r="G53" t="s">
        <v>2187</v>
      </c>
      <c r="H53" t="s">
        <v>242</v>
      </c>
      <c r="I53" t="s">
        <v>2193</v>
      </c>
      <c r="J53" t="s">
        <v>89</v>
      </c>
      <c r="K53" t="s">
        <v>2195</v>
      </c>
      <c r="O53" s="219" t="s">
        <v>288</v>
      </c>
      <c r="P53" t="s">
        <v>1214</v>
      </c>
      <c r="AC53" t="s">
        <v>1170</v>
      </c>
      <c r="AD53" s="50"/>
      <c r="AE53" s="915"/>
      <c r="AF53" s="915"/>
      <c r="AG53" s="915"/>
      <c r="AH53" s="915"/>
      <c r="AI53" s="915"/>
      <c r="AK53" s="63"/>
    </row>
    <row r="54" spans="1:37">
      <c r="D54" t="s">
        <v>239</v>
      </c>
      <c r="E54" t="s">
        <v>263</v>
      </c>
      <c r="F54" t="s">
        <v>240</v>
      </c>
      <c r="G54" t="s">
        <v>2187</v>
      </c>
      <c r="H54" t="s">
        <v>242</v>
      </c>
      <c r="I54" t="s">
        <v>2193</v>
      </c>
      <c r="J54" t="s">
        <v>89</v>
      </c>
      <c r="K54" t="s">
        <v>2196</v>
      </c>
      <c r="O54" s="219" t="s">
        <v>288</v>
      </c>
      <c r="P54" t="s">
        <v>1217</v>
      </c>
      <c r="AC54" t="s">
        <v>1207</v>
      </c>
      <c r="AD54" s="50"/>
      <c r="AE54" s="915"/>
      <c r="AF54" s="915"/>
      <c r="AG54" s="915"/>
      <c r="AH54" s="915"/>
      <c r="AI54" s="915"/>
      <c r="AK54" s="63"/>
    </row>
    <row r="55" spans="1:37">
      <c r="D55" t="s">
        <v>239</v>
      </c>
      <c r="E55" t="s">
        <v>263</v>
      </c>
      <c r="F55" t="s">
        <v>240</v>
      </c>
      <c r="G55" t="s">
        <v>2187</v>
      </c>
      <c r="H55" t="s">
        <v>242</v>
      </c>
      <c r="I55" t="s">
        <v>2193</v>
      </c>
      <c r="J55" t="s">
        <v>89</v>
      </c>
      <c r="K55" t="s">
        <v>1219</v>
      </c>
      <c r="O55" s="219" t="s">
        <v>288</v>
      </c>
      <c r="P55" t="s">
        <v>1220</v>
      </c>
      <c r="AC55" t="s">
        <v>1207</v>
      </c>
      <c r="AD55" s="50"/>
      <c r="AE55" s="915"/>
      <c r="AF55" s="915"/>
      <c r="AG55" s="915"/>
      <c r="AH55" s="915"/>
      <c r="AI55" s="915"/>
    </row>
    <row r="56" spans="1:37">
      <c r="D56" t="s">
        <v>239</v>
      </c>
      <c r="E56" t="s">
        <v>263</v>
      </c>
      <c r="F56" t="s">
        <v>240</v>
      </c>
      <c r="G56" t="s">
        <v>2187</v>
      </c>
      <c r="H56" t="s">
        <v>242</v>
      </c>
      <c r="I56" t="s">
        <v>2193</v>
      </c>
      <c r="J56" t="s">
        <v>89</v>
      </c>
      <c r="K56" t="s">
        <v>1222</v>
      </c>
      <c r="O56" s="219" t="s">
        <v>288</v>
      </c>
      <c r="P56" t="s">
        <v>2197</v>
      </c>
      <c r="AC56" t="s">
        <v>1207</v>
      </c>
      <c r="AD56" s="50"/>
      <c r="AE56" s="915"/>
      <c r="AF56" s="915"/>
      <c r="AG56" s="915"/>
      <c r="AH56" s="915"/>
      <c r="AI56" s="915"/>
    </row>
    <row r="57" spans="1:37">
      <c r="D57" t="s">
        <v>239</v>
      </c>
      <c r="E57" t="s">
        <v>263</v>
      </c>
      <c r="F57" t="s">
        <v>240</v>
      </c>
      <c r="G57" t="s">
        <v>2187</v>
      </c>
      <c r="H57" t="s">
        <v>242</v>
      </c>
      <c r="I57" t="s">
        <v>2193</v>
      </c>
      <c r="J57" t="s">
        <v>89</v>
      </c>
      <c r="K57" t="s">
        <v>2198</v>
      </c>
      <c r="O57" s="219" t="s">
        <v>288</v>
      </c>
      <c r="AC57" t="s">
        <v>1207</v>
      </c>
      <c r="AD57" s="50"/>
      <c r="AE57" s="915"/>
      <c r="AF57" s="915"/>
      <c r="AG57" s="915"/>
      <c r="AH57" s="915"/>
      <c r="AI57" s="915"/>
    </row>
    <row r="58" spans="1:37">
      <c r="O58" s="219"/>
      <c r="AD58" s="50"/>
      <c r="AE58" s="43"/>
      <c r="AF58" s="43"/>
      <c r="AG58" s="43"/>
      <c r="AH58" s="43"/>
      <c r="AI58" s="43"/>
      <c r="AK58" s="63"/>
    </row>
    <row r="59" spans="1:37" s="1" customFormat="1">
      <c r="A59" s="43"/>
      <c r="B59"/>
      <c r="C59" s="1" t="s">
        <v>2199</v>
      </c>
    </row>
    <row r="60" spans="1:37">
      <c r="O60" s="219"/>
      <c r="AD60" s="50"/>
      <c r="AE60" s="43"/>
      <c r="AF60" s="43"/>
      <c r="AG60" s="43"/>
      <c r="AH60" s="43"/>
      <c r="AI60" s="43"/>
      <c r="AK60" s="63"/>
    </row>
    <row r="61" spans="1:37">
      <c r="D61" t="s">
        <v>239</v>
      </c>
      <c r="E61" t="s">
        <v>263</v>
      </c>
      <c r="F61" t="s">
        <v>240</v>
      </c>
      <c r="G61" t="s">
        <v>2187</v>
      </c>
      <c r="H61" t="s">
        <v>242</v>
      </c>
      <c r="I61" t="s">
        <v>2193</v>
      </c>
      <c r="J61" t="s">
        <v>89</v>
      </c>
      <c r="K61" t="s">
        <v>1227</v>
      </c>
      <c r="O61" s="219" t="s">
        <v>288</v>
      </c>
      <c r="AC61" t="s">
        <v>1170</v>
      </c>
      <c r="AD61" s="50"/>
      <c r="AE61" s="915"/>
      <c r="AF61" s="915"/>
      <c r="AG61" s="915"/>
      <c r="AH61" s="915"/>
      <c r="AI61" s="915"/>
      <c r="AK61" s="63"/>
    </row>
    <row r="62" spans="1:37">
      <c r="D62" t="s">
        <v>239</v>
      </c>
      <c r="E62" t="s">
        <v>263</v>
      </c>
      <c r="F62" t="s">
        <v>240</v>
      </c>
      <c r="G62" t="s">
        <v>2187</v>
      </c>
      <c r="H62" t="s">
        <v>242</v>
      </c>
      <c r="I62" t="s">
        <v>2193</v>
      </c>
      <c r="J62" t="s">
        <v>89</v>
      </c>
      <c r="K62" t="s">
        <v>1229</v>
      </c>
      <c r="O62" s="219" t="s">
        <v>288</v>
      </c>
      <c r="P62" t="s">
        <v>1229</v>
      </c>
      <c r="AC62" t="s">
        <v>1170</v>
      </c>
      <c r="AD62" s="50"/>
      <c r="AE62" s="915"/>
      <c r="AF62" s="915"/>
      <c r="AG62" s="915"/>
      <c r="AH62" s="915"/>
      <c r="AI62" s="915"/>
      <c r="AK62" s="63"/>
    </row>
    <row r="63" spans="1:37">
      <c r="D63" t="s">
        <v>239</v>
      </c>
      <c r="E63" t="s">
        <v>263</v>
      </c>
      <c r="F63" t="s">
        <v>240</v>
      </c>
      <c r="G63" t="s">
        <v>2187</v>
      </c>
      <c r="H63" t="s">
        <v>242</v>
      </c>
      <c r="I63" t="s">
        <v>2193</v>
      </c>
      <c r="J63" t="s">
        <v>89</v>
      </c>
      <c r="K63" t="s">
        <v>1231</v>
      </c>
      <c r="O63" s="219" t="s">
        <v>288</v>
      </c>
      <c r="AC63" t="s">
        <v>1170</v>
      </c>
      <c r="AD63" s="50"/>
      <c r="AE63" s="915"/>
      <c r="AF63" s="915"/>
      <c r="AG63" s="915"/>
      <c r="AH63" s="915"/>
      <c r="AI63" s="915"/>
      <c r="AK63" s="63"/>
    </row>
    <row r="64" spans="1:37">
      <c r="D64" t="s">
        <v>239</v>
      </c>
      <c r="E64" t="s">
        <v>263</v>
      </c>
      <c r="F64" t="s">
        <v>240</v>
      </c>
      <c r="G64" t="s">
        <v>2187</v>
      </c>
      <c r="H64" t="s">
        <v>242</v>
      </c>
      <c r="I64" t="s">
        <v>2193</v>
      </c>
      <c r="J64" t="s">
        <v>89</v>
      </c>
      <c r="K64" t="s">
        <v>1233</v>
      </c>
      <c r="O64" s="219" t="s">
        <v>288</v>
      </c>
      <c r="P64" t="s">
        <v>1234</v>
      </c>
      <c r="AC64" t="s">
        <v>1170</v>
      </c>
      <c r="AD64" s="50"/>
      <c r="AE64" s="915"/>
      <c r="AF64" s="915"/>
      <c r="AG64" s="915"/>
      <c r="AH64" s="915"/>
      <c r="AI64" s="915"/>
      <c r="AK64" s="63"/>
    </row>
    <row r="65" spans="1:37">
      <c r="O65" s="219"/>
      <c r="AD65" s="50"/>
      <c r="AE65" s="43"/>
      <c r="AF65" s="43"/>
      <c r="AG65" s="43"/>
      <c r="AH65" s="43"/>
      <c r="AI65" s="43"/>
      <c r="AK65" s="63"/>
    </row>
    <row r="66" spans="1:37" s="1" customFormat="1">
      <c r="A66" s="43"/>
      <c r="B66"/>
      <c r="C66" s="1" t="s">
        <v>2200</v>
      </c>
    </row>
    <row r="67" spans="1:37" s="43" customFormat="1">
      <c r="B67"/>
    </row>
    <row r="68" spans="1:37">
      <c r="D68" t="s">
        <v>239</v>
      </c>
      <c r="E68" t="s">
        <v>263</v>
      </c>
      <c r="F68" t="s">
        <v>240</v>
      </c>
      <c r="G68" t="s">
        <v>2187</v>
      </c>
      <c r="I68" t="s">
        <v>2193</v>
      </c>
      <c r="K68" t="s">
        <v>2201</v>
      </c>
      <c r="O68" s="219" t="s">
        <v>288</v>
      </c>
      <c r="P68" t="s">
        <v>1238</v>
      </c>
      <c r="AC68" t="s">
        <v>1207</v>
      </c>
      <c r="AD68" s="50"/>
      <c r="AE68" s="915"/>
      <c r="AF68" s="915"/>
      <c r="AG68" s="915"/>
      <c r="AH68" s="915"/>
      <c r="AI68" s="915"/>
      <c r="AK68" s="63"/>
    </row>
    <row r="70" spans="1:37" s="1" customFormat="1">
      <c r="A70" s="43"/>
      <c r="B70"/>
      <c r="C70" s="1" t="s">
        <v>2202</v>
      </c>
    </row>
    <row r="71" spans="1:37" s="43" customFormat="1">
      <c r="B71"/>
    </row>
    <row r="72" spans="1:37">
      <c r="D72" t="s">
        <v>239</v>
      </c>
      <c r="E72" t="s">
        <v>263</v>
      </c>
      <c r="F72" t="s">
        <v>240</v>
      </c>
      <c r="G72" t="s">
        <v>2187</v>
      </c>
      <c r="H72" t="s">
        <v>242</v>
      </c>
      <c r="I72" t="s">
        <v>2193</v>
      </c>
      <c r="J72" t="s">
        <v>89</v>
      </c>
      <c r="K72" t="s">
        <v>2203</v>
      </c>
      <c r="O72" s="219" t="s">
        <v>288</v>
      </c>
      <c r="P72" t="s">
        <v>1242</v>
      </c>
      <c r="AC72" t="s">
        <v>1170</v>
      </c>
      <c r="AD72" s="50"/>
      <c r="AE72" s="915"/>
      <c r="AF72" s="915"/>
      <c r="AG72" s="915"/>
      <c r="AH72" s="915"/>
      <c r="AI72" s="915"/>
      <c r="AK72" s="63"/>
    </row>
    <row r="74" spans="1:37" s="1" customFormat="1" ht="18">
      <c r="A74" s="2" t="s">
        <v>2204</v>
      </c>
      <c r="B74" s="2"/>
    </row>
    <row r="76" spans="1:37" s="1" customFormat="1">
      <c r="A76" s="43"/>
      <c r="B76" s="49" t="s">
        <v>364</v>
      </c>
    </row>
    <row r="78" spans="1:37">
      <c r="D78" t="s">
        <v>239</v>
      </c>
      <c r="E78" t="s">
        <v>216</v>
      </c>
      <c r="F78" t="s">
        <v>240</v>
      </c>
      <c r="G78" t="s">
        <v>2205</v>
      </c>
      <c r="H78" t="s">
        <v>242</v>
      </c>
      <c r="I78" t="s">
        <v>278</v>
      </c>
      <c r="J78" t="s">
        <v>89</v>
      </c>
      <c r="K78" t="s">
        <v>2188</v>
      </c>
      <c r="L78" s="219" t="s">
        <v>288</v>
      </c>
      <c r="M78" s="219" t="s">
        <v>288</v>
      </c>
      <c r="N78" t="s">
        <v>441</v>
      </c>
      <c r="O78" s="219" t="s">
        <v>288</v>
      </c>
      <c r="P78" t="s">
        <v>319</v>
      </c>
      <c r="AC78" t="s">
        <v>1170</v>
      </c>
      <c r="AD78" s="50"/>
      <c r="AE78" s="909">
        <f>SUMIFS('5.9 Bus_Sup_Alloc'!$AE$76:$AE$137,'5.9 Bus_Sup_Alloc'!$D$76:$D$137,$D78,'5.9 Bus_Sup_Alloc'!$L$76:$L$137,$N78)</f>
        <v>0</v>
      </c>
      <c r="AF78" s="909">
        <f>SUMIFS('5.9 Bus_Sup_Alloc'!$AE$76:$AE$137,'5.9 Bus_Sup_Alloc'!$D$76:$D$137,$D78,'5.9 Bus_Sup_Alloc'!$L$76:$L$137,$N78)</f>
        <v>0</v>
      </c>
      <c r="AG78" s="909">
        <f>SUMIFS('5.9 Bus_Sup_Alloc'!$AE$76:$AE$137,'5.9 Bus_Sup_Alloc'!$D$76:$D$137,$D78,'5.9 Bus_Sup_Alloc'!$L$76:$L$137,$N78)</f>
        <v>0</v>
      </c>
      <c r="AH78" s="909">
        <f>SUMIFS('5.9 Bus_Sup_Alloc'!$AE$76:$AE$137,'5.9 Bus_Sup_Alloc'!$D$76:$D$137,$D78,'5.9 Bus_Sup_Alloc'!$L$76:$L$137,$N78)</f>
        <v>0</v>
      </c>
      <c r="AI78" s="909">
        <f>SUMIFS('5.9 Bus_Sup_Alloc'!$AE$76:$AE$137,'5.9 Bus_Sup_Alloc'!$D$76:$D$137,$D78,'5.9 Bus_Sup_Alloc'!$L$76:$L$137,$N78)</f>
        <v>0</v>
      </c>
    </row>
    <row r="79" spans="1:37">
      <c r="D79" t="s">
        <v>239</v>
      </c>
      <c r="E79" t="s">
        <v>216</v>
      </c>
      <c r="F79" t="s">
        <v>240</v>
      </c>
      <c r="G79" t="s">
        <v>2205</v>
      </c>
      <c r="H79" t="s">
        <v>242</v>
      </c>
      <c r="I79" t="s">
        <v>278</v>
      </c>
      <c r="J79" t="s">
        <v>89</v>
      </c>
      <c r="K79" t="s">
        <v>2188</v>
      </c>
      <c r="L79" s="219" t="s">
        <v>288</v>
      </c>
      <c r="M79" s="219" t="s">
        <v>288</v>
      </c>
      <c r="N79" t="s">
        <v>444</v>
      </c>
      <c r="O79" s="219" t="s">
        <v>288</v>
      </c>
      <c r="P79" t="s">
        <v>319</v>
      </c>
      <c r="AC79" t="s">
        <v>1170</v>
      </c>
      <c r="AD79" s="50"/>
      <c r="AE79" s="909">
        <f>SUMIFS('5.9 Bus_Sup_Alloc'!$AE$76:$AE$137,'5.9 Bus_Sup_Alloc'!$D$76:$D$137,$D79,'5.9 Bus_Sup_Alloc'!$L$76:$L$137,$N79)</f>
        <v>0</v>
      </c>
      <c r="AF79" s="909">
        <f>SUMIFS('5.9 Bus_Sup_Alloc'!$AE$76:$AE$137,'5.9 Bus_Sup_Alloc'!$D$76:$D$137,$D79,'5.9 Bus_Sup_Alloc'!$L$76:$L$137,$N79)</f>
        <v>0</v>
      </c>
      <c r="AG79" s="909">
        <f>SUMIFS('5.9 Bus_Sup_Alloc'!$AE$76:$AE$137,'5.9 Bus_Sup_Alloc'!$D$76:$D$137,$D79,'5.9 Bus_Sup_Alloc'!$L$76:$L$137,$N79)</f>
        <v>0</v>
      </c>
      <c r="AH79" s="909">
        <f>SUMIFS('5.9 Bus_Sup_Alloc'!$AE$76:$AE$137,'5.9 Bus_Sup_Alloc'!$D$76:$D$137,$D79,'5.9 Bus_Sup_Alloc'!$L$76:$L$137,$N79)</f>
        <v>0</v>
      </c>
      <c r="AI79" s="909">
        <f>SUMIFS('5.9 Bus_Sup_Alloc'!$AE$76:$AE$137,'5.9 Bus_Sup_Alloc'!$D$76:$D$137,$D79,'5.9 Bus_Sup_Alloc'!$L$76:$L$137,$N79)</f>
        <v>0</v>
      </c>
    </row>
    <row r="80" spans="1:37">
      <c r="D80" t="s">
        <v>239</v>
      </c>
      <c r="E80" t="s">
        <v>216</v>
      </c>
      <c r="F80" t="s">
        <v>240</v>
      </c>
      <c r="G80" t="s">
        <v>2205</v>
      </c>
      <c r="H80" t="s">
        <v>242</v>
      </c>
      <c r="I80" t="s">
        <v>278</v>
      </c>
      <c r="J80" t="s">
        <v>89</v>
      </c>
      <c r="K80" t="s">
        <v>2188</v>
      </c>
      <c r="L80" s="219" t="s">
        <v>288</v>
      </c>
      <c r="M80" s="219" t="s">
        <v>288</v>
      </c>
      <c r="N80" t="s">
        <v>448</v>
      </c>
      <c r="O80" s="219" t="s">
        <v>288</v>
      </c>
      <c r="P80" t="s">
        <v>319</v>
      </c>
      <c r="AC80" t="s">
        <v>1170</v>
      </c>
      <c r="AD80" s="50"/>
      <c r="AE80" s="909">
        <f>SUMIFS('5.9 Bus_Sup_Alloc'!$AE$76:$AE$137,'5.9 Bus_Sup_Alloc'!$D$76:$D$137,$D80,'5.9 Bus_Sup_Alloc'!$L$76:$L$137,$N80)</f>
        <v>0</v>
      </c>
      <c r="AF80" s="909">
        <f>SUMIFS('5.9 Bus_Sup_Alloc'!$AE$76:$AE$137,'5.9 Bus_Sup_Alloc'!$D$76:$D$137,$D80,'5.9 Bus_Sup_Alloc'!$L$76:$L$137,$N80)</f>
        <v>0</v>
      </c>
      <c r="AG80" s="909">
        <f>SUMIFS('5.9 Bus_Sup_Alloc'!$AE$76:$AE$137,'5.9 Bus_Sup_Alloc'!$D$76:$D$137,$D80,'5.9 Bus_Sup_Alloc'!$L$76:$L$137,$N80)</f>
        <v>0</v>
      </c>
      <c r="AH80" s="909">
        <f>SUMIFS('5.9 Bus_Sup_Alloc'!$AE$76:$AE$137,'5.9 Bus_Sup_Alloc'!$D$76:$D$137,$D80,'5.9 Bus_Sup_Alloc'!$L$76:$L$137,$N80)</f>
        <v>0</v>
      </c>
      <c r="AI80" s="909">
        <f>SUMIFS('5.9 Bus_Sup_Alloc'!$AE$76:$AE$137,'5.9 Bus_Sup_Alloc'!$D$76:$D$137,$D80,'5.9 Bus_Sup_Alloc'!$L$76:$L$137,$N80)</f>
        <v>0</v>
      </c>
    </row>
    <row r="81" spans="1:35">
      <c r="D81" t="s">
        <v>239</v>
      </c>
      <c r="E81" t="s">
        <v>216</v>
      </c>
      <c r="F81" t="s">
        <v>240</v>
      </c>
      <c r="G81" t="s">
        <v>2205</v>
      </c>
      <c r="H81" t="s">
        <v>242</v>
      </c>
      <c r="I81" t="s">
        <v>278</v>
      </c>
      <c r="J81" t="s">
        <v>89</v>
      </c>
      <c r="K81" t="s">
        <v>2188</v>
      </c>
      <c r="L81" s="219" t="s">
        <v>288</v>
      </c>
      <c r="M81" s="219" t="s">
        <v>288</v>
      </c>
      <c r="N81" t="s">
        <v>453</v>
      </c>
      <c r="O81" s="219" t="s">
        <v>288</v>
      </c>
      <c r="P81" t="s">
        <v>319</v>
      </c>
      <c r="AC81" t="s">
        <v>1170</v>
      </c>
      <c r="AD81" s="50"/>
      <c r="AE81" s="909">
        <f>SUMIFS('5.9 Bus_Sup_Alloc'!$AE$76:$AE$137,'5.9 Bus_Sup_Alloc'!$D$76:$D$137,$D81,'5.9 Bus_Sup_Alloc'!$L$76:$L$137,$N81)</f>
        <v>0</v>
      </c>
      <c r="AF81" s="909">
        <f>SUMIFS('5.9 Bus_Sup_Alloc'!$AE$76:$AE$137,'5.9 Bus_Sup_Alloc'!$D$76:$D$137,$D81,'5.9 Bus_Sup_Alloc'!$L$76:$L$137,$N81)</f>
        <v>0</v>
      </c>
      <c r="AG81" s="909">
        <f>SUMIFS('5.9 Bus_Sup_Alloc'!$AE$76:$AE$137,'5.9 Bus_Sup_Alloc'!$D$76:$D$137,$D81,'5.9 Bus_Sup_Alloc'!$L$76:$L$137,$N81)</f>
        <v>0</v>
      </c>
      <c r="AH81" s="909">
        <f>SUMIFS('5.9 Bus_Sup_Alloc'!$AE$76:$AE$137,'5.9 Bus_Sup_Alloc'!$D$76:$D$137,$D81,'5.9 Bus_Sup_Alloc'!$L$76:$L$137,$N81)</f>
        <v>0</v>
      </c>
      <c r="AI81" s="909">
        <f>SUMIFS('5.9 Bus_Sup_Alloc'!$AE$76:$AE$137,'5.9 Bus_Sup_Alloc'!$D$76:$D$137,$D81,'5.9 Bus_Sup_Alloc'!$L$76:$L$137,$N81)</f>
        <v>0</v>
      </c>
    </row>
    <row r="82" spans="1:35">
      <c r="D82" t="s">
        <v>239</v>
      </c>
      <c r="E82" t="s">
        <v>216</v>
      </c>
      <c r="F82" t="s">
        <v>240</v>
      </c>
      <c r="G82" t="s">
        <v>2205</v>
      </c>
      <c r="H82" t="s">
        <v>242</v>
      </c>
      <c r="I82" t="s">
        <v>278</v>
      </c>
      <c r="J82" t="s">
        <v>89</v>
      </c>
      <c r="K82" t="s">
        <v>2188</v>
      </c>
      <c r="L82" s="219" t="s">
        <v>288</v>
      </c>
      <c r="M82" s="219" t="s">
        <v>288</v>
      </c>
      <c r="N82" t="s">
        <v>458</v>
      </c>
      <c r="O82" s="219" t="s">
        <v>288</v>
      </c>
      <c r="P82" t="s">
        <v>319</v>
      </c>
      <c r="AC82" t="s">
        <v>1170</v>
      </c>
      <c r="AD82" s="50"/>
      <c r="AE82" s="909">
        <f>SUMIFS('5.9 Bus_Sup_Alloc'!$AE$76:$AE$137,'5.9 Bus_Sup_Alloc'!$D$76:$D$137,$D82,'5.9 Bus_Sup_Alloc'!$L$76:$L$137,$N82)</f>
        <v>0</v>
      </c>
      <c r="AF82" s="909">
        <f>SUMIFS('5.9 Bus_Sup_Alloc'!$AE$76:$AE$137,'5.9 Bus_Sup_Alloc'!$D$76:$D$137,$D82,'5.9 Bus_Sup_Alloc'!$L$76:$L$137,$N82)</f>
        <v>0</v>
      </c>
      <c r="AG82" s="909">
        <f>SUMIFS('5.9 Bus_Sup_Alloc'!$AE$76:$AE$137,'5.9 Bus_Sup_Alloc'!$D$76:$D$137,$D82,'5.9 Bus_Sup_Alloc'!$L$76:$L$137,$N82)</f>
        <v>0</v>
      </c>
      <c r="AH82" s="909">
        <f>SUMIFS('5.9 Bus_Sup_Alloc'!$AE$76:$AE$137,'5.9 Bus_Sup_Alloc'!$D$76:$D$137,$D82,'5.9 Bus_Sup_Alloc'!$L$76:$L$137,$N82)</f>
        <v>0</v>
      </c>
      <c r="AI82" s="909">
        <f>SUMIFS('5.9 Bus_Sup_Alloc'!$AE$76:$AE$137,'5.9 Bus_Sup_Alloc'!$D$76:$D$137,$D82,'5.9 Bus_Sup_Alloc'!$L$76:$L$137,$N82)</f>
        <v>0</v>
      </c>
    </row>
    <row r="83" spans="1:35">
      <c r="D83" t="s">
        <v>239</v>
      </c>
      <c r="E83" t="s">
        <v>216</v>
      </c>
      <c r="F83" t="s">
        <v>240</v>
      </c>
      <c r="G83" t="s">
        <v>2205</v>
      </c>
      <c r="H83" t="s">
        <v>242</v>
      </c>
      <c r="I83" t="s">
        <v>278</v>
      </c>
      <c r="J83" t="s">
        <v>89</v>
      </c>
      <c r="K83" t="s">
        <v>2188</v>
      </c>
      <c r="L83" s="219" t="s">
        <v>288</v>
      </c>
      <c r="M83" s="219" t="s">
        <v>288</v>
      </c>
      <c r="N83" t="s">
        <v>462</v>
      </c>
      <c r="O83" s="219" t="s">
        <v>288</v>
      </c>
      <c r="P83" t="s">
        <v>319</v>
      </c>
      <c r="AC83" t="s">
        <v>1170</v>
      </c>
      <c r="AD83" s="50"/>
      <c r="AE83" s="909">
        <f>SUMIFS('5.9 Bus_Sup_Alloc'!$AE$76:$AE$137,'5.9 Bus_Sup_Alloc'!$D$76:$D$137,$D83,'5.9 Bus_Sup_Alloc'!$L$76:$L$137,$N83)</f>
        <v>0</v>
      </c>
      <c r="AF83" s="909">
        <f>SUMIFS('5.9 Bus_Sup_Alloc'!$AE$76:$AE$137,'5.9 Bus_Sup_Alloc'!$D$76:$D$137,$D83,'5.9 Bus_Sup_Alloc'!$L$76:$L$137,$N83)</f>
        <v>0</v>
      </c>
      <c r="AG83" s="909">
        <f>SUMIFS('5.9 Bus_Sup_Alloc'!$AE$76:$AE$137,'5.9 Bus_Sup_Alloc'!$D$76:$D$137,$D83,'5.9 Bus_Sup_Alloc'!$L$76:$L$137,$N83)</f>
        <v>0</v>
      </c>
      <c r="AH83" s="909">
        <f>SUMIFS('5.9 Bus_Sup_Alloc'!$AE$76:$AE$137,'5.9 Bus_Sup_Alloc'!$D$76:$D$137,$D83,'5.9 Bus_Sup_Alloc'!$L$76:$L$137,$N83)</f>
        <v>0</v>
      </c>
      <c r="AI83" s="909">
        <f>SUMIFS('5.9 Bus_Sup_Alloc'!$AE$76:$AE$137,'5.9 Bus_Sup_Alloc'!$D$76:$D$137,$D83,'5.9 Bus_Sup_Alloc'!$L$76:$L$137,$N83)</f>
        <v>0</v>
      </c>
    </row>
    <row r="84" spans="1:35">
      <c r="D84" t="s">
        <v>239</v>
      </c>
      <c r="E84" t="s">
        <v>216</v>
      </c>
      <c r="F84" t="s">
        <v>240</v>
      </c>
      <c r="G84" t="s">
        <v>2205</v>
      </c>
      <c r="H84" t="s">
        <v>242</v>
      </c>
      <c r="I84" t="s">
        <v>278</v>
      </c>
      <c r="J84" t="s">
        <v>89</v>
      </c>
      <c r="K84" t="s">
        <v>2188</v>
      </c>
      <c r="L84" s="219" t="s">
        <v>288</v>
      </c>
      <c r="M84" s="219" t="s">
        <v>288</v>
      </c>
      <c r="N84" t="s">
        <v>466</v>
      </c>
      <c r="O84" s="219" t="s">
        <v>288</v>
      </c>
      <c r="P84" t="s">
        <v>319</v>
      </c>
      <c r="AC84" t="s">
        <v>1170</v>
      </c>
      <c r="AD84" s="50"/>
      <c r="AE84" s="909">
        <f>SUMIFS('5.9 Bus_Sup_Alloc'!$AE$76:$AE$137,'5.9 Bus_Sup_Alloc'!$D$76:$D$137,$D84,'5.9 Bus_Sup_Alloc'!$L$76:$L$137,$N84)</f>
        <v>0</v>
      </c>
      <c r="AF84" s="909">
        <f>SUMIFS('5.9 Bus_Sup_Alloc'!$AE$76:$AE$137,'5.9 Bus_Sup_Alloc'!$D$76:$D$137,$D84,'5.9 Bus_Sup_Alloc'!$L$76:$L$137,$N84)</f>
        <v>0</v>
      </c>
      <c r="AG84" s="909">
        <f>SUMIFS('5.9 Bus_Sup_Alloc'!$AE$76:$AE$137,'5.9 Bus_Sup_Alloc'!$D$76:$D$137,$D84,'5.9 Bus_Sup_Alloc'!$L$76:$L$137,$N84)</f>
        <v>0</v>
      </c>
      <c r="AH84" s="909">
        <f>SUMIFS('5.9 Bus_Sup_Alloc'!$AE$76:$AE$137,'5.9 Bus_Sup_Alloc'!$D$76:$D$137,$D84,'5.9 Bus_Sup_Alloc'!$L$76:$L$137,$N84)</f>
        <v>0</v>
      </c>
      <c r="AI84" s="909">
        <f>SUMIFS('5.9 Bus_Sup_Alloc'!$AE$76:$AE$137,'5.9 Bus_Sup_Alloc'!$D$76:$D$137,$D84,'5.9 Bus_Sup_Alloc'!$L$76:$L$137,$N84)</f>
        <v>0</v>
      </c>
    </row>
    <row r="85" spans="1:35">
      <c r="D85" t="s">
        <v>239</v>
      </c>
      <c r="E85" t="s">
        <v>216</v>
      </c>
      <c r="F85" t="s">
        <v>240</v>
      </c>
      <c r="G85" t="s">
        <v>2205</v>
      </c>
      <c r="H85" t="s">
        <v>242</v>
      </c>
      <c r="I85" t="s">
        <v>278</v>
      </c>
      <c r="J85" t="s">
        <v>89</v>
      </c>
      <c r="K85" t="s">
        <v>2188</v>
      </c>
      <c r="L85" s="219" t="s">
        <v>288</v>
      </c>
      <c r="M85" s="219" t="s">
        <v>288</v>
      </c>
      <c r="O85" s="219" t="s">
        <v>288</v>
      </c>
      <c r="P85" t="s">
        <v>319</v>
      </c>
      <c r="AC85" t="s">
        <v>1170</v>
      </c>
      <c r="AD85" s="50"/>
      <c r="AE85" s="914"/>
      <c r="AF85" s="914"/>
      <c r="AG85" s="914"/>
      <c r="AH85" s="914"/>
      <c r="AI85" s="914"/>
    </row>
    <row r="86" spans="1:35">
      <c r="D86" t="s">
        <v>239</v>
      </c>
      <c r="E86" t="s">
        <v>216</v>
      </c>
      <c r="F86" t="s">
        <v>240</v>
      </c>
      <c r="G86" t="s">
        <v>2205</v>
      </c>
      <c r="H86" t="s">
        <v>242</v>
      </c>
      <c r="I86" t="s">
        <v>278</v>
      </c>
      <c r="J86" t="s">
        <v>89</v>
      </c>
      <c r="K86" t="s">
        <v>2188</v>
      </c>
      <c r="L86" s="219" t="s">
        <v>288</v>
      </c>
      <c r="M86" s="219" t="s">
        <v>288</v>
      </c>
      <c r="O86" s="219" t="s">
        <v>288</v>
      </c>
      <c r="P86" t="s">
        <v>319</v>
      </c>
      <c r="AC86" t="s">
        <v>1170</v>
      </c>
      <c r="AD86" s="50"/>
      <c r="AE86" s="914"/>
      <c r="AF86" s="914"/>
      <c r="AG86" s="914"/>
      <c r="AH86" s="914"/>
      <c r="AI86" s="914"/>
    </row>
    <row r="88" spans="1:35" s="1" customFormat="1">
      <c r="A88" s="43"/>
      <c r="B88" s="49" t="s">
        <v>2189</v>
      </c>
    </row>
    <row r="90" spans="1:35">
      <c r="D90" t="s">
        <v>239</v>
      </c>
      <c r="E90" t="s">
        <v>216</v>
      </c>
      <c r="F90" t="s">
        <v>240</v>
      </c>
      <c r="G90" t="s">
        <v>2205</v>
      </c>
      <c r="H90" t="s">
        <v>242</v>
      </c>
      <c r="I90" t="s">
        <v>278</v>
      </c>
      <c r="J90" t="s">
        <v>89</v>
      </c>
      <c r="K90" t="s">
        <v>371</v>
      </c>
      <c r="L90" s="219" t="s">
        <v>288</v>
      </c>
      <c r="M90" s="219" t="s">
        <v>288</v>
      </c>
      <c r="N90" t="s">
        <v>469</v>
      </c>
      <c r="O90" s="219" t="s">
        <v>288</v>
      </c>
      <c r="P90" t="s">
        <v>319</v>
      </c>
      <c r="AC90" t="s">
        <v>1170</v>
      </c>
      <c r="AD90" s="50"/>
      <c r="AE90" s="915"/>
      <c r="AF90" s="915"/>
      <c r="AG90" s="915"/>
      <c r="AH90" s="915"/>
      <c r="AI90" s="915"/>
    </row>
    <row r="91" spans="1:35">
      <c r="D91" t="s">
        <v>239</v>
      </c>
      <c r="E91" t="s">
        <v>216</v>
      </c>
      <c r="F91" t="s">
        <v>240</v>
      </c>
      <c r="G91" t="s">
        <v>2205</v>
      </c>
      <c r="H91" t="s">
        <v>242</v>
      </c>
      <c r="I91" t="s">
        <v>278</v>
      </c>
      <c r="J91" t="s">
        <v>89</v>
      </c>
      <c r="K91" t="s">
        <v>371</v>
      </c>
      <c r="L91" s="219" t="s">
        <v>288</v>
      </c>
      <c r="M91" s="219" t="s">
        <v>288</v>
      </c>
      <c r="N91" t="s">
        <v>471</v>
      </c>
      <c r="O91" s="219" t="s">
        <v>288</v>
      </c>
      <c r="P91" t="s">
        <v>319</v>
      </c>
      <c r="AC91" t="s">
        <v>1170</v>
      </c>
      <c r="AD91" s="50"/>
      <c r="AE91" s="915"/>
      <c r="AF91" s="915"/>
      <c r="AG91" s="915"/>
      <c r="AH91" s="915"/>
      <c r="AI91" s="915"/>
    </row>
    <row r="92" spans="1:35">
      <c r="D92" t="s">
        <v>239</v>
      </c>
      <c r="E92" t="s">
        <v>216</v>
      </c>
      <c r="F92" t="s">
        <v>240</v>
      </c>
      <c r="G92" t="s">
        <v>2205</v>
      </c>
      <c r="H92" t="s">
        <v>242</v>
      </c>
      <c r="I92" t="s">
        <v>278</v>
      </c>
      <c r="J92" t="s">
        <v>89</v>
      </c>
      <c r="K92" t="s">
        <v>371</v>
      </c>
      <c r="L92" s="219" t="s">
        <v>288</v>
      </c>
      <c r="M92" s="219" t="s">
        <v>288</v>
      </c>
      <c r="N92" t="s">
        <v>473</v>
      </c>
      <c r="O92" s="219" t="s">
        <v>288</v>
      </c>
      <c r="P92" t="s">
        <v>319</v>
      </c>
      <c r="AC92" t="s">
        <v>1170</v>
      </c>
      <c r="AD92" s="50"/>
      <c r="AE92" s="915"/>
      <c r="AF92" s="915"/>
      <c r="AG92" s="915"/>
      <c r="AH92" s="915"/>
      <c r="AI92" s="915"/>
    </row>
    <row r="93" spans="1:35">
      <c r="D93" t="s">
        <v>239</v>
      </c>
      <c r="E93" t="s">
        <v>216</v>
      </c>
      <c r="F93" t="s">
        <v>240</v>
      </c>
      <c r="G93" t="s">
        <v>2205</v>
      </c>
      <c r="H93" t="s">
        <v>242</v>
      </c>
      <c r="I93" t="s">
        <v>278</v>
      </c>
      <c r="J93" t="s">
        <v>89</v>
      </c>
      <c r="K93" t="s">
        <v>371</v>
      </c>
      <c r="L93" s="219" t="s">
        <v>288</v>
      </c>
      <c r="M93" s="219" t="s">
        <v>288</v>
      </c>
      <c r="N93" t="s">
        <v>477</v>
      </c>
      <c r="O93" s="219" t="s">
        <v>288</v>
      </c>
      <c r="P93" t="s">
        <v>319</v>
      </c>
      <c r="AC93" t="s">
        <v>1170</v>
      </c>
      <c r="AD93" s="50"/>
      <c r="AE93" s="915"/>
      <c r="AF93" s="915"/>
      <c r="AG93" s="915"/>
      <c r="AH93" s="915"/>
      <c r="AI93" s="915"/>
    </row>
    <row r="94" spans="1:35">
      <c r="D94" t="s">
        <v>239</v>
      </c>
      <c r="E94" t="s">
        <v>216</v>
      </c>
      <c r="F94" t="s">
        <v>240</v>
      </c>
      <c r="G94" t="s">
        <v>2205</v>
      </c>
      <c r="H94" t="s">
        <v>242</v>
      </c>
      <c r="I94" t="s">
        <v>278</v>
      </c>
      <c r="J94" t="s">
        <v>89</v>
      </c>
      <c r="K94" t="s">
        <v>371</v>
      </c>
      <c r="L94" s="219" t="s">
        <v>288</v>
      </c>
      <c r="M94" s="219" t="s">
        <v>288</v>
      </c>
      <c r="N94" t="s">
        <v>480</v>
      </c>
      <c r="O94" s="219" t="s">
        <v>288</v>
      </c>
      <c r="P94" t="s">
        <v>319</v>
      </c>
      <c r="AC94" t="s">
        <v>1170</v>
      </c>
      <c r="AD94" s="50"/>
      <c r="AE94" s="915"/>
      <c r="AF94" s="915"/>
      <c r="AG94" s="915"/>
      <c r="AH94" s="915"/>
      <c r="AI94" s="915"/>
    </row>
    <row r="95" spans="1:35">
      <c r="D95" t="s">
        <v>239</v>
      </c>
      <c r="E95" t="s">
        <v>216</v>
      </c>
      <c r="F95" t="s">
        <v>240</v>
      </c>
      <c r="G95" t="s">
        <v>2205</v>
      </c>
      <c r="H95" t="s">
        <v>242</v>
      </c>
      <c r="I95" t="s">
        <v>278</v>
      </c>
      <c r="J95" t="s">
        <v>89</v>
      </c>
      <c r="K95" t="s">
        <v>371</v>
      </c>
      <c r="L95" s="219" t="s">
        <v>288</v>
      </c>
      <c r="M95" s="219" t="s">
        <v>288</v>
      </c>
      <c r="N95" t="s">
        <v>484</v>
      </c>
      <c r="O95" s="219" t="s">
        <v>288</v>
      </c>
      <c r="P95" t="s">
        <v>319</v>
      </c>
      <c r="AC95" t="s">
        <v>1170</v>
      </c>
      <c r="AD95" s="50"/>
      <c r="AE95" s="915"/>
      <c r="AF95" s="915"/>
      <c r="AG95" s="915"/>
      <c r="AH95" s="915"/>
      <c r="AI95" s="915"/>
    </row>
    <row r="96" spans="1:35">
      <c r="D96" t="s">
        <v>239</v>
      </c>
      <c r="E96" t="s">
        <v>216</v>
      </c>
      <c r="F96" t="s">
        <v>240</v>
      </c>
      <c r="G96" t="s">
        <v>2205</v>
      </c>
      <c r="H96" t="s">
        <v>242</v>
      </c>
      <c r="I96" t="s">
        <v>278</v>
      </c>
      <c r="J96" t="s">
        <v>89</v>
      </c>
      <c r="K96" t="s">
        <v>371</v>
      </c>
      <c r="L96" s="219" t="s">
        <v>288</v>
      </c>
      <c r="M96" s="219" t="s">
        <v>288</v>
      </c>
      <c r="N96" t="s">
        <v>488</v>
      </c>
      <c r="O96" s="219" t="s">
        <v>288</v>
      </c>
      <c r="P96" t="s">
        <v>319</v>
      </c>
      <c r="AC96" t="s">
        <v>1170</v>
      </c>
      <c r="AD96" s="50"/>
      <c r="AE96" s="915"/>
      <c r="AF96" s="915"/>
      <c r="AG96" s="915"/>
      <c r="AH96" s="915"/>
      <c r="AI96" s="915"/>
    </row>
    <row r="97" spans="1:35">
      <c r="D97" t="s">
        <v>239</v>
      </c>
      <c r="E97" t="s">
        <v>216</v>
      </c>
      <c r="F97" t="s">
        <v>240</v>
      </c>
      <c r="G97" t="s">
        <v>2205</v>
      </c>
      <c r="H97" t="s">
        <v>242</v>
      </c>
      <c r="I97" t="s">
        <v>278</v>
      </c>
      <c r="J97" t="s">
        <v>89</v>
      </c>
      <c r="K97" t="s">
        <v>371</v>
      </c>
      <c r="L97" s="219" t="s">
        <v>288</v>
      </c>
      <c r="M97" s="219" t="s">
        <v>288</v>
      </c>
      <c r="N97" t="s">
        <v>491</v>
      </c>
      <c r="O97" s="219" t="s">
        <v>288</v>
      </c>
      <c r="P97" t="s">
        <v>319</v>
      </c>
      <c r="AC97" t="s">
        <v>1170</v>
      </c>
      <c r="AD97" s="50"/>
      <c r="AE97" s="915"/>
      <c r="AF97" s="915"/>
      <c r="AG97" s="915"/>
      <c r="AH97" s="915"/>
      <c r="AI97" s="915"/>
    </row>
    <row r="98" spans="1:35">
      <c r="D98" t="s">
        <v>239</v>
      </c>
      <c r="E98" t="s">
        <v>216</v>
      </c>
      <c r="F98" t="s">
        <v>240</v>
      </c>
      <c r="G98" t="s">
        <v>2205</v>
      </c>
      <c r="H98" t="s">
        <v>242</v>
      </c>
      <c r="I98" t="s">
        <v>278</v>
      </c>
      <c r="J98" t="s">
        <v>89</v>
      </c>
      <c r="K98" t="s">
        <v>371</v>
      </c>
      <c r="L98" s="219" t="s">
        <v>288</v>
      </c>
      <c r="M98" s="219" t="s">
        <v>288</v>
      </c>
      <c r="N98" t="s">
        <v>494</v>
      </c>
      <c r="O98" s="219" t="s">
        <v>288</v>
      </c>
      <c r="P98" t="s">
        <v>319</v>
      </c>
      <c r="AC98" t="s">
        <v>1170</v>
      </c>
      <c r="AD98" s="50"/>
      <c r="AE98" s="915"/>
      <c r="AF98" s="915"/>
      <c r="AG98" s="915"/>
      <c r="AH98" s="915"/>
      <c r="AI98" s="915"/>
    </row>
    <row r="99" spans="1:35">
      <c r="D99" t="s">
        <v>239</v>
      </c>
      <c r="E99" t="s">
        <v>216</v>
      </c>
      <c r="F99" t="s">
        <v>240</v>
      </c>
      <c r="G99" t="s">
        <v>2205</v>
      </c>
      <c r="H99" t="s">
        <v>242</v>
      </c>
      <c r="I99" t="s">
        <v>278</v>
      </c>
      <c r="J99" t="s">
        <v>89</v>
      </c>
      <c r="K99" t="s">
        <v>371</v>
      </c>
      <c r="L99" s="219" t="s">
        <v>288</v>
      </c>
      <c r="M99" s="219" t="s">
        <v>288</v>
      </c>
      <c r="N99" t="s">
        <v>497</v>
      </c>
      <c r="O99" s="219" t="s">
        <v>288</v>
      </c>
      <c r="P99" t="s">
        <v>319</v>
      </c>
      <c r="AC99" t="s">
        <v>1170</v>
      </c>
      <c r="AD99" s="50"/>
      <c r="AE99" s="915"/>
      <c r="AF99" s="915"/>
      <c r="AG99" s="915"/>
      <c r="AH99" s="915"/>
      <c r="AI99" s="915"/>
    </row>
    <row r="100" spans="1:35">
      <c r="D100" t="s">
        <v>239</v>
      </c>
      <c r="E100" t="s">
        <v>216</v>
      </c>
      <c r="F100" t="s">
        <v>240</v>
      </c>
      <c r="G100" t="s">
        <v>2205</v>
      </c>
      <c r="H100" t="s">
        <v>242</v>
      </c>
      <c r="I100" t="s">
        <v>278</v>
      </c>
      <c r="J100" t="s">
        <v>89</v>
      </c>
      <c r="K100" t="s">
        <v>371</v>
      </c>
      <c r="L100" s="219" t="s">
        <v>288</v>
      </c>
      <c r="M100" s="219" t="s">
        <v>288</v>
      </c>
      <c r="N100" t="s">
        <v>500</v>
      </c>
      <c r="O100" s="219" t="s">
        <v>288</v>
      </c>
      <c r="P100" t="s">
        <v>319</v>
      </c>
      <c r="AC100" t="s">
        <v>1170</v>
      </c>
      <c r="AD100" s="50"/>
      <c r="AE100" s="915"/>
      <c r="AF100" s="915"/>
      <c r="AG100" s="915"/>
      <c r="AH100" s="915"/>
      <c r="AI100" s="915"/>
    </row>
    <row r="101" spans="1:35">
      <c r="D101" t="s">
        <v>239</v>
      </c>
      <c r="E101" t="s">
        <v>216</v>
      </c>
      <c r="F101" t="s">
        <v>240</v>
      </c>
      <c r="G101" t="s">
        <v>2205</v>
      </c>
      <c r="H101" t="s">
        <v>242</v>
      </c>
      <c r="I101" t="s">
        <v>278</v>
      </c>
      <c r="J101" t="s">
        <v>89</v>
      </c>
      <c r="K101" t="s">
        <v>371</v>
      </c>
      <c r="L101" s="219" t="s">
        <v>288</v>
      </c>
      <c r="M101" s="219" t="s">
        <v>288</v>
      </c>
      <c r="N101" t="s">
        <v>503</v>
      </c>
      <c r="O101" s="219" t="s">
        <v>288</v>
      </c>
      <c r="P101" t="s">
        <v>319</v>
      </c>
      <c r="AC101" t="s">
        <v>1170</v>
      </c>
      <c r="AD101" s="50"/>
      <c r="AE101" s="915"/>
      <c r="AF101" s="915"/>
      <c r="AG101" s="915"/>
      <c r="AH101" s="915"/>
      <c r="AI101" s="915"/>
    </row>
    <row r="102" spans="1:35">
      <c r="D102" t="s">
        <v>239</v>
      </c>
      <c r="E102" t="s">
        <v>216</v>
      </c>
      <c r="F102" t="s">
        <v>240</v>
      </c>
      <c r="G102" t="s">
        <v>2205</v>
      </c>
      <c r="H102" t="s">
        <v>242</v>
      </c>
      <c r="I102" t="s">
        <v>278</v>
      </c>
      <c r="J102" t="s">
        <v>89</v>
      </c>
      <c r="K102" t="s">
        <v>371</v>
      </c>
      <c r="L102" s="219" t="s">
        <v>288</v>
      </c>
      <c r="M102" s="219" t="s">
        <v>288</v>
      </c>
      <c r="O102" s="219" t="s">
        <v>288</v>
      </c>
      <c r="P102" t="s">
        <v>319</v>
      </c>
      <c r="AC102" t="s">
        <v>1170</v>
      </c>
      <c r="AD102" s="50"/>
      <c r="AE102" s="914"/>
      <c r="AF102" s="914"/>
      <c r="AG102" s="914"/>
      <c r="AH102" s="914"/>
      <c r="AI102" s="914"/>
    </row>
    <row r="103" spans="1:35">
      <c r="D103" t="s">
        <v>239</v>
      </c>
      <c r="E103" t="s">
        <v>216</v>
      </c>
      <c r="F103" t="s">
        <v>240</v>
      </c>
      <c r="G103" t="s">
        <v>2205</v>
      </c>
      <c r="H103" t="s">
        <v>242</v>
      </c>
      <c r="I103" t="s">
        <v>278</v>
      </c>
      <c r="J103" t="s">
        <v>89</v>
      </c>
      <c r="K103" t="s">
        <v>371</v>
      </c>
      <c r="L103" s="219" t="s">
        <v>288</v>
      </c>
      <c r="M103" s="219" t="s">
        <v>288</v>
      </c>
      <c r="O103" s="219" t="s">
        <v>288</v>
      </c>
      <c r="P103" t="s">
        <v>319</v>
      </c>
      <c r="AC103" t="s">
        <v>1170</v>
      </c>
      <c r="AD103" s="50"/>
      <c r="AE103" s="914"/>
      <c r="AF103" s="914"/>
      <c r="AG103" s="914"/>
      <c r="AH103" s="914"/>
      <c r="AI103" s="914"/>
    </row>
    <row r="104" spans="1:35">
      <c r="D104" t="s">
        <v>239</v>
      </c>
      <c r="E104" t="s">
        <v>216</v>
      </c>
      <c r="F104" t="s">
        <v>240</v>
      </c>
      <c r="G104" t="s">
        <v>2205</v>
      </c>
      <c r="H104" t="s">
        <v>242</v>
      </c>
      <c r="I104" t="s">
        <v>278</v>
      </c>
      <c r="J104" t="s">
        <v>89</v>
      </c>
      <c r="K104" t="s">
        <v>371</v>
      </c>
      <c r="L104" s="219" t="s">
        <v>288</v>
      </c>
      <c r="M104" s="219" t="s">
        <v>288</v>
      </c>
      <c r="O104" s="219" t="s">
        <v>288</v>
      </c>
      <c r="P104" t="s">
        <v>319</v>
      </c>
      <c r="AC104" t="s">
        <v>1170</v>
      </c>
      <c r="AD104" s="50"/>
      <c r="AE104" s="914"/>
      <c r="AF104" s="914"/>
      <c r="AG104" s="914"/>
      <c r="AH104" s="914"/>
      <c r="AI104" s="914"/>
    </row>
    <row r="106" spans="1:35" s="1" customFormat="1">
      <c r="A106" s="43"/>
      <c r="B106" s="49" t="s">
        <v>2190</v>
      </c>
    </row>
    <row r="108" spans="1:35">
      <c r="D108" t="s">
        <v>239</v>
      </c>
      <c r="E108" t="s">
        <v>216</v>
      </c>
      <c r="F108" t="s">
        <v>240</v>
      </c>
      <c r="G108" t="s">
        <v>2205</v>
      </c>
      <c r="H108" t="s">
        <v>242</v>
      </c>
      <c r="I108" t="s">
        <v>278</v>
      </c>
      <c r="J108" t="s">
        <v>89</v>
      </c>
      <c r="K108" t="s">
        <v>2206</v>
      </c>
      <c r="L108" s="219" t="s">
        <v>288</v>
      </c>
      <c r="M108" s="219" t="s">
        <v>288</v>
      </c>
      <c r="N108" t="s">
        <v>506</v>
      </c>
      <c r="O108" s="219" t="s">
        <v>288</v>
      </c>
      <c r="P108" t="s">
        <v>319</v>
      </c>
      <c r="AC108" t="s">
        <v>1170</v>
      </c>
      <c r="AD108" s="50"/>
      <c r="AE108" s="915"/>
      <c r="AF108" s="915"/>
      <c r="AG108" s="915"/>
      <c r="AH108" s="915"/>
      <c r="AI108" s="915"/>
    </row>
    <row r="109" spans="1:35">
      <c r="D109" t="s">
        <v>239</v>
      </c>
      <c r="E109" t="s">
        <v>216</v>
      </c>
      <c r="F109" t="s">
        <v>240</v>
      </c>
      <c r="G109" t="s">
        <v>2205</v>
      </c>
      <c r="H109" t="s">
        <v>242</v>
      </c>
      <c r="I109" t="s">
        <v>278</v>
      </c>
      <c r="J109" t="s">
        <v>89</v>
      </c>
      <c r="P109" t="s">
        <v>319</v>
      </c>
      <c r="AC109" t="s">
        <v>1170</v>
      </c>
      <c r="AD109" s="50"/>
      <c r="AE109" s="914"/>
      <c r="AF109" s="914"/>
      <c r="AG109" s="914"/>
      <c r="AH109" s="914"/>
      <c r="AI109" s="914"/>
    </row>
    <row r="110" spans="1:35">
      <c r="AD110" s="50"/>
      <c r="AE110" s="312"/>
      <c r="AF110" s="312"/>
      <c r="AG110" s="312"/>
      <c r="AH110" s="312"/>
      <c r="AI110" s="312"/>
    </row>
    <row r="111" spans="1:35" s="47" customFormat="1" ht="18.75">
      <c r="A111"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79" id="{EA7DF3A0-C958-43DA-85C5-2D99BCDFB6E2}">
            <xm:f>'1.5 Universal Data'!$C$8&lt;$AE$7</xm:f>
            <x14:dxf>
              <fill>
                <patternFill patternType="lightUp">
                  <bgColor theme="0"/>
                </patternFill>
              </fill>
            </x14:dxf>
          </x14:cfRule>
          <xm:sqref>AE25</xm:sqref>
        </x14:conditionalFormatting>
        <x14:conditionalFormatting xmlns:xm="http://schemas.microsoft.com/office/excel/2006/main">
          <x14:cfRule type="expression" priority="70" id="{92044D94-09D5-4BAA-B6C0-49C5E902E679}">
            <xm:f>'1.5 Universal Data'!$C$8&lt;$AG$7</xm:f>
            <x14:dxf>
              <fill>
                <patternFill patternType="lightUp">
                  <bgColor theme="0"/>
                </patternFill>
              </fill>
            </x14:dxf>
          </x14:cfRule>
          <xm:sqref>AG25</xm:sqref>
        </x14:conditionalFormatting>
        <x14:conditionalFormatting xmlns:xm="http://schemas.microsoft.com/office/excel/2006/main">
          <x14:cfRule type="expression" priority="69" id="{F7163A23-2A23-4402-9FCA-6C90FD481ACC}">
            <xm:f>'1.5 Universal Data'!$C$8&lt;$AH$7</xm:f>
            <x14:dxf>
              <fill>
                <patternFill patternType="lightUp">
                  <bgColor theme="0"/>
                </patternFill>
              </fill>
            </x14:dxf>
          </x14:cfRule>
          <xm:sqref>AH25</xm:sqref>
        </x14:conditionalFormatting>
        <x14:conditionalFormatting xmlns:xm="http://schemas.microsoft.com/office/excel/2006/main">
          <x14:cfRule type="expression" priority="68" id="{78BCE8C5-6EEA-4857-B0D2-C2EB0C03D17A}">
            <xm:f>'1.5 Universal Data'!$C$8&lt;$AI$7</xm:f>
            <x14:dxf>
              <fill>
                <patternFill patternType="lightUp">
                  <bgColor theme="0"/>
                </patternFill>
              </fill>
            </x14:dxf>
          </x14:cfRule>
          <xm:sqref>AI25</xm:sqref>
        </x14:conditionalFormatting>
        <x14:conditionalFormatting xmlns:xm="http://schemas.microsoft.com/office/excel/2006/main">
          <x14:cfRule type="expression" priority="67" id="{343CF341-FE64-46AD-921E-3FC5E529DB86}">
            <xm:f>'1.5 Universal Data'!$C$8&lt;$AE$7</xm:f>
            <x14:dxf>
              <fill>
                <patternFill patternType="lightUp">
                  <bgColor theme="0"/>
                </patternFill>
              </fill>
            </x14:dxf>
          </x14:cfRule>
          <xm:sqref>AE26:AE36</xm:sqref>
        </x14:conditionalFormatting>
        <x14:conditionalFormatting xmlns:xm="http://schemas.microsoft.com/office/excel/2006/main">
          <x14:cfRule type="expression" priority="65" id="{FF52F9E4-C0AE-45D2-A965-630AC727804C}">
            <xm:f>'1.5 Universal Data'!$C$8&lt;$AG$7</xm:f>
            <x14:dxf>
              <fill>
                <patternFill patternType="lightUp">
                  <bgColor theme="0"/>
                </patternFill>
              </fill>
            </x14:dxf>
          </x14:cfRule>
          <xm:sqref>AG26:AG36</xm:sqref>
        </x14:conditionalFormatting>
        <x14:conditionalFormatting xmlns:xm="http://schemas.microsoft.com/office/excel/2006/main">
          <x14:cfRule type="expression" priority="64" id="{FB47B9FB-ED64-4F99-8A81-ED5DADCF511F}">
            <xm:f>'1.5 Universal Data'!$C$8&lt;$AH$7</xm:f>
            <x14:dxf>
              <fill>
                <patternFill patternType="lightUp">
                  <bgColor theme="0"/>
                </patternFill>
              </fill>
            </x14:dxf>
          </x14:cfRule>
          <xm:sqref>AH26:AH36</xm:sqref>
        </x14:conditionalFormatting>
        <x14:conditionalFormatting xmlns:xm="http://schemas.microsoft.com/office/excel/2006/main">
          <x14:cfRule type="expression" priority="63" id="{DF966446-C0B4-4C1B-B733-65627A511228}">
            <xm:f>'1.5 Universal Data'!$C$8&lt;$AI$7</xm:f>
            <x14:dxf>
              <fill>
                <patternFill patternType="lightUp">
                  <bgColor theme="0"/>
                </patternFill>
              </fill>
            </x14:dxf>
          </x14:cfRule>
          <xm:sqref>AI26:AI36</xm:sqref>
        </x14:conditionalFormatting>
        <x14:conditionalFormatting xmlns:xm="http://schemas.microsoft.com/office/excel/2006/main">
          <x14:cfRule type="expression" priority="62" id="{C7B90D28-5630-4CCF-AF88-08965854F05D}">
            <xm:f>'1.5 Universal Data'!$C$8&lt;$AE$7</xm:f>
            <x14:dxf>
              <fill>
                <patternFill patternType="lightUp">
                  <bgColor theme="0"/>
                </patternFill>
              </fill>
            </x14:dxf>
          </x14:cfRule>
          <xm:sqref>AE44</xm:sqref>
        </x14:conditionalFormatting>
        <x14:conditionalFormatting xmlns:xm="http://schemas.microsoft.com/office/excel/2006/main">
          <x14:cfRule type="expression" priority="60" id="{C13F7544-3228-4039-9010-989992D94293}">
            <xm:f>'1.5 Universal Data'!$C$8&lt;$AG$7</xm:f>
            <x14:dxf>
              <fill>
                <patternFill patternType="lightUp">
                  <bgColor theme="0"/>
                </patternFill>
              </fill>
            </x14:dxf>
          </x14:cfRule>
          <xm:sqref>AG44</xm:sqref>
        </x14:conditionalFormatting>
        <x14:conditionalFormatting xmlns:xm="http://schemas.microsoft.com/office/excel/2006/main">
          <x14:cfRule type="expression" priority="59" id="{CD03B48B-91D3-42B2-A4EC-F50EA3C6BC93}">
            <xm:f>'1.5 Universal Data'!$C$8&lt;$AH$7</xm:f>
            <x14:dxf>
              <fill>
                <patternFill patternType="lightUp">
                  <bgColor theme="0"/>
                </patternFill>
              </fill>
            </x14:dxf>
          </x14:cfRule>
          <xm:sqref>AH44</xm:sqref>
        </x14:conditionalFormatting>
        <x14:conditionalFormatting xmlns:xm="http://schemas.microsoft.com/office/excel/2006/main">
          <x14:cfRule type="expression" priority="58" id="{6A499FB6-9F48-46A8-82B8-2D80AB5C9BB3}">
            <xm:f>'1.5 Universal Data'!$C$8&lt;$AI$7</xm:f>
            <x14:dxf>
              <fill>
                <patternFill patternType="lightUp">
                  <bgColor theme="0"/>
                </patternFill>
              </fill>
            </x14:dxf>
          </x14:cfRule>
          <xm:sqref>AI44</xm:sqref>
        </x14:conditionalFormatting>
        <x14:conditionalFormatting xmlns:xm="http://schemas.microsoft.com/office/excel/2006/main">
          <x14:cfRule type="expression" priority="37" id="{42F9C939-4667-4E95-A5D6-3C34301C7B66}">
            <xm:f>'1.5 Universal Data'!$C$8&lt;$AE$7</xm:f>
            <x14:dxf>
              <fill>
                <patternFill patternType="lightUp">
                  <bgColor theme="0"/>
                </patternFill>
              </fill>
            </x14:dxf>
          </x14:cfRule>
          <xm:sqref>AE90:AE101</xm:sqref>
        </x14:conditionalFormatting>
        <x14:conditionalFormatting xmlns:xm="http://schemas.microsoft.com/office/excel/2006/main">
          <x14:cfRule type="expression" priority="36" id="{C98644B9-D046-4624-A61D-F9FD105688BB}">
            <xm:f>'1.5 Universal Data'!$C$8&lt;$AF$7</xm:f>
            <x14:dxf>
              <fill>
                <patternFill patternType="lightUp">
                  <bgColor theme="0"/>
                </patternFill>
              </fill>
            </x14:dxf>
          </x14:cfRule>
          <xm:sqref>AF90:AF101</xm:sqref>
        </x14:conditionalFormatting>
        <x14:conditionalFormatting xmlns:xm="http://schemas.microsoft.com/office/excel/2006/main">
          <x14:cfRule type="expression" priority="35" id="{DABC86C6-DA94-4D84-8858-2125245235C1}">
            <xm:f>'1.5 Universal Data'!$C$8&lt;$AG$7</xm:f>
            <x14:dxf>
              <fill>
                <patternFill patternType="lightUp">
                  <bgColor theme="0"/>
                </patternFill>
              </fill>
            </x14:dxf>
          </x14:cfRule>
          <xm:sqref>AG90:AG101</xm:sqref>
        </x14:conditionalFormatting>
        <x14:conditionalFormatting xmlns:xm="http://schemas.microsoft.com/office/excel/2006/main">
          <x14:cfRule type="expression" priority="34" id="{071451AC-9916-448B-9C50-0421179CB005}">
            <xm:f>'1.5 Universal Data'!$C$8&lt;$AH$7</xm:f>
            <x14:dxf>
              <fill>
                <patternFill patternType="lightUp">
                  <bgColor theme="0"/>
                </patternFill>
              </fill>
            </x14:dxf>
          </x14:cfRule>
          <xm:sqref>AH90:AH101</xm:sqref>
        </x14:conditionalFormatting>
        <x14:conditionalFormatting xmlns:xm="http://schemas.microsoft.com/office/excel/2006/main">
          <x14:cfRule type="expression" priority="33" id="{F126EB32-03ED-41A2-86BA-EC452B52F593}">
            <xm:f>'1.5 Universal Data'!$C$8&lt;$AI$7</xm:f>
            <x14:dxf>
              <fill>
                <patternFill patternType="lightUp">
                  <bgColor theme="0"/>
                </patternFill>
              </fill>
            </x14:dxf>
          </x14:cfRule>
          <xm:sqref>AI90:AI101</xm:sqref>
        </x14:conditionalFormatting>
        <x14:conditionalFormatting xmlns:xm="http://schemas.microsoft.com/office/excel/2006/main">
          <x14:cfRule type="expression" priority="32" id="{D066C9EB-31D3-43B7-BAB4-4C78102B37CD}">
            <xm:f>'1.5 Universal Data'!$C$8&lt;$AE$7</xm:f>
            <x14:dxf>
              <fill>
                <patternFill patternType="lightUp">
                  <bgColor theme="0"/>
                </patternFill>
              </fill>
            </x14:dxf>
          </x14:cfRule>
          <xm:sqref>AE108</xm:sqref>
        </x14:conditionalFormatting>
        <x14:conditionalFormatting xmlns:xm="http://schemas.microsoft.com/office/excel/2006/main">
          <x14:cfRule type="expression" priority="31" id="{ACD7445D-D414-4663-8523-5515CDF5CC9E}">
            <xm:f>'1.5 Universal Data'!$C$8&lt;$AF$7</xm:f>
            <x14:dxf>
              <fill>
                <patternFill patternType="lightUp">
                  <bgColor theme="0"/>
                </patternFill>
              </fill>
            </x14:dxf>
          </x14:cfRule>
          <xm:sqref>AF108</xm:sqref>
        </x14:conditionalFormatting>
        <x14:conditionalFormatting xmlns:xm="http://schemas.microsoft.com/office/excel/2006/main">
          <x14:cfRule type="expression" priority="30" id="{D4E24A7E-C587-4E80-A37B-7AF5857D0A67}">
            <xm:f>'1.5 Universal Data'!$C$8&lt;$AG$7</xm:f>
            <x14:dxf>
              <fill>
                <patternFill patternType="lightUp">
                  <bgColor theme="0"/>
                </patternFill>
              </fill>
            </x14:dxf>
          </x14:cfRule>
          <xm:sqref>AG108</xm:sqref>
        </x14:conditionalFormatting>
        <x14:conditionalFormatting xmlns:xm="http://schemas.microsoft.com/office/excel/2006/main">
          <x14:cfRule type="expression" priority="29" id="{C26C8DC6-D1A1-4207-98B1-99BEEE8C1C35}">
            <xm:f>'1.5 Universal Data'!$C$8&lt;$AH$7</xm:f>
            <x14:dxf>
              <fill>
                <patternFill patternType="lightUp">
                  <bgColor theme="0"/>
                </patternFill>
              </fill>
            </x14:dxf>
          </x14:cfRule>
          <xm:sqref>AH108</xm:sqref>
        </x14:conditionalFormatting>
        <x14:conditionalFormatting xmlns:xm="http://schemas.microsoft.com/office/excel/2006/main">
          <x14:cfRule type="expression" priority="28" id="{228EF5A0-AEAC-4889-A447-006D731E26D5}">
            <xm:f>'1.5 Universal Data'!$C$8&lt;$AI$7</xm:f>
            <x14:dxf>
              <fill>
                <patternFill patternType="lightUp">
                  <bgColor theme="0"/>
                </patternFill>
              </fill>
            </x14:dxf>
          </x14:cfRule>
          <xm:sqref>AI108</xm:sqref>
        </x14:conditionalFormatting>
        <x14:conditionalFormatting xmlns:xm="http://schemas.microsoft.com/office/excel/2006/main">
          <x14:cfRule type="expression" priority="2" id="{2F6023D3-588C-43D7-B739-28B228DF6DA6}">
            <xm:f>'1.5 Universal Data'!$C$8&lt;$AE$7</xm:f>
            <x14:dxf>
              <fill>
                <patternFill patternType="lightUp">
                  <bgColor theme="0"/>
                </patternFill>
              </fill>
            </x14:dxf>
          </x14:cfRule>
          <xm:sqref>AF25:AF36</xm:sqref>
        </x14:conditionalFormatting>
        <x14:conditionalFormatting xmlns:xm="http://schemas.microsoft.com/office/excel/2006/main">
          <x14:cfRule type="expression" priority="1" id="{9244697C-F7C3-42C3-9785-A29146F8D079}">
            <xm:f>'1.5 Universal Data'!$C$8&lt;$AE$7</xm:f>
            <x14:dxf>
              <fill>
                <patternFill patternType="lightUp">
                  <bgColor theme="0"/>
                </patternFill>
              </fill>
            </x14:dxf>
          </x14:cfRule>
          <xm:sqref>AF44</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EA549-08C7-4825-9C22-203B76F61113}">
  <sheetPr>
    <tabColor theme="9" tint="-0.249977111117893"/>
  </sheetPr>
  <dimension ref="A1:AK110"/>
  <sheetViews>
    <sheetView topLeftCell="L1" zoomScale="115" zoomScaleNormal="115" workbookViewId="0">
      <pane ySplit="8" topLeftCell="A38" activePane="bottomLeft" state="frozen"/>
      <selection activeCell="F13" sqref="F13"/>
      <selection pane="bottomLeft" activeCell="AN87" sqref="AN87"/>
    </sheetView>
  </sheetViews>
  <sheetFormatPr defaultRowHeight="15"/>
  <cols>
    <col min="1" max="3" width="1.7109375" customWidth="1"/>
    <col min="4" max="4" width="8.7109375" bestFit="1" customWidth="1"/>
    <col min="5" max="5" width="9.42578125" bestFit="1" customWidth="1"/>
    <col min="6" max="6" width="12.28515625" bestFit="1" customWidth="1"/>
    <col min="7" max="8" width="5" customWidth="1"/>
    <col min="9" max="9" width="14.28515625" bestFit="1" customWidth="1"/>
    <col min="10" max="10" width="10" bestFit="1" customWidth="1"/>
    <col min="11" max="11" width="65.28515625" bestFit="1" customWidth="1"/>
    <col min="12" max="13" width="11.42578125" bestFit="1" customWidth="1"/>
    <col min="14" max="14" width="45.42578125" bestFit="1" customWidth="1"/>
    <col min="15" max="15" width="5.7109375" bestFit="1" customWidth="1"/>
    <col min="16" max="16" width="9.7109375" customWidth="1"/>
    <col min="17" max="17" width="1.7109375" customWidth="1"/>
    <col min="18"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93</v>
      </c>
    </row>
    <row r="6" spans="1:35">
      <c r="AE6" s="1486" t="s">
        <v>1165</v>
      </c>
      <c r="AF6" s="1488"/>
      <c r="AG6" s="1488"/>
      <c r="AH6" s="1488"/>
      <c r="AI6" s="1489"/>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t="s">
        <v>246</v>
      </c>
      <c r="P7" s="56" t="s">
        <v>227</v>
      </c>
      <c r="Q7" s="56"/>
      <c r="R7" s="56"/>
      <c r="S7" s="56"/>
      <c r="T7" s="56"/>
      <c r="U7" s="56"/>
      <c r="V7" s="56"/>
      <c r="W7" s="56"/>
      <c r="X7" s="56"/>
      <c r="Y7" s="56"/>
      <c r="Z7" s="56"/>
      <c r="AA7" s="56"/>
      <c r="AB7" s="56"/>
      <c r="AC7" s="44" t="s">
        <v>1406</v>
      </c>
      <c r="AE7" s="58">
        <v>2022</v>
      </c>
      <c r="AF7" s="59">
        <v>2023</v>
      </c>
      <c r="AG7" s="59">
        <v>2024</v>
      </c>
      <c r="AH7" s="59">
        <v>2025</v>
      </c>
      <c r="AI7" s="60">
        <v>2026</v>
      </c>
    </row>
    <row r="8" spans="1:35">
      <c r="S8" s="44"/>
      <c r="T8" s="44"/>
      <c r="U8" s="44"/>
      <c r="V8" s="44"/>
    </row>
    <row r="9" spans="1:35" s="1" customFormat="1" ht="18">
      <c r="A9" s="2" t="s">
        <v>2185</v>
      </c>
      <c r="B9" s="2"/>
    </row>
    <row r="11" spans="1:35" s="1" customFormat="1">
      <c r="A11" s="43"/>
      <c r="B11" s="49" t="s">
        <v>364</v>
      </c>
    </row>
    <row r="13" spans="1:35">
      <c r="D13" t="s">
        <v>262</v>
      </c>
      <c r="E13" t="s">
        <v>216</v>
      </c>
      <c r="F13" t="s">
        <v>240</v>
      </c>
      <c r="G13" t="s">
        <v>2187</v>
      </c>
      <c r="H13" t="s">
        <v>242</v>
      </c>
      <c r="I13" t="s">
        <v>278</v>
      </c>
      <c r="J13" t="s">
        <v>89</v>
      </c>
      <c r="K13" t="s">
        <v>2188</v>
      </c>
      <c r="L13" s="219" t="s">
        <v>288</v>
      </c>
      <c r="M13" s="219" t="s">
        <v>288</v>
      </c>
      <c r="N13" t="s">
        <v>441</v>
      </c>
      <c r="O13" s="219" t="s">
        <v>288</v>
      </c>
      <c r="P13" t="s">
        <v>379</v>
      </c>
      <c r="AC13" t="s">
        <v>1409</v>
      </c>
      <c r="AD13" s="50"/>
      <c r="AE13" s="909">
        <f>SUMIFS('5.9 Bus_Sup_Alloc'!AE$11:AE$72,'5.9 Bus_Sup_Alloc'!$D$11:$D$72,$D13,'5.9 Bus_Sup_Alloc'!$N$11:$N$72,$N13)</f>
        <v>0</v>
      </c>
      <c r="AF13" s="909">
        <f>SUMIFS('5.9 Bus_Sup_Alloc'!AF$11:AF$72,'5.9 Bus_Sup_Alloc'!$D$11:$D$72,$D13,'5.9 Bus_Sup_Alloc'!$N$11:$N$72,$N13)</f>
        <v>0</v>
      </c>
      <c r="AG13" s="909">
        <f>SUMIFS('5.9 Bus_Sup_Alloc'!AG$11:AG$72,'5.9 Bus_Sup_Alloc'!$D$11:$D$72,$D13,'5.9 Bus_Sup_Alloc'!$N$11:$N$72,$N13)</f>
        <v>0</v>
      </c>
      <c r="AH13" s="909">
        <f>SUMIFS('5.9 Bus_Sup_Alloc'!AH$11:AH$72,'5.9 Bus_Sup_Alloc'!$D$11:$D$72,$D13,'5.9 Bus_Sup_Alloc'!$N$11:$N$72,$N13)</f>
        <v>0</v>
      </c>
      <c r="AI13" s="909">
        <f>SUMIFS('5.9 Bus_Sup_Alloc'!AI$11:AI$72,'5.9 Bus_Sup_Alloc'!$D$11:$D$72,$D13,'5.9 Bus_Sup_Alloc'!$N$11:$N$72,$N13)</f>
        <v>0</v>
      </c>
    </row>
    <row r="14" spans="1:35">
      <c r="D14" t="s">
        <v>262</v>
      </c>
      <c r="E14" t="s">
        <v>216</v>
      </c>
      <c r="F14" t="s">
        <v>240</v>
      </c>
      <c r="G14" t="s">
        <v>2187</v>
      </c>
      <c r="H14" t="s">
        <v>242</v>
      </c>
      <c r="I14" t="s">
        <v>278</v>
      </c>
      <c r="J14" t="s">
        <v>89</v>
      </c>
      <c r="K14" t="s">
        <v>2188</v>
      </c>
      <c r="L14" s="219" t="s">
        <v>288</v>
      </c>
      <c r="M14" s="219" t="s">
        <v>288</v>
      </c>
      <c r="N14" t="s">
        <v>444</v>
      </c>
      <c r="O14" s="219" t="s">
        <v>288</v>
      </c>
      <c r="P14" t="s">
        <v>379</v>
      </c>
      <c r="AC14" t="s">
        <v>1409</v>
      </c>
      <c r="AD14" s="50"/>
      <c r="AE14" s="909">
        <f>SUMIFS('5.9 Bus_Sup_Alloc'!AE$11:AE$72,'5.9 Bus_Sup_Alloc'!$D$11:$D$72,$D14,'5.9 Bus_Sup_Alloc'!$N$11:$N$72,$N14)</f>
        <v>0</v>
      </c>
      <c r="AF14" s="909">
        <f>SUMIFS('5.9 Bus_Sup_Alloc'!AF$11:AF$72,'5.9 Bus_Sup_Alloc'!$D$11:$D$72,$D14,'5.9 Bus_Sup_Alloc'!$N$11:$N$72,$N14)</f>
        <v>0</v>
      </c>
      <c r="AG14" s="909">
        <f>SUMIFS('5.9 Bus_Sup_Alloc'!AG$11:AG$72,'5.9 Bus_Sup_Alloc'!$D$11:$D$72,$D14,'5.9 Bus_Sup_Alloc'!$N$11:$N$72,$N14)</f>
        <v>0</v>
      </c>
      <c r="AH14" s="909">
        <f>SUMIFS('5.9 Bus_Sup_Alloc'!AH$11:AH$72,'5.9 Bus_Sup_Alloc'!$D$11:$D$72,$D14,'5.9 Bus_Sup_Alloc'!$N$11:$N$72,$N14)</f>
        <v>0</v>
      </c>
      <c r="AI14" s="909">
        <f>SUMIFS('5.9 Bus_Sup_Alloc'!AI$11:AI$72,'5.9 Bus_Sup_Alloc'!$D$11:$D$72,$D14,'5.9 Bus_Sup_Alloc'!$N$11:$N$72,$N14)</f>
        <v>0</v>
      </c>
    </row>
    <row r="15" spans="1:35">
      <c r="D15" t="s">
        <v>262</v>
      </c>
      <c r="E15" t="s">
        <v>216</v>
      </c>
      <c r="F15" t="s">
        <v>240</v>
      </c>
      <c r="G15" t="s">
        <v>2187</v>
      </c>
      <c r="H15" t="s">
        <v>242</v>
      </c>
      <c r="I15" t="s">
        <v>278</v>
      </c>
      <c r="J15" t="s">
        <v>89</v>
      </c>
      <c r="K15" t="s">
        <v>2188</v>
      </c>
      <c r="L15" s="219" t="s">
        <v>288</v>
      </c>
      <c r="M15" s="219" t="s">
        <v>288</v>
      </c>
      <c r="N15" t="s">
        <v>448</v>
      </c>
      <c r="O15" s="219" t="s">
        <v>288</v>
      </c>
      <c r="P15" t="s">
        <v>379</v>
      </c>
      <c r="AC15" t="s">
        <v>1409</v>
      </c>
      <c r="AD15" s="50"/>
      <c r="AE15" s="909">
        <f>SUMIFS('5.9 Bus_Sup_Alloc'!AE$11:AE$72,'5.9 Bus_Sup_Alloc'!$D$11:$D$72,$D15,'5.9 Bus_Sup_Alloc'!$N$11:$N$72,$N15)</f>
        <v>0</v>
      </c>
      <c r="AF15" s="909">
        <f>SUMIFS('5.9 Bus_Sup_Alloc'!AF$11:AF$72,'5.9 Bus_Sup_Alloc'!$D$11:$D$72,$D15,'5.9 Bus_Sup_Alloc'!$N$11:$N$72,$N15)</f>
        <v>0</v>
      </c>
      <c r="AG15" s="909">
        <f>SUMIFS('5.9 Bus_Sup_Alloc'!AG$11:AG$72,'5.9 Bus_Sup_Alloc'!$D$11:$D$72,$D15,'5.9 Bus_Sup_Alloc'!$N$11:$N$72,$N15)</f>
        <v>0</v>
      </c>
      <c r="AH15" s="909">
        <f>SUMIFS('5.9 Bus_Sup_Alloc'!AH$11:AH$72,'5.9 Bus_Sup_Alloc'!$D$11:$D$72,$D15,'5.9 Bus_Sup_Alloc'!$N$11:$N$72,$N15)</f>
        <v>0</v>
      </c>
      <c r="AI15" s="909">
        <f>SUMIFS('5.9 Bus_Sup_Alloc'!AI$11:AI$72,'5.9 Bus_Sup_Alloc'!$D$11:$D$72,$D15,'5.9 Bus_Sup_Alloc'!$N$11:$N$72,$N15)</f>
        <v>0</v>
      </c>
    </row>
    <row r="16" spans="1:35">
      <c r="D16" t="s">
        <v>262</v>
      </c>
      <c r="E16" t="s">
        <v>216</v>
      </c>
      <c r="F16" t="s">
        <v>240</v>
      </c>
      <c r="G16" t="s">
        <v>2187</v>
      </c>
      <c r="H16" t="s">
        <v>242</v>
      </c>
      <c r="I16" t="s">
        <v>278</v>
      </c>
      <c r="J16" t="s">
        <v>89</v>
      </c>
      <c r="K16" t="s">
        <v>2188</v>
      </c>
      <c r="L16" s="219" t="s">
        <v>288</v>
      </c>
      <c r="M16" s="219" t="s">
        <v>288</v>
      </c>
      <c r="N16" t="s">
        <v>453</v>
      </c>
      <c r="O16" s="219" t="s">
        <v>288</v>
      </c>
      <c r="P16" t="s">
        <v>379</v>
      </c>
      <c r="AC16" t="s">
        <v>1409</v>
      </c>
      <c r="AD16" s="50"/>
      <c r="AE16" s="909">
        <f>SUMIFS('5.9 Bus_Sup_Alloc'!AE$11:AE$72,'5.9 Bus_Sup_Alloc'!$D$11:$D$72,$D16,'5.9 Bus_Sup_Alloc'!$N$11:$N$72,$N16)</f>
        <v>0</v>
      </c>
      <c r="AF16" s="909">
        <f>SUMIFS('5.9 Bus_Sup_Alloc'!AF$11:AF$72,'5.9 Bus_Sup_Alloc'!$D$11:$D$72,$D16,'5.9 Bus_Sup_Alloc'!$N$11:$N$72,$N16)</f>
        <v>0</v>
      </c>
      <c r="AG16" s="909">
        <f>SUMIFS('5.9 Bus_Sup_Alloc'!AG$11:AG$72,'5.9 Bus_Sup_Alloc'!$D$11:$D$72,$D16,'5.9 Bus_Sup_Alloc'!$N$11:$N$72,$N16)</f>
        <v>0</v>
      </c>
      <c r="AH16" s="909">
        <f>SUMIFS('5.9 Bus_Sup_Alloc'!AH$11:AH$72,'5.9 Bus_Sup_Alloc'!$D$11:$D$72,$D16,'5.9 Bus_Sup_Alloc'!$N$11:$N$72,$N16)</f>
        <v>0</v>
      </c>
      <c r="AI16" s="909">
        <f>SUMIFS('5.9 Bus_Sup_Alloc'!AI$11:AI$72,'5.9 Bus_Sup_Alloc'!$D$11:$D$72,$D16,'5.9 Bus_Sup_Alloc'!$N$11:$N$72,$N16)</f>
        <v>0</v>
      </c>
    </row>
    <row r="17" spans="1:35">
      <c r="D17" t="s">
        <v>262</v>
      </c>
      <c r="E17" t="s">
        <v>216</v>
      </c>
      <c r="F17" t="s">
        <v>240</v>
      </c>
      <c r="G17" t="s">
        <v>2187</v>
      </c>
      <c r="H17" t="s">
        <v>242</v>
      </c>
      <c r="I17" t="s">
        <v>278</v>
      </c>
      <c r="J17" t="s">
        <v>89</v>
      </c>
      <c r="K17" t="s">
        <v>2188</v>
      </c>
      <c r="L17" s="219" t="s">
        <v>288</v>
      </c>
      <c r="M17" s="219" t="s">
        <v>288</v>
      </c>
      <c r="N17" t="s">
        <v>458</v>
      </c>
      <c r="O17" s="219" t="s">
        <v>288</v>
      </c>
      <c r="P17" t="s">
        <v>379</v>
      </c>
      <c r="AC17" t="s">
        <v>1409</v>
      </c>
      <c r="AD17" s="50"/>
      <c r="AE17" s="909">
        <f>SUMIFS('5.9 Bus_Sup_Alloc'!AE$11:AE$72,'5.9 Bus_Sup_Alloc'!$D$11:$D$72,$D17,'5.9 Bus_Sup_Alloc'!$N$11:$N$72,$N17)</f>
        <v>0</v>
      </c>
      <c r="AF17" s="909">
        <f>SUMIFS('5.9 Bus_Sup_Alloc'!AF$11:AF$72,'5.9 Bus_Sup_Alloc'!$D$11:$D$72,$D17,'5.9 Bus_Sup_Alloc'!$N$11:$N$72,$N17)</f>
        <v>0</v>
      </c>
      <c r="AG17" s="909">
        <f>SUMIFS('5.9 Bus_Sup_Alloc'!AG$11:AG$72,'5.9 Bus_Sup_Alloc'!$D$11:$D$72,$D17,'5.9 Bus_Sup_Alloc'!$N$11:$N$72,$N17)</f>
        <v>0</v>
      </c>
      <c r="AH17" s="909">
        <f>SUMIFS('5.9 Bus_Sup_Alloc'!AH$11:AH$72,'5.9 Bus_Sup_Alloc'!$D$11:$D$72,$D17,'5.9 Bus_Sup_Alloc'!$N$11:$N$72,$N17)</f>
        <v>0</v>
      </c>
      <c r="AI17" s="909">
        <f>SUMIFS('5.9 Bus_Sup_Alloc'!AI$11:AI$72,'5.9 Bus_Sup_Alloc'!$D$11:$D$72,$D17,'5.9 Bus_Sup_Alloc'!$N$11:$N$72,$N17)</f>
        <v>0</v>
      </c>
    </row>
    <row r="18" spans="1:35">
      <c r="D18" t="s">
        <v>262</v>
      </c>
      <c r="E18" t="s">
        <v>216</v>
      </c>
      <c r="F18" t="s">
        <v>240</v>
      </c>
      <c r="G18" t="s">
        <v>2187</v>
      </c>
      <c r="H18" t="s">
        <v>242</v>
      </c>
      <c r="I18" t="s">
        <v>278</v>
      </c>
      <c r="J18" t="s">
        <v>89</v>
      </c>
      <c r="K18" t="s">
        <v>2188</v>
      </c>
      <c r="L18" s="219" t="s">
        <v>288</v>
      </c>
      <c r="M18" s="219" t="s">
        <v>288</v>
      </c>
      <c r="N18" t="s">
        <v>462</v>
      </c>
      <c r="O18" s="219" t="s">
        <v>288</v>
      </c>
      <c r="P18" t="s">
        <v>379</v>
      </c>
      <c r="AC18" t="s">
        <v>1409</v>
      </c>
      <c r="AD18" s="50"/>
      <c r="AE18" s="909">
        <f>SUMIFS('5.9 Bus_Sup_Alloc'!AE$11:AE$72,'5.9 Bus_Sup_Alloc'!$D$11:$D$72,$D18,'5.9 Bus_Sup_Alloc'!$N$11:$N$72,$N18)</f>
        <v>0</v>
      </c>
      <c r="AF18" s="909">
        <f>SUMIFS('5.9 Bus_Sup_Alloc'!AF$11:AF$72,'5.9 Bus_Sup_Alloc'!$D$11:$D$72,$D18,'5.9 Bus_Sup_Alloc'!$N$11:$N$72,$N18)</f>
        <v>0</v>
      </c>
      <c r="AG18" s="909">
        <f>SUMIFS('5.9 Bus_Sup_Alloc'!AG$11:AG$72,'5.9 Bus_Sup_Alloc'!$D$11:$D$72,$D18,'5.9 Bus_Sup_Alloc'!$N$11:$N$72,$N18)</f>
        <v>0</v>
      </c>
      <c r="AH18" s="909">
        <f>SUMIFS('5.9 Bus_Sup_Alloc'!AH$11:AH$72,'5.9 Bus_Sup_Alloc'!$D$11:$D$72,$D18,'5.9 Bus_Sup_Alloc'!$N$11:$N$72,$N18)</f>
        <v>0</v>
      </c>
      <c r="AI18" s="909">
        <f>SUMIFS('5.9 Bus_Sup_Alloc'!AI$11:AI$72,'5.9 Bus_Sup_Alloc'!$D$11:$D$72,$D18,'5.9 Bus_Sup_Alloc'!$N$11:$N$72,$N18)</f>
        <v>0</v>
      </c>
    </row>
    <row r="19" spans="1:35">
      <c r="D19" t="s">
        <v>262</v>
      </c>
      <c r="E19" t="s">
        <v>216</v>
      </c>
      <c r="F19" t="s">
        <v>240</v>
      </c>
      <c r="G19" t="s">
        <v>2187</v>
      </c>
      <c r="H19" t="s">
        <v>242</v>
      </c>
      <c r="I19" t="s">
        <v>278</v>
      </c>
      <c r="J19" t="s">
        <v>89</v>
      </c>
      <c r="K19" t="s">
        <v>2188</v>
      </c>
      <c r="L19" s="219" t="s">
        <v>288</v>
      </c>
      <c r="M19" s="219" t="s">
        <v>288</v>
      </c>
      <c r="N19" t="s">
        <v>466</v>
      </c>
      <c r="O19" s="219" t="s">
        <v>288</v>
      </c>
      <c r="P19" t="s">
        <v>379</v>
      </c>
      <c r="AC19" t="s">
        <v>1409</v>
      </c>
      <c r="AD19" s="50"/>
      <c r="AE19" s="909">
        <f>SUMIFS('5.9 Bus_Sup_Alloc'!AE$11:AE$72,'5.9 Bus_Sup_Alloc'!$D$11:$D$72,$D19,'5.9 Bus_Sup_Alloc'!$N$11:$N$72,$N19)</f>
        <v>0</v>
      </c>
      <c r="AF19" s="909">
        <f>SUMIFS('5.9 Bus_Sup_Alloc'!AF$11:AF$72,'5.9 Bus_Sup_Alloc'!$D$11:$D$72,$D19,'5.9 Bus_Sup_Alloc'!$N$11:$N$72,$N19)</f>
        <v>0</v>
      </c>
      <c r="AG19" s="909">
        <f>SUMIFS('5.9 Bus_Sup_Alloc'!AG$11:AG$72,'5.9 Bus_Sup_Alloc'!$D$11:$D$72,$D19,'5.9 Bus_Sup_Alloc'!$N$11:$N$72,$N19)</f>
        <v>0</v>
      </c>
      <c r="AH19" s="909">
        <f>SUMIFS('5.9 Bus_Sup_Alloc'!AH$11:AH$72,'5.9 Bus_Sup_Alloc'!$D$11:$D$72,$D19,'5.9 Bus_Sup_Alloc'!$N$11:$N$72,$N19)</f>
        <v>0</v>
      </c>
      <c r="AI19" s="909">
        <f>SUMIFS('5.9 Bus_Sup_Alloc'!AI$11:AI$72,'5.9 Bus_Sup_Alloc'!$D$11:$D$72,$D19,'5.9 Bus_Sup_Alloc'!$N$11:$N$72,$N19)</f>
        <v>0</v>
      </c>
    </row>
    <row r="20" spans="1:35">
      <c r="D20" t="s">
        <v>262</v>
      </c>
      <c r="E20" t="s">
        <v>216</v>
      </c>
      <c r="F20" t="s">
        <v>240</v>
      </c>
      <c r="G20" t="s">
        <v>2187</v>
      </c>
      <c r="H20" t="s">
        <v>242</v>
      </c>
      <c r="I20" t="s">
        <v>278</v>
      </c>
      <c r="J20" t="s">
        <v>89</v>
      </c>
      <c r="K20" t="s">
        <v>2188</v>
      </c>
      <c r="L20" s="219" t="s">
        <v>288</v>
      </c>
      <c r="M20" s="219" t="s">
        <v>288</v>
      </c>
      <c r="O20" s="219" t="s">
        <v>288</v>
      </c>
      <c r="P20" t="s">
        <v>379</v>
      </c>
      <c r="AC20" t="s">
        <v>1409</v>
      </c>
      <c r="AD20" s="50"/>
      <c r="AE20" s="914"/>
      <c r="AF20" s="914"/>
      <c r="AG20" s="914"/>
      <c r="AH20" s="914"/>
      <c r="AI20" s="914"/>
    </row>
    <row r="21" spans="1:35">
      <c r="D21" t="s">
        <v>262</v>
      </c>
      <c r="E21" t="s">
        <v>216</v>
      </c>
      <c r="F21" t="s">
        <v>240</v>
      </c>
      <c r="G21" t="s">
        <v>2187</v>
      </c>
      <c r="H21" t="s">
        <v>242</v>
      </c>
      <c r="I21" t="s">
        <v>278</v>
      </c>
      <c r="J21" t="s">
        <v>89</v>
      </c>
      <c r="K21" t="s">
        <v>2188</v>
      </c>
      <c r="L21" s="219" t="s">
        <v>288</v>
      </c>
      <c r="M21" s="219" t="s">
        <v>288</v>
      </c>
      <c r="O21" s="219" t="s">
        <v>288</v>
      </c>
      <c r="P21" t="s">
        <v>379</v>
      </c>
      <c r="AC21" t="s">
        <v>1409</v>
      </c>
      <c r="AD21" s="50"/>
      <c r="AE21" s="914"/>
      <c r="AF21" s="914"/>
      <c r="AG21" s="914"/>
      <c r="AH21" s="914"/>
      <c r="AI21" s="914"/>
    </row>
    <row r="23" spans="1:35" s="1" customFormat="1">
      <c r="A23" s="43"/>
      <c r="B23" s="49" t="s">
        <v>2189</v>
      </c>
    </row>
    <row r="25" spans="1:35">
      <c r="D25" t="s">
        <v>262</v>
      </c>
      <c r="E25" t="s">
        <v>216</v>
      </c>
      <c r="F25" t="s">
        <v>240</v>
      </c>
      <c r="G25" t="s">
        <v>2187</v>
      </c>
      <c r="H25" t="s">
        <v>242</v>
      </c>
      <c r="I25" t="s">
        <v>278</v>
      </c>
      <c r="J25" t="s">
        <v>89</v>
      </c>
      <c r="K25" t="s">
        <v>371</v>
      </c>
      <c r="L25" s="219" t="s">
        <v>288</v>
      </c>
      <c r="M25" s="219" t="s">
        <v>288</v>
      </c>
      <c r="N25" t="s">
        <v>469</v>
      </c>
      <c r="O25" s="219" t="s">
        <v>288</v>
      </c>
      <c r="P25" t="s">
        <v>379</v>
      </c>
      <c r="AC25" t="s">
        <v>1170</v>
      </c>
      <c r="AD25" s="50"/>
      <c r="AE25" s="1001"/>
      <c r="AF25" s="1001"/>
      <c r="AG25" s="1001"/>
      <c r="AH25" s="1001"/>
      <c r="AI25" s="1001"/>
    </row>
    <row r="26" spans="1:35">
      <c r="D26" t="s">
        <v>262</v>
      </c>
      <c r="E26" t="s">
        <v>216</v>
      </c>
      <c r="F26" t="s">
        <v>240</v>
      </c>
      <c r="G26" t="s">
        <v>2187</v>
      </c>
      <c r="H26" t="s">
        <v>242</v>
      </c>
      <c r="I26" t="s">
        <v>278</v>
      </c>
      <c r="J26" t="s">
        <v>89</v>
      </c>
      <c r="K26" t="s">
        <v>371</v>
      </c>
      <c r="L26" s="219" t="s">
        <v>288</v>
      </c>
      <c r="M26" s="219" t="s">
        <v>288</v>
      </c>
      <c r="N26" t="s">
        <v>471</v>
      </c>
      <c r="O26" s="219" t="s">
        <v>288</v>
      </c>
      <c r="P26" t="s">
        <v>379</v>
      </c>
      <c r="AC26" t="s">
        <v>1170</v>
      </c>
      <c r="AD26" s="50"/>
      <c r="AE26" s="1001"/>
      <c r="AF26" s="1001"/>
      <c r="AG26" s="1001"/>
      <c r="AH26" s="1001"/>
      <c r="AI26" s="1001"/>
    </row>
    <row r="27" spans="1:35">
      <c r="D27" t="s">
        <v>262</v>
      </c>
      <c r="E27" t="s">
        <v>216</v>
      </c>
      <c r="F27" t="s">
        <v>240</v>
      </c>
      <c r="G27" t="s">
        <v>2187</v>
      </c>
      <c r="H27" t="s">
        <v>242</v>
      </c>
      <c r="I27" t="s">
        <v>278</v>
      </c>
      <c r="J27" t="s">
        <v>89</v>
      </c>
      <c r="K27" t="s">
        <v>371</v>
      </c>
      <c r="L27" s="219" t="s">
        <v>288</v>
      </c>
      <c r="M27" s="219" t="s">
        <v>288</v>
      </c>
      <c r="N27" t="s">
        <v>473</v>
      </c>
      <c r="O27" s="219" t="s">
        <v>288</v>
      </c>
      <c r="P27" t="s">
        <v>379</v>
      </c>
      <c r="AC27" t="s">
        <v>1170</v>
      </c>
      <c r="AD27" s="50"/>
      <c r="AE27" s="1001"/>
      <c r="AF27" s="1001"/>
      <c r="AG27" s="1001"/>
      <c r="AH27" s="1001"/>
      <c r="AI27" s="1001"/>
    </row>
    <row r="28" spans="1:35">
      <c r="D28" t="s">
        <v>262</v>
      </c>
      <c r="E28" t="s">
        <v>216</v>
      </c>
      <c r="F28" t="s">
        <v>240</v>
      </c>
      <c r="G28" t="s">
        <v>2187</v>
      </c>
      <c r="H28" t="s">
        <v>242</v>
      </c>
      <c r="I28" t="s">
        <v>278</v>
      </c>
      <c r="J28" t="s">
        <v>89</v>
      </c>
      <c r="K28" t="s">
        <v>371</v>
      </c>
      <c r="L28" s="219" t="s">
        <v>288</v>
      </c>
      <c r="M28" s="219" t="s">
        <v>288</v>
      </c>
      <c r="N28" t="s">
        <v>477</v>
      </c>
      <c r="O28" s="219" t="s">
        <v>288</v>
      </c>
      <c r="P28" t="s">
        <v>379</v>
      </c>
      <c r="AC28" t="s">
        <v>1170</v>
      </c>
      <c r="AD28" s="50"/>
      <c r="AE28" s="915"/>
      <c r="AF28" s="915"/>
      <c r="AG28" s="915"/>
      <c r="AH28" s="915"/>
      <c r="AI28" s="915"/>
    </row>
    <row r="29" spans="1:35">
      <c r="D29" t="s">
        <v>262</v>
      </c>
      <c r="E29" t="s">
        <v>216</v>
      </c>
      <c r="F29" t="s">
        <v>240</v>
      </c>
      <c r="G29" t="s">
        <v>2187</v>
      </c>
      <c r="H29" t="s">
        <v>242</v>
      </c>
      <c r="I29" t="s">
        <v>278</v>
      </c>
      <c r="J29" t="s">
        <v>89</v>
      </c>
      <c r="K29" t="s">
        <v>371</v>
      </c>
      <c r="L29" s="219" t="s">
        <v>288</v>
      </c>
      <c r="M29" s="219" t="s">
        <v>288</v>
      </c>
      <c r="N29" t="s">
        <v>480</v>
      </c>
      <c r="O29" s="219" t="s">
        <v>288</v>
      </c>
      <c r="P29" t="s">
        <v>379</v>
      </c>
      <c r="AC29" t="s">
        <v>1170</v>
      </c>
      <c r="AD29" s="50"/>
      <c r="AE29" s="1001"/>
      <c r="AF29" s="1001"/>
      <c r="AG29" s="1001"/>
      <c r="AH29" s="1001"/>
      <c r="AI29" s="1001"/>
    </row>
    <row r="30" spans="1:35">
      <c r="D30" t="s">
        <v>262</v>
      </c>
      <c r="E30" t="s">
        <v>216</v>
      </c>
      <c r="F30" t="s">
        <v>240</v>
      </c>
      <c r="G30" t="s">
        <v>2187</v>
      </c>
      <c r="H30" t="s">
        <v>242</v>
      </c>
      <c r="I30" t="s">
        <v>278</v>
      </c>
      <c r="J30" t="s">
        <v>89</v>
      </c>
      <c r="K30" t="s">
        <v>371</v>
      </c>
      <c r="L30" s="219" t="s">
        <v>288</v>
      </c>
      <c r="M30" s="219" t="s">
        <v>288</v>
      </c>
      <c r="N30" t="s">
        <v>484</v>
      </c>
      <c r="O30" s="219" t="s">
        <v>288</v>
      </c>
      <c r="P30" t="s">
        <v>379</v>
      </c>
      <c r="AC30" t="s">
        <v>1170</v>
      </c>
      <c r="AD30" s="50"/>
      <c r="AE30" s="1001"/>
      <c r="AF30" s="1001"/>
      <c r="AG30" s="1001"/>
      <c r="AH30" s="1001"/>
      <c r="AI30" s="1001"/>
    </row>
    <row r="31" spans="1:35">
      <c r="D31" t="s">
        <v>262</v>
      </c>
      <c r="E31" t="s">
        <v>216</v>
      </c>
      <c r="F31" t="s">
        <v>240</v>
      </c>
      <c r="G31" t="s">
        <v>2187</v>
      </c>
      <c r="H31" t="s">
        <v>242</v>
      </c>
      <c r="I31" t="s">
        <v>278</v>
      </c>
      <c r="J31" t="s">
        <v>89</v>
      </c>
      <c r="K31" t="s">
        <v>371</v>
      </c>
      <c r="L31" s="219" t="s">
        <v>288</v>
      </c>
      <c r="M31" s="219" t="s">
        <v>288</v>
      </c>
      <c r="N31" t="s">
        <v>488</v>
      </c>
      <c r="O31" s="219" t="s">
        <v>288</v>
      </c>
      <c r="P31" t="s">
        <v>379</v>
      </c>
      <c r="AC31" t="s">
        <v>1170</v>
      </c>
      <c r="AD31" s="50"/>
      <c r="AE31" s="915"/>
      <c r="AF31" s="915"/>
      <c r="AG31" s="915"/>
      <c r="AH31" s="915"/>
      <c r="AI31" s="915"/>
    </row>
    <row r="32" spans="1:35">
      <c r="D32" t="s">
        <v>262</v>
      </c>
      <c r="E32" t="s">
        <v>216</v>
      </c>
      <c r="F32" t="s">
        <v>240</v>
      </c>
      <c r="G32" t="s">
        <v>2187</v>
      </c>
      <c r="H32" t="s">
        <v>242</v>
      </c>
      <c r="I32" t="s">
        <v>278</v>
      </c>
      <c r="J32" t="s">
        <v>89</v>
      </c>
      <c r="K32" t="s">
        <v>371</v>
      </c>
      <c r="L32" s="219" t="s">
        <v>288</v>
      </c>
      <c r="M32" s="219" t="s">
        <v>288</v>
      </c>
      <c r="N32" t="s">
        <v>491</v>
      </c>
      <c r="O32" s="219" t="s">
        <v>288</v>
      </c>
      <c r="P32" t="s">
        <v>379</v>
      </c>
      <c r="AC32" t="s">
        <v>1170</v>
      </c>
      <c r="AD32" s="50"/>
      <c r="AE32" s="1001"/>
      <c r="AF32" s="1001"/>
      <c r="AG32" s="1001"/>
      <c r="AH32" s="1001"/>
      <c r="AI32" s="1001"/>
    </row>
    <row r="33" spans="1:35">
      <c r="D33" t="s">
        <v>262</v>
      </c>
      <c r="E33" t="s">
        <v>216</v>
      </c>
      <c r="F33" t="s">
        <v>240</v>
      </c>
      <c r="G33" t="s">
        <v>2187</v>
      </c>
      <c r="H33" t="s">
        <v>242</v>
      </c>
      <c r="I33" t="s">
        <v>278</v>
      </c>
      <c r="J33" t="s">
        <v>89</v>
      </c>
      <c r="K33" t="s">
        <v>371</v>
      </c>
      <c r="L33" s="219" t="s">
        <v>288</v>
      </c>
      <c r="M33" s="219" t="s">
        <v>288</v>
      </c>
      <c r="N33" t="s">
        <v>494</v>
      </c>
      <c r="O33" s="219" t="s">
        <v>288</v>
      </c>
      <c r="P33" t="s">
        <v>379</v>
      </c>
      <c r="AC33" t="s">
        <v>1170</v>
      </c>
      <c r="AD33" s="50"/>
      <c r="AE33" s="1001"/>
      <c r="AF33" s="1001"/>
      <c r="AG33" s="1001"/>
      <c r="AH33" s="1001"/>
      <c r="AI33" s="1001"/>
    </row>
    <row r="34" spans="1:35">
      <c r="D34" t="s">
        <v>262</v>
      </c>
      <c r="E34" t="s">
        <v>216</v>
      </c>
      <c r="F34" t="s">
        <v>240</v>
      </c>
      <c r="G34" t="s">
        <v>2187</v>
      </c>
      <c r="H34" t="s">
        <v>242</v>
      </c>
      <c r="I34" t="s">
        <v>278</v>
      </c>
      <c r="J34" t="s">
        <v>89</v>
      </c>
      <c r="K34" t="s">
        <v>371</v>
      </c>
      <c r="L34" s="219" t="s">
        <v>288</v>
      </c>
      <c r="M34" s="219" t="s">
        <v>288</v>
      </c>
      <c r="N34" t="s">
        <v>497</v>
      </c>
      <c r="O34" s="219" t="s">
        <v>288</v>
      </c>
      <c r="P34" t="s">
        <v>379</v>
      </c>
      <c r="AC34" t="s">
        <v>1170</v>
      </c>
      <c r="AD34" s="50"/>
      <c r="AE34" s="1001"/>
      <c r="AF34" s="1001"/>
      <c r="AG34" s="1001"/>
      <c r="AH34" s="1001"/>
      <c r="AI34" s="1001"/>
    </row>
    <row r="35" spans="1:35">
      <c r="D35" t="s">
        <v>262</v>
      </c>
      <c r="E35" t="s">
        <v>216</v>
      </c>
      <c r="F35" t="s">
        <v>240</v>
      </c>
      <c r="G35" t="s">
        <v>2187</v>
      </c>
      <c r="H35" t="s">
        <v>242</v>
      </c>
      <c r="I35" t="s">
        <v>278</v>
      </c>
      <c r="J35" t="s">
        <v>89</v>
      </c>
      <c r="K35" t="s">
        <v>371</v>
      </c>
      <c r="L35" s="219" t="s">
        <v>288</v>
      </c>
      <c r="M35" s="219" t="s">
        <v>288</v>
      </c>
      <c r="N35" t="s">
        <v>500</v>
      </c>
      <c r="O35" s="219" t="s">
        <v>288</v>
      </c>
      <c r="P35" t="s">
        <v>379</v>
      </c>
      <c r="AC35" t="s">
        <v>1170</v>
      </c>
      <c r="AD35" s="50"/>
      <c r="AE35" s="1001"/>
      <c r="AF35" s="1001"/>
      <c r="AG35" s="1001"/>
      <c r="AH35" s="1001"/>
      <c r="AI35" s="1001"/>
    </row>
    <row r="36" spans="1:35">
      <c r="D36" t="s">
        <v>262</v>
      </c>
      <c r="E36" t="s">
        <v>216</v>
      </c>
      <c r="F36" t="s">
        <v>240</v>
      </c>
      <c r="G36" t="s">
        <v>2187</v>
      </c>
      <c r="H36" t="s">
        <v>242</v>
      </c>
      <c r="I36" t="s">
        <v>278</v>
      </c>
      <c r="J36" t="s">
        <v>89</v>
      </c>
      <c r="K36" t="s">
        <v>371</v>
      </c>
      <c r="L36" s="219" t="s">
        <v>288</v>
      </c>
      <c r="M36" s="219" t="s">
        <v>288</v>
      </c>
      <c r="N36" t="s">
        <v>503</v>
      </c>
      <c r="O36" s="219" t="s">
        <v>288</v>
      </c>
      <c r="P36" t="s">
        <v>379</v>
      </c>
      <c r="AC36" t="s">
        <v>1170</v>
      </c>
      <c r="AD36" s="50"/>
      <c r="AE36" s="1001"/>
      <c r="AF36" s="1001"/>
      <c r="AG36" s="1001"/>
      <c r="AH36" s="1001"/>
      <c r="AI36" s="1001"/>
    </row>
    <row r="37" spans="1:35">
      <c r="D37" t="s">
        <v>262</v>
      </c>
      <c r="E37" t="s">
        <v>216</v>
      </c>
      <c r="F37" t="s">
        <v>240</v>
      </c>
      <c r="G37" t="s">
        <v>2187</v>
      </c>
      <c r="H37" t="s">
        <v>242</v>
      </c>
      <c r="I37" t="s">
        <v>278</v>
      </c>
      <c r="J37" t="s">
        <v>89</v>
      </c>
      <c r="K37" t="s">
        <v>371</v>
      </c>
      <c r="L37" s="219" t="s">
        <v>288</v>
      </c>
      <c r="M37" s="219" t="s">
        <v>288</v>
      </c>
      <c r="O37" s="219" t="s">
        <v>288</v>
      </c>
      <c r="P37" t="s">
        <v>379</v>
      </c>
      <c r="AC37" t="s">
        <v>1170</v>
      </c>
      <c r="AD37" s="50"/>
      <c r="AE37" s="914"/>
      <c r="AF37" s="914"/>
      <c r="AG37" s="914"/>
      <c r="AH37" s="914"/>
      <c r="AI37" s="914"/>
    </row>
    <row r="38" spans="1:35">
      <c r="D38" t="s">
        <v>262</v>
      </c>
      <c r="E38" t="s">
        <v>216</v>
      </c>
      <c r="F38" t="s">
        <v>240</v>
      </c>
      <c r="G38" t="s">
        <v>2187</v>
      </c>
      <c r="H38" t="s">
        <v>242</v>
      </c>
      <c r="I38" t="s">
        <v>278</v>
      </c>
      <c r="J38" t="s">
        <v>89</v>
      </c>
      <c r="K38" t="s">
        <v>371</v>
      </c>
      <c r="L38" s="219" t="s">
        <v>288</v>
      </c>
      <c r="M38" s="219" t="s">
        <v>288</v>
      </c>
      <c r="O38" s="219" t="s">
        <v>288</v>
      </c>
      <c r="P38" t="s">
        <v>379</v>
      </c>
      <c r="AC38" t="s">
        <v>1170</v>
      </c>
      <c r="AD38" s="50"/>
      <c r="AE38" s="914"/>
      <c r="AF38" s="914"/>
      <c r="AG38" s="914"/>
      <c r="AH38" s="914"/>
      <c r="AI38" s="914"/>
    </row>
    <row r="39" spans="1:35">
      <c r="D39" t="s">
        <v>262</v>
      </c>
      <c r="E39" t="s">
        <v>216</v>
      </c>
      <c r="F39" t="s">
        <v>240</v>
      </c>
      <c r="G39" t="s">
        <v>2187</v>
      </c>
      <c r="H39" t="s">
        <v>242</v>
      </c>
      <c r="I39" t="s">
        <v>278</v>
      </c>
      <c r="J39" t="s">
        <v>89</v>
      </c>
      <c r="K39" t="s">
        <v>371</v>
      </c>
      <c r="L39" s="219" t="s">
        <v>288</v>
      </c>
      <c r="M39" s="219" t="s">
        <v>288</v>
      </c>
      <c r="O39" s="219" t="s">
        <v>288</v>
      </c>
      <c r="P39" t="s">
        <v>379</v>
      </c>
      <c r="AC39" t="s">
        <v>1170</v>
      </c>
      <c r="AD39" s="50"/>
      <c r="AE39" s="914"/>
      <c r="AF39" s="914"/>
      <c r="AG39" s="914"/>
      <c r="AH39" s="914"/>
      <c r="AI39" s="914"/>
    </row>
    <row r="41" spans="1:35">
      <c r="AE41" s="312"/>
      <c r="AF41" s="312"/>
      <c r="AG41" s="312"/>
      <c r="AH41" s="312"/>
      <c r="AI41" s="312"/>
    </row>
    <row r="42" spans="1:35" s="1" customFormat="1">
      <c r="A42" s="43"/>
      <c r="B42" s="49" t="s">
        <v>2190</v>
      </c>
    </row>
    <row r="44" spans="1:35">
      <c r="D44" t="s">
        <v>262</v>
      </c>
      <c r="E44" t="s">
        <v>216</v>
      </c>
      <c r="F44" t="s">
        <v>240</v>
      </c>
      <c r="G44" t="s">
        <v>2187</v>
      </c>
      <c r="H44" t="s">
        <v>242</v>
      </c>
      <c r="I44" t="s">
        <v>278</v>
      </c>
      <c r="J44" t="s">
        <v>89</v>
      </c>
      <c r="K44" t="s">
        <v>384</v>
      </c>
      <c r="L44" s="219" t="s">
        <v>288</v>
      </c>
      <c r="M44" s="219" t="s">
        <v>288</v>
      </c>
      <c r="N44" t="s">
        <v>506</v>
      </c>
      <c r="O44" s="219" t="s">
        <v>288</v>
      </c>
      <c r="P44" t="s">
        <v>379</v>
      </c>
      <c r="AC44" t="s">
        <v>1170</v>
      </c>
      <c r="AD44" s="50"/>
      <c r="AE44" s="915"/>
      <c r="AF44" s="915"/>
      <c r="AG44" s="915"/>
      <c r="AH44" s="915"/>
      <c r="AI44" s="915"/>
    </row>
    <row r="45" spans="1:35">
      <c r="D45" t="s">
        <v>262</v>
      </c>
      <c r="E45" t="s">
        <v>216</v>
      </c>
      <c r="F45" t="s">
        <v>240</v>
      </c>
      <c r="G45" t="s">
        <v>2187</v>
      </c>
      <c r="H45" t="s">
        <v>242</v>
      </c>
      <c r="I45" t="s">
        <v>278</v>
      </c>
      <c r="J45" t="s">
        <v>89</v>
      </c>
      <c r="L45" s="219"/>
      <c r="M45" s="219" t="s">
        <v>288</v>
      </c>
      <c r="O45" s="219" t="s">
        <v>288</v>
      </c>
      <c r="P45" t="s">
        <v>379</v>
      </c>
      <c r="AC45" t="s">
        <v>1170</v>
      </c>
      <c r="AD45" s="50"/>
      <c r="AE45" s="914"/>
      <c r="AF45" s="914"/>
      <c r="AG45" s="914"/>
      <c r="AH45" s="914"/>
      <c r="AI45" s="914"/>
    </row>
    <row r="46" spans="1:35">
      <c r="AE46" s="312"/>
      <c r="AF46" s="312"/>
      <c r="AG46" s="312"/>
      <c r="AH46" s="312"/>
      <c r="AI46" s="312"/>
    </row>
    <row r="47" spans="1:35" s="1" customFormat="1">
      <c r="A47" s="43"/>
      <c r="B47" s="49" t="s">
        <v>2191</v>
      </c>
    </row>
    <row r="49" spans="1:37" s="1" customFormat="1">
      <c r="A49" s="43"/>
      <c r="B49"/>
      <c r="C49" s="1" t="s">
        <v>2192</v>
      </c>
    </row>
    <row r="51" spans="1:37">
      <c r="D51" t="s">
        <v>262</v>
      </c>
      <c r="E51" t="s">
        <v>263</v>
      </c>
      <c r="F51" t="s">
        <v>240</v>
      </c>
      <c r="G51" t="s">
        <v>2187</v>
      </c>
      <c r="H51" t="s">
        <v>242</v>
      </c>
      <c r="I51" t="s">
        <v>2193</v>
      </c>
      <c r="J51" t="s">
        <v>89</v>
      </c>
      <c r="K51" t="s">
        <v>534</v>
      </c>
      <c r="O51" s="219" t="s">
        <v>288</v>
      </c>
      <c r="P51" t="s">
        <v>1248</v>
      </c>
      <c r="AC51" t="s">
        <v>1207</v>
      </c>
      <c r="AD51" s="50"/>
      <c r="AE51" s="915"/>
      <c r="AF51" s="915"/>
      <c r="AG51" s="915"/>
      <c r="AH51" s="915"/>
      <c r="AI51" s="915"/>
      <c r="AK51" s="63"/>
    </row>
    <row r="52" spans="1:37">
      <c r="D52" t="s">
        <v>262</v>
      </c>
      <c r="E52" t="s">
        <v>263</v>
      </c>
      <c r="F52" t="s">
        <v>240</v>
      </c>
      <c r="G52" t="s">
        <v>2187</v>
      </c>
      <c r="H52" t="s">
        <v>242</v>
      </c>
      <c r="I52" t="s">
        <v>2193</v>
      </c>
      <c r="J52" t="s">
        <v>89</v>
      </c>
      <c r="K52" t="s">
        <v>2195</v>
      </c>
      <c r="O52" s="219" t="s">
        <v>288</v>
      </c>
      <c r="P52" t="s">
        <v>1252</v>
      </c>
      <c r="AC52" t="s">
        <v>1170</v>
      </c>
      <c r="AD52" s="50"/>
      <c r="AE52" s="915"/>
      <c r="AF52" s="915"/>
      <c r="AG52" s="915"/>
      <c r="AH52" s="915"/>
      <c r="AI52" s="915"/>
      <c r="AK52" s="63"/>
    </row>
    <row r="53" spans="1:37">
      <c r="O53" s="219"/>
      <c r="AD53" s="50"/>
      <c r="AE53" s="1002"/>
      <c r="AF53" s="1002"/>
      <c r="AG53" s="1002"/>
      <c r="AH53" s="1002"/>
      <c r="AI53" s="1002"/>
      <c r="AK53" s="63"/>
    </row>
    <row r="54" spans="1:37">
      <c r="O54" s="219"/>
      <c r="AD54" s="50"/>
      <c r="AE54" s="1002"/>
      <c r="AF54" s="1002"/>
      <c r="AG54" s="1002"/>
      <c r="AH54" s="1002"/>
      <c r="AI54" s="1002"/>
      <c r="AK54" s="63"/>
    </row>
    <row r="55" spans="1:37">
      <c r="O55" s="219"/>
      <c r="AD55" s="50"/>
      <c r="AE55" s="1002"/>
      <c r="AF55" s="1002"/>
      <c r="AG55" s="1002"/>
      <c r="AH55" s="1002"/>
      <c r="AI55" s="1002"/>
      <c r="AK55" s="63"/>
    </row>
    <row r="56" spans="1:37">
      <c r="K56" s="703"/>
      <c r="O56" s="219"/>
      <c r="AD56" s="50"/>
      <c r="AE56" s="1002"/>
      <c r="AF56" s="1002"/>
      <c r="AG56" s="1002"/>
      <c r="AH56" s="1002"/>
      <c r="AI56" s="1002"/>
      <c r="AK56" s="63"/>
    </row>
    <row r="57" spans="1:37">
      <c r="O57" s="219"/>
      <c r="AD57" s="50"/>
      <c r="AE57" s="43"/>
      <c r="AF57" s="43"/>
      <c r="AG57" s="43"/>
      <c r="AH57" s="43"/>
      <c r="AI57" s="43"/>
      <c r="AK57" s="63"/>
    </row>
    <row r="58" spans="1:37" s="1" customFormat="1">
      <c r="A58" s="43"/>
      <c r="B58"/>
      <c r="C58" s="1" t="s">
        <v>2199</v>
      </c>
    </row>
    <row r="59" spans="1:37">
      <c r="O59" s="219"/>
      <c r="AD59" s="50"/>
      <c r="AE59" s="43"/>
      <c r="AF59" s="43"/>
      <c r="AG59" s="43"/>
      <c r="AH59" s="43"/>
      <c r="AI59" s="43"/>
      <c r="AK59" s="63"/>
    </row>
    <row r="60" spans="1:37">
      <c r="D60" t="s">
        <v>262</v>
      </c>
      <c r="E60" t="s">
        <v>263</v>
      </c>
      <c r="F60" t="s">
        <v>240</v>
      </c>
      <c r="G60" t="s">
        <v>2187</v>
      </c>
      <c r="H60" t="s">
        <v>242</v>
      </c>
      <c r="I60" t="s">
        <v>2193</v>
      </c>
      <c r="J60" t="s">
        <v>89</v>
      </c>
      <c r="K60" t="s">
        <v>1227</v>
      </c>
      <c r="O60" s="219" t="s">
        <v>288</v>
      </c>
      <c r="AC60" t="s">
        <v>1170</v>
      </c>
      <c r="AD60" s="50"/>
      <c r="AE60" s="915"/>
      <c r="AF60" s="915"/>
      <c r="AG60" s="915"/>
      <c r="AH60" s="915"/>
      <c r="AI60" s="915"/>
      <c r="AK60" s="63"/>
    </row>
    <row r="61" spans="1:37">
      <c r="D61" t="s">
        <v>262</v>
      </c>
      <c r="E61" t="s">
        <v>263</v>
      </c>
      <c r="F61" t="s">
        <v>240</v>
      </c>
      <c r="G61" t="s">
        <v>2187</v>
      </c>
      <c r="H61" t="s">
        <v>242</v>
      </c>
      <c r="I61" t="s">
        <v>2193</v>
      </c>
      <c r="J61" t="s">
        <v>89</v>
      </c>
      <c r="K61" t="s">
        <v>1229</v>
      </c>
      <c r="O61" s="219" t="s">
        <v>288</v>
      </c>
      <c r="P61" t="s">
        <v>1229</v>
      </c>
      <c r="AC61" t="s">
        <v>1170</v>
      </c>
      <c r="AD61" s="50"/>
      <c r="AE61" s="915"/>
      <c r="AF61" s="915"/>
      <c r="AG61" s="915"/>
      <c r="AH61" s="915"/>
      <c r="AI61" s="915"/>
      <c r="AK61" s="63"/>
    </row>
    <row r="62" spans="1:37">
      <c r="D62" t="s">
        <v>262</v>
      </c>
      <c r="E62" t="s">
        <v>263</v>
      </c>
      <c r="F62" t="s">
        <v>240</v>
      </c>
      <c r="G62" t="s">
        <v>2187</v>
      </c>
      <c r="H62" t="s">
        <v>242</v>
      </c>
      <c r="I62" t="s">
        <v>2193</v>
      </c>
      <c r="J62" t="s">
        <v>89</v>
      </c>
      <c r="K62" t="s">
        <v>1231</v>
      </c>
      <c r="O62" s="219" t="s">
        <v>288</v>
      </c>
      <c r="AC62" t="s">
        <v>1170</v>
      </c>
      <c r="AD62" s="50"/>
      <c r="AE62" s="915"/>
      <c r="AF62" s="915"/>
      <c r="AG62" s="915"/>
      <c r="AH62" s="915"/>
      <c r="AI62" s="915"/>
      <c r="AK62" s="63"/>
    </row>
    <row r="63" spans="1:37">
      <c r="D63" t="s">
        <v>262</v>
      </c>
      <c r="E63" t="s">
        <v>263</v>
      </c>
      <c r="F63" t="s">
        <v>240</v>
      </c>
      <c r="G63" t="s">
        <v>2187</v>
      </c>
      <c r="H63" t="s">
        <v>242</v>
      </c>
      <c r="I63" t="s">
        <v>2193</v>
      </c>
      <c r="J63" t="s">
        <v>89</v>
      </c>
      <c r="K63" t="s">
        <v>1233</v>
      </c>
      <c r="O63" s="219" t="s">
        <v>288</v>
      </c>
      <c r="P63" t="s">
        <v>1234</v>
      </c>
      <c r="AC63" t="s">
        <v>1170</v>
      </c>
      <c r="AD63" s="50"/>
      <c r="AE63" s="915"/>
      <c r="AF63" s="915"/>
      <c r="AG63" s="915"/>
      <c r="AH63" s="915"/>
      <c r="AI63" s="915"/>
      <c r="AK63" s="63"/>
    </row>
    <row r="64" spans="1:37">
      <c r="O64" s="219"/>
      <c r="AD64" s="50"/>
      <c r="AE64" s="43"/>
      <c r="AF64" s="43"/>
      <c r="AG64" s="43"/>
      <c r="AH64" s="43"/>
      <c r="AI64" s="43"/>
      <c r="AK64" s="63"/>
    </row>
    <row r="65" spans="1:37" s="1" customFormat="1">
      <c r="A65" s="43"/>
      <c r="B65"/>
    </row>
    <row r="66" spans="1:37" s="43" customFormat="1">
      <c r="B66"/>
    </row>
    <row r="67" spans="1:37">
      <c r="O67" s="219"/>
      <c r="AD67" s="50"/>
      <c r="AE67" s="1002"/>
      <c r="AF67" s="1002"/>
      <c r="AG67" s="1002"/>
      <c r="AH67" s="1002"/>
      <c r="AI67" s="1002"/>
      <c r="AK67" s="63"/>
    </row>
    <row r="68" spans="1:37">
      <c r="AD68" s="50"/>
      <c r="AE68" s="312"/>
      <c r="AF68" s="312"/>
      <c r="AG68" s="312"/>
      <c r="AH68" s="312"/>
      <c r="AI68" s="312"/>
      <c r="AK68" s="63"/>
    </row>
    <row r="69" spans="1:37" s="1" customFormat="1">
      <c r="A69" s="43"/>
      <c r="B69"/>
    </row>
    <row r="70" spans="1:37" s="43" customFormat="1">
      <c r="B70"/>
    </row>
    <row r="71" spans="1:37">
      <c r="O71" s="219"/>
      <c r="AD71" s="50"/>
      <c r="AE71" s="1002"/>
      <c r="AF71" s="1002"/>
      <c r="AG71" s="1002"/>
      <c r="AH71" s="1002"/>
      <c r="AI71" s="1002"/>
      <c r="AK71" s="63"/>
    </row>
    <row r="72" spans="1:37">
      <c r="AD72" s="50"/>
      <c r="AE72" s="312"/>
      <c r="AF72" s="312"/>
      <c r="AG72" s="312"/>
      <c r="AH72" s="312"/>
      <c r="AI72" s="312"/>
      <c r="AK72" s="63"/>
    </row>
    <row r="73" spans="1:37" s="1" customFormat="1" ht="18">
      <c r="A73" s="2" t="s">
        <v>2204</v>
      </c>
      <c r="B73" s="2"/>
    </row>
    <row r="75" spans="1:37" s="1" customFormat="1">
      <c r="A75" s="43"/>
      <c r="B75" s="49" t="s">
        <v>364</v>
      </c>
    </row>
    <row r="77" spans="1:37">
      <c r="D77" t="s">
        <v>262</v>
      </c>
      <c r="E77" t="s">
        <v>216</v>
      </c>
      <c r="F77" t="s">
        <v>240</v>
      </c>
      <c r="G77" t="s">
        <v>2205</v>
      </c>
      <c r="H77" t="s">
        <v>242</v>
      </c>
      <c r="I77" t="s">
        <v>278</v>
      </c>
      <c r="J77" t="s">
        <v>89</v>
      </c>
      <c r="K77" t="s">
        <v>2188</v>
      </c>
      <c r="L77" s="219" t="s">
        <v>288</v>
      </c>
      <c r="M77" s="219" t="s">
        <v>288</v>
      </c>
      <c r="N77" t="s">
        <v>441</v>
      </c>
      <c r="O77" s="219" t="s">
        <v>288</v>
      </c>
      <c r="P77" t="s">
        <v>379</v>
      </c>
      <c r="AC77" t="s">
        <v>1170</v>
      </c>
      <c r="AD77" s="50"/>
      <c r="AE77" s="909">
        <f>SUMIFS('5.9 Bus_Sup_Alloc'!$AE$76:$AE$137,'5.9 Bus_Sup_Alloc'!$D$76:$D$137,$D77,'5.9 Bus_Sup_Alloc'!$L$76:$L$137,$L77)</f>
        <v>0</v>
      </c>
      <c r="AF77" s="909">
        <f>SUMIFS('5.9 Bus_Sup_Alloc'!$AE$76:$AE$137,'5.9 Bus_Sup_Alloc'!$D$76:$D$137,$D77,'5.9 Bus_Sup_Alloc'!$L$76:$L$137,$L77)</f>
        <v>0</v>
      </c>
      <c r="AG77" s="909">
        <f>SUMIFS('5.9 Bus_Sup_Alloc'!$AE$76:$AE$137,'5.9 Bus_Sup_Alloc'!$D$76:$D$137,$D77,'5.9 Bus_Sup_Alloc'!$L$76:$L$137,$L77)</f>
        <v>0</v>
      </c>
      <c r="AH77" s="909">
        <f>SUMIFS('5.9 Bus_Sup_Alloc'!$AE$76:$AE$137,'5.9 Bus_Sup_Alloc'!$D$76:$D$137,$D77,'5.9 Bus_Sup_Alloc'!$L$76:$L$137,$L77)</f>
        <v>0</v>
      </c>
      <c r="AI77" s="909">
        <f>SUMIFS('5.9 Bus_Sup_Alloc'!$AE$76:$AE$137,'5.9 Bus_Sup_Alloc'!$D$76:$D$137,$D77,'5.9 Bus_Sup_Alloc'!$L$76:$L$137,$L77)</f>
        <v>0</v>
      </c>
    </row>
    <row r="78" spans="1:37">
      <c r="D78" t="s">
        <v>262</v>
      </c>
      <c r="E78" t="s">
        <v>216</v>
      </c>
      <c r="F78" t="s">
        <v>240</v>
      </c>
      <c r="G78" t="s">
        <v>2205</v>
      </c>
      <c r="H78" t="s">
        <v>242</v>
      </c>
      <c r="I78" t="s">
        <v>278</v>
      </c>
      <c r="J78" t="s">
        <v>89</v>
      </c>
      <c r="K78" t="s">
        <v>2188</v>
      </c>
      <c r="L78" s="219" t="s">
        <v>288</v>
      </c>
      <c r="M78" s="219" t="s">
        <v>288</v>
      </c>
      <c r="N78" t="s">
        <v>444</v>
      </c>
      <c r="O78" s="219" t="s">
        <v>288</v>
      </c>
      <c r="P78" t="s">
        <v>379</v>
      </c>
      <c r="AC78" t="s">
        <v>1170</v>
      </c>
      <c r="AD78" s="50"/>
      <c r="AE78" s="909">
        <f>SUMIFS('5.9 Bus_Sup_Alloc'!$AE$76:$AE$137,'5.9 Bus_Sup_Alloc'!$D$76:$D$137,$D78,'5.9 Bus_Sup_Alloc'!$L$76:$L$137,$L78)</f>
        <v>0</v>
      </c>
      <c r="AF78" s="909">
        <f>SUMIFS('5.9 Bus_Sup_Alloc'!$AE$76:$AE$137,'5.9 Bus_Sup_Alloc'!$D$76:$D$137,$D78,'5.9 Bus_Sup_Alloc'!$L$76:$L$137,$L78)</f>
        <v>0</v>
      </c>
      <c r="AG78" s="909">
        <f>SUMIFS('5.9 Bus_Sup_Alloc'!$AE$76:$AE$137,'5.9 Bus_Sup_Alloc'!$D$76:$D$137,$D78,'5.9 Bus_Sup_Alloc'!$L$76:$L$137,$L78)</f>
        <v>0</v>
      </c>
      <c r="AH78" s="909">
        <f>SUMIFS('5.9 Bus_Sup_Alloc'!$AE$76:$AE$137,'5.9 Bus_Sup_Alloc'!$D$76:$D$137,$D78,'5.9 Bus_Sup_Alloc'!$L$76:$L$137,$L78)</f>
        <v>0</v>
      </c>
      <c r="AI78" s="909">
        <f>SUMIFS('5.9 Bus_Sup_Alloc'!$AE$76:$AE$137,'5.9 Bus_Sup_Alloc'!$D$76:$D$137,$D78,'5.9 Bus_Sup_Alloc'!$L$76:$L$137,$L78)</f>
        <v>0</v>
      </c>
    </row>
    <row r="79" spans="1:37">
      <c r="D79" t="s">
        <v>262</v>
      </c>
      <c r="E79" t="s">
        <v>216</v>
      </c>
      <c r="F79" t="s">
        <v>240</v>
      </c>
      <c r="G79" t="s">
        <v>2205</v>
      </c>
      <c r="H79" t="s">
        <v>242</v>
      </c>
      <c r="I79" t="s">
        <v>278</v>
      </c>
      <c r="J79" t="s">
        <v>89</v>
      </c>
      <c r="K79" t="s">
        <v>2188</v>
      </c>
      <c r="L79" s="219" t="s">
        <v>288</v>
      </c>
      <c r="M79" s="219" t="s">
        <v>288</v>
      </c>
      <c r="N79" t="s">
        <v>448</v>
      </c>
      <c r="O79" s="219" t="s">
        <v>288</v>
      </c>
      <c r="P79" t="s">
        <v>379</v>
      </c>
      <c r="AC79" t="s">
        <v>1170</v>
      </c>
      <c r="AD79" s="50"/>
      <c r="AE79" s="909">
        <f>SUMIFS('5.9 Bus_Sup_Alloc'!$AE$76:$AE$137,'5.9 Bus_Sup_Alloc'!$D$76:$D$137,$D79,'5.9 Bus_Sup_Alloc'!$L$76:$L$137,$L79)</f>
        <v>0</v>
      </c>
      <c r="AF79" s="909">
        <f>SUMIFS('5.9 Bus_Sup_Alloc'!$AE$76:$AE$137,'5.9 Bus_Sup_Alloc'!$D$76:$D$137,$D79,'5.9 Bus_Sup_Alloc'!$L$76:$L$137,$L79)</f>
        <v>0</v>
      </c>
      <c r="AG79" s="909">
        <f>SUMIFS('5.9 Bus_Sup_Alloc'!$AE$76:$AE$137,'5.9 Bus_Sup_Alloc'!$D$76:$D$137,$D79,'5.9 Bus_Sup_Alloc'!$L$76:$L$137,$L79)</f>
        <v>0</v>
      </c>
      <c r="AH79" s="909">
        <f>SUMIFS('5.9 Bus_Sup_Alloc'!$AE$76:$AE$137,'5.9 Bus_Sup_Alloc'!$D$76:$D$137,$D79,'5.9 Bus_Sup_Alloc'!$L$76:$L$137,$L79)</f>
        <v>0</v>
      </c>
      <c r="AI79" s="909">
        <f>SUMIFS('5.9 Bus_Sup_Alloc'!$AE$76:$AE$137,'5.9 Bus_Sup_Alloc'!$D$76:$D$137,$D79,'5.9 Bus_Sup_Alloc'!$L$76:$L$137,$L79)</f>
        <v>0</v>
      </c>
    </row>
    <row r="80" spans="1:37">
      <c r="D80" t="s">
        <v>262</v>
      </c>
      <c r="E80" t="s">
        <v>216</v>
      </c>
      <c r="F80" t="s">
        <v>240</v>
      </c>
      <c r="G80" t="s">
        <v>2205</v>
      </c>
      <c r="H80" t="s">
        <v>242</v>
      </c>
      <c r="I80" t="s">
        <v>278</v>
      </c>
      <c r="J80" t="s">
        <v>89</v>
      </c>
      <c r="K80" t="s">
        <v>2188</v>
      </c>
      <c r="L80" s="219" t="s">
        <v>288</v>
      </c>
      <c r="M80" s="219" t="s">
        <v>288</v>
      </c>
      <c r="N80" t="s">
        <v>453</v>
      </c>
      <c r="O80" s="219" t="s">
        <v>288</v>
      </c>
      <c r="P80" t="s">
        <v>379</v>
      </c>
      <c r="AC80" t="s">
        <v>1170</v>
      </c>
      <c r="AD80" s="50"/>
      <c r="AE80" s="909">
        <f>SUMIFS('5.9 Bus_Sup_Alloc'!$AE$76:$AE$137,'5.9 Bus_Sup_Alloc'!$D$76:$D$137,$D80,'5.9 Bus_Sup_Alloc'!$L$76:$L$137,$L80)</f>
        <v>0</v>
      </c>
      <c r="AF80" s="909">
        <f>SUMIFS('5.9 Bus_Sup_Alloc'!$AE$76:$AE$137,'5.9 Bus_Sup_Alloc'!$D$76:$D$137,$D80,'5.9 Bus_Sup_Alloc'!$L$76:$L$137,$L80)</f>
        <v>0</v>
      </c>
      <c r="AG80" s="909">
        <f>SUMIFS('5.9 Bus_Sup_Alloc'!$AE$76:$AE$137,'5.9 Bus_Sup_Alloc'!$D$76:$D$137,$D80,'5.9 Bus_Sup_Alloc'!$L$76:$L$137,$L80)</f>
        <v>0</v>
      </c>
      <c r="AH80" s="909">
        <f>SUMIFS('5.9 Bus_Sup_Alloc'!$AE$76:$AE$137,'5.9 Bus_Sup_Alloc'!$D$76:$D$137,$D80,'5.9 Bus_Sup_Alloc'!$L$76:$L$137,$L80)</f>
        <v>0</v>
      </c>
      <c r="AI80" s="909">
        <f>SUMIFS('5.9 Bus_Sup_Alloc'!$AE$76:$AE$137,'5.9 Bus_Sup_Alloc'!$D$76:$D$137,$D80,'5.9 Bus_Sup_Alloc'!$L$76:$L$137,$L80)</f>
        <v>0</v>
      </c>
    </row>
    <row r="81" spans="1:35">
      <c r="D81" t="s">
        <v>262</v>
      </c>
      <c r="E81" t="s">
        <v>216</v>
      </c>
      <c r="F81" t="s">
        <v>240</v>
      </c>
      <c r="G81" t="s">
        <v>2205</v>
      </c>
      <c r="H81" t="s">
        <v>242</v>
      </c>
      <c r="I81" t="s">
        <v>278</v>
      </c>
      <c r="J81" t="s">
        <v>89</v>
      </c>
      <c r="K81" t="s">
        <v>2188</v>
      </c>
      <c r="L81" s="219" t="s">
        <v>288</v>
      </c>
      <c r="M81" s="219" t="s">
        <v>288</v>
      </c>
      <c r="N81" t="s">
        <v>458</v>
      </c>
      <c r="O81" s="219" t="s">
        <v>288</v>
      </c>
      <c r="P81" t="s">
        <v>379</v>
      </c>
      <c r="AC81" t="s">
        <v>1170</v>
      </c>
      <c r="AD81" s="50"/>
      <c r="AE81" s="909">
        <f>SUMIFS('5.9 Bus_Sup_Alloc'!$AE$76:$AE$137,'5.9 Bus_Sup_Alloc'!$D$76:$D$137,$D81,'5.9 Bus_Sup_Alloc'!$L$76:$L$137,$L81)</f>
        <v>0</v>
      </c>
      <c r="AF81" s="909">
        <f>SUMIFS('5.9 Bus_Sup_Alloc'!$AE$76:$AE$137,'5.9 Bus_Sup_Alloc'!$D$76:$D$137,$D81,'5.9 Bus_Sup_Alloc'!$L$76:$L$137,$L81)</f>
        <v>0</v>
      </c>
      <c r="AG81" s="909">
        <f>SUMIFS('5.9 Bus_Sup_Alloc'!$AE$76:$AE$137,'5.9 Bus_Sup_Alloc'!$D$76:$D$137,$D81,'5.9 Bus_Sup_Alloc'!$L$76:$L$137,$L81)</f>
        <v>0</v>
      </c>
      <c r="AH81" s="909">
        <f>SUMIFS('5.9 Bus_Sup_Alloc'!$AE$76:$AE$137,'5.9 Bus_Sup_Alloc'!$D$76:$D$137,$D81,'5.9 Bus_Sup_Alloc'!$L$76:$L$137,$L81)</f>
        <v>0</v>
      </c>
      <c r="AI81" s="909">
        <f>SUMIFS('5.9 Bus_Sup_Alloc'!$AE$76:$AE$137,'5.9 Bus_Sup_Alloc'!$D$76:$D$137,$D81,'5.9 Bus_Sup_Alloc'!$L$76:$L$137,$L81)</f>
        <v>0</v>
      </c>
    </row>
    <row r="82" spans="1:35">
      <c r="D82" t="s">
        <v>262</v>
      </c>
      <c r="E82" t="s">
        <v>216</v>
      </c>
      <c r="F82" t="s">
        <v>240</v>
      </c>
      <c r="G82" t="s">
        <v>2205</v>
      </c>
      <c r="H82" t="s">
        <v>242</v>
      </c>
      <c r="I82" t="s">
        <v>278</v>
      </c>
      <c r="J82" t="s">
        <v>89</v>
      </c>
      <c r="K82" t="s">
        <v>2188</v>
      </c>
      <c r="L82" s="219" t="s">
        <v>288</v>
      </c>
      <c r="M82" s="219" t="s">
        <v>288</v>
      </c>
      <c r="N82" t="s">
        <v>462</v>
      </c>
      <c r="O82" s="219" t="s">
        <v>288</v>
      </c>
      <c r="P82" t="s">
        <v>379</v>
      </c>
      <c r="AC82" t="s">
        <v>1170</v>
      </c>
      <c r="AD82" s="50"/>
      <c r="AE82" s="909">
        <f>SUMIFS('5.9 Bus_Sup_Alloc'!$AE$76:$AE$137,'5.9 Bus_Sup_Alloc'!$D$76:$D$137,$D82,'5.9 Bus_Sup_Alloc'!$L$76:$L$137,$L82)</f>
        <v>0</v>
      </c>
      <c r="AF82" s="909">
        <f>SUMIFS('5.9 Bus_Sup_Alloc'!$AE$76:$AE$137,'5.9 Bus_Sup_Alloc'!$D$76:$D$137,$D82,'5.9 Bus_Sup_Alloc'!$L$76:$L$137,$L82)</f>
        <v>0</v>
      </c>
      <c r="AG82" s="909">
        <f>SUMIFS('5.9 Bus_Sup_Alloc'!$AE$76:$AE$137,'5.9 Bus_Sup_Alloc'!$D$76:$D$137,$D82,'5.9 Bus_Sup_Alloc'!$L$76:$L$137,$L82)</f>
        <v>0</v>
      </c>
      <c r="AH82" s="909">
        <f>SUMIFS('5.9 Bus_Sup_Alloc'!$AE$76:$AE$137,'5.9 Bus_Sup_Alloc'!$D$76:$D$137,$D82,'5.9 Bus_Sup_Alloc'!$L$76:$L$137,$L82)</f>
        <v>0</v>
      </c>
      <c r="AI82" s="909">
        <f>SUMIFS('5.9 Bus_Sup_Alloc'!$AE$76:$AE$137,'5.9 Bus_Sup_Alloc'!$D$76:$D$137,$D82,'5.9 Bus_Sup_Alloc'!$L$76:$L$137,$L82)</f>
        <v>0</v>
      </c>
    </row>
    <row r="83" spans="1:35">
      <c r="D83" t="s">
        <v>262</v>
      </c>
      <c r="E83" t="s">
        <v>216</v>
      </c>
      <c r="F83" t="s">
        <v>240</v>
      </c>
      <c r="G83" t="s">
        <v>2205</v>
      </c>
      <c r="H83" t="s">
        <v>242</v>
      </c>
      <c r="I83" t="s">
        <v>278</v>
      </c>
      <c r="J83" t="s">
        <v>89</v>
      </c>
      <c r="K83" t="s">
        <v>2188</v>
      </c>
      <c r="L83" s="219" t="s">
        <v>288</v>
      </c>
      <c r="M83" s="219" t="s">
        <v>288</v>
      </c>
      <c r="N83" t="s">
        <v>466</v>
      </c>
      <c r="O83" s="219" t="s">
        <v>288</v>
      </c>
      <c r="P83" t="s">
        <v>379</v>
      </c>
      <c r="AC83" t="s">
        <v>1170</v>
      </c>
      <c r="AD83" s="50"/>
      <c r="AE83" s="909">
        <f>SUMIFS('5.9 Bus_Sup_Alloc'!$AE$76:$AE$137,'5.9 Bus_Sup_Alloc'!$D$76:$D$137,$D83,'5.9 Bus_Sup_Alloc'!$L$76:$L$137,$L83)</f>
        <v>0</v>
      </c>
      <c r="AF83" s="909">
        <f>SUMIFS('5.9 Bus_Sup_Alloc'!$AE$76:$AE$137,'5.9 Bus_Sup_Alloc'!$D$76:$D$137,$D83,'5.9 Bus_Sup_Alloc'!$L$76:$L$137,$L83)</f>
        <v>0</v>
      </c>
      <c r="AG83" s="909">
        <f>SUMIFS('5.9 Bus_Sup_Alloc'!$AE$76:$AE$137,'5.9 Bus_Sup_Alloc'!$D$76:$D$137,$D83,'5.9 Bus_Sup_Alloc'!$L$76:$L$137,$L83)</f>
        <v>0</v>
      </c>
      <c r="AH83" s="909">
        <f>SUMIFS('5.9 Bus_Sup_Alloc'!$AE$76:$AE$137,'5.9 Bus_Sup_Alloc'!$D$76:$D$137,$D83,'5.9 Bus_Sup_Alloc'!$L$76:$L$137,$L83)</f>
        <v>0</v>
      </c>
      <c r="AI83" s="909">
        <f>SUMIFS('5.9 Bus_Sup_Alloc'!$AE$76:$AE$137,'5.9 Bus_Sup_Alloc'!$D$76:$D$137,$D83,'5.9 Bus_Sup_Alloc'!$L$76:$L$137,$L83)</f>
        <v>0</v>
      </c>
    </row>
    <row r="84" spans="1:35">
      <c r="D84" t="s">
        <v>262</v>
      </c>
      <c r="E84" t="s">
        <v>216</v>
      </c>
      <c r="F84" t="s">
        <v>240</v>
      </c>
      <c r="G84" t="s">
        <v>2205</v>
      </c>
      <c r="H84" t="s">
        <v>242</v>
      </c>
      <c r="I84" t="s">
        <v>278</v>
      </c>
      <c r="J84" t="s">
        <v>89</v>
      </c>
      <c r="K84" t="s">
        <v>2188</v>
      </c>
      <c r="L84" s="219" t="s">
        <v>288</v>
      </c>
      <c r="M84" s="219" t="s">
        <v>288</v>
      </c>
      <c r="O84" s="219" t="s">
        <v>288</v>
      </c>
      <c r="P84" t="s">
        <v>379</v>
      </c>
      <c r="AC84" t="s">
        <v>1170</v>
      </c>
      <c r="AD84" s="50"/>
      <c r="AE84" s="914"/>
      <c r="AF84" s="914"/>
      <c r="AG84" s="914"/>
      <c r="AH84" s="914"/>
      <c r="AI84" s="914"/>
    </row>
    <row r="85" spans="1:35">
      <c r="D85" t="s">
        <v>262</v>
      </c>
      <c r="E85" t="s">
        <v>216</v>
      </c>
      <c r="F85" t="s">
        <v>240</v>
      </c>
      <c r="G85" t="s">
        <v>2205</v>
      </c>
      <c r="H85" t="s">
        <v>242</v>
      </c>
      <c r="I85" t="s">
        <v>278</v>
      </c>
      <c r="J85" t="s">
        <v>89</v>
      </c>
      <c r="K85" t="s">
        <v>2188</v>
      </c>
      <c r="L85" s="219" t="s">
        <v>288</v>
      </c>
      <c r="M85" s="219" t="s">
        <v>288</v>
      </c>
      <c r="O85" s="219" t="s">
        <v>288</v>
      </c>
      <c r="P85" t="s">
        <v>379</v>
      </c>
      <c r="AC85" t="s">
        <v>1170</v>
      </c>
      <c r="AD85" s="50"/>
      <c r="AE85" s="914"/>
      <c r="AF85" s="914"/>
      <c r="AG85" s="914"/>
      <c r="AH85" s="914"/>
      <c r="AI85" s="914"/>
    </row>
    <row r="87" spans="1:35" s="1" customFormat="1">
      <c r="A87" s="43"/>
      <c r="B87" s="49" t="s">
        <v>2189</v>
      </c>
    </row>
    <row r="89" spans="1:35">
      <c r="D89" t="s">
        <v>262</v>
      </c>
      <c r="E89" t="s">
        <v>216</v>
      </c>
      <c r="F89" t="s">
        <v>240</v>
      </c>
      <c r="G89" t="s">
        <v>2205</v>
      </c>
      <c r="H89" t="s">
        <v>242</v>
      </c>
      <c r="I89" t="s">
        <v>278</v>
      </c>
      <c r="J89" t="s">
        <v>89</v>
      </c>
      <c r="K89" t="s">
        <v>371</v>
      </c>
      <c r="L89" s="219" t="s">
        <v>288</v>
      </c>
      <c r="M89" s="219" t="s">
        <v>288</v>
      </c>
      <c r="N89" t="s">
        <v>469</v>
      </c>
      <c r="O89" s="219" t="s">
        <v>288</v>
      </c>
      <c r="P89" t="s">
        <v>379</v>
      </c>
      <c r="AC89" t="s">
        <v>1170</v>
      </c>
      <c r="AD89" s="50"/>
      <c r="AE89" s="1001"/>
      <c r="AF89" s="1001"/>
      <c r="AG89" s="1001"/>
      <c r="AH89" s="1001"/>
      <c r="AI89" s="1001"/>
    </row>
    <row r="90" spans="1:35">
      <c r="D90" t="s">
        <v>262</v>
      </c>
      <c r="E90" t="s">
        <v>216</v>
      </c>
      <c r="F90" t="s">
        <v>240</v>
      </c>
      <c r="G90" t="s">
        <v>2205</v>
      </c>
      <c r="H90" t="s">
        <v>242</v>
      </c>
      <c r="I90" t="s">
        <v>278</v>
      </c>
      <c r="J90" t="s">
        <v>89</v>
      </c>
      <c r="K90" t="s">
        <v>371</v>
      </c>
      <c r="L90" s="219" t="s">
        <v>288</v>
      </c>
      <c r="M90" s="219" t="s">
        <v>288</v>
      </c>
      <c r="N90" t="s">
        <v>471</v>
      </c>
      <c r="O90" s="219" t="s">
        <v>288</v>
      </c>
      <c r="P90" t="s">
        <v>379</v>
      </c>
      <c r="AC90" t="s">
        <v>1170</v>
      </c>
      <c r="AD90" s="50"/>
      <c r="AE90" s="1001"/>
      <c r="AF90" s="1001"/>
      <c r="AG90" s="1001"/>
      <c r="AH90" s="1001"/>
      <c r="AI90" s="1001"/>
    </row>
    <row r="91" spans="1:35">
      <c r="D91" t="s">
        <v>262</v>
      </c>
      <c r="E91" t="s">
        <v>216</v>
      </c>
      <c r="F91" t="s">
        <v>240</v>
      </c>
      <c r="G91" t="s">
        <v>2205</v>
      </c>
      <c r="H91" t="s">
        <v>242</v>
      </c>
      <c r="I91" t="s">
        <v>278</v>
      </c>
      <c r="J91" t="s">
        <v>89</v>
      </c>
      <c r="K91" t="s">
        <v>371</v>
      </c>
      <c r="L91" s="219" t="s">
        <v>288</v>
      </c>
      <c r="M91" s="219" t="s">
        <v>288</v>
      </c>
      <c r="N91" t="s">
        <v>473</v>
      </c>
      <c r="O91" s="219" t="s">
        <v>288</v>
      </c>
      <c r="P91" t="s">
        <v>379</v>
      </c>
      <c r="AC91" t="s">
        <v>1170</v>
      </c>
      <c r="AD91" s="50"/>
      <c r="AE91" s="1001"/>
      <c r="AF91" s="1001"/>
      <c r="AG91" s="1001"/>
      <c r="AH91" s="1001"/>
      <c r="AI91" s="1001"/>
    </row>
    <row r="92" spans="1:35">
      <c r="D92" t="s">
        <v>262</v>
      </c>
      <c r="E92" t="s">
        <v>216</v>
      </c>
      <c r="F92" t="s">
        <v>240</v>
      </c>
      <c r="G92" t="s">
        <v>2205</v>
      </c>
      <c r="H92" t="s">
        <v>242</v>
      </c>
      <c r="I92" t="s">
        <v>278</v>
      </c>
      <c r="J92" t="s">
        <v>89</v>
      </c>
      <c r="K92" t="s">
        <v>371</v>
      </c>
      <c r="L92" s="219" t="s">
        <v>288</v>
      </c>
      <c r="M92" s="219" t="s">
        <v>288</v>
      </c>
      <c r="N92" t="s">
        <v>477</v>
      </c>
      <c r="O92" s="219" t="s">
        <v>288</v>
      </c>
      <c r="P92" t="s">
        <v>379</v>
      </c>
      <c r="AC92" t="s">
        <v>1170</v>
      </c>
      <c r="AD92" s="50"/>
      <c r="AE92" s="915"/>
      <c r="AF92" s="915"/>
      <c r="AG92" s="915"/>
      <c r="AH92" s="915"/>
      <c r="AI92" s="915"/>
    </row>
    <row r="93" spans="1:35">
      <c r="D93" t="s">
        <v>262</v>
      </c>
      <c r="E93" t="s">
        <v>216</v>
      </c>
      <c r="F93" t="s">
        <v>240</v>
      </c>
      <c r="G93" t="s">
        <v>2205</v>
      </c>
      <c r="H93" t="s">
        <v>242</v>
      </c>
      <c r="I93" t="s">
        <v>278</v>
      </c>
      <c r="J93" t="s">
        <v>89</v>
      </c>
      <c r="K93" t="s">
        <v>371</v>
      </c>
      <c r="L93" s="219" t="s">
        <v>288</v>
      </c>
      <c r="M93" s="219" t="s">
        <v>288</v>
      </c>
      <c r="N93" t="s">
        <v>480</v>
      </c>
      <c r="O93" s="219" t="s">
        <v>288</v>
      </c>
      <c r="P93" t="s">
        <v>379</v>
      </c>
      <c r="AC93" t="s">
        <v>1170</v>
      </c>
      <c r="AD93" s="50"/>
      <c r="AE93" s="1001"/>
      <c r="AF93" s="1001"/>
      <c r="AG93" s="1001"/>
      <c r="AH93" s="1001"/>
      <c r="AI93" s="1001"/>
    </row>
    <row r="94" spans="1:35">
      <c r="D94" t="s">
        <v>262</v>
      </c>
      <c r="E94" t="s">
        <v>216</v>
      </c>
      <c r="F94" t="s">
        <v>240</v>
      </c>
      <c r="G94" t="s">
        <v>2205</v>
      </c>
      <c r="H94" t="s">
        <v>242</v>
      </c>
      <c r="I94" t="s">
        <v>278</v>
      </c>
      <c r="J94" t="s">
        <v>89</v>
      </c>
      <c r="K94" t="s">
        <v>371</v>
      </c>
      <c r="L94" s="219" t="s">
        <v>288</v>
      </c>
      <c r="M94" s="219" t="s">
        <v>288</v>
      </c>
      <c r="N94" t="s">
        <v>484</v>
      </c>
      <c r="O94" s="219" t="s">
        <v>288</v>
      </c>
      <c r="P94" t="s">
        <v>379</v>
      </c>
      <c r="AC94" t="s">
        <v>1170</v>
      </c>
      <c r="AD94" s="50"/>
      <c r="AE94" s="1001"/>
      <c r="AF94" s="1001"/>
      <c r="AG94" s="1001"/>
      <c r="AH94" s="1001"/>
      <c r="AI94" s="1001"/>
    </row>
    <row r="95" spans="1:35">
      <c r="D95" t="s">
        <v>262</v>
      </c>
      <c r="E95" t="s">
        <v>216</v>
      </c>
      <c r="F95" t="s">
        <v>240</v>
      </c>
      <c r="G95" t="s">
        <v>2205</v>
      </c>
      <c r="H95" t="s">
        <v>242</v>
      </c>
      <c r="I95" t="s">
        <v>278</v>
      </c>
      <c r="J95" t="s">
        <v>89</v>
      </c>
      <c r="K95" t="s">
        <v>371</v>
      </c>
      <c r="L95" s="219" t="s">
        <v>288</v>
      </c>
      <c r="M95" s="219" t="s">
        <v>288</v>
      </c>
      <c r="N95" t="s">
        <v>488</v>
      </c>
      <c r="O95" s="219" t="s">
        <v>288</v>
      </c>
      <c r="P95" t="s">
        <v>379</v>
      </c>
      <c r="AC95" t="s">
        <v>1170</v>
      </c>
      <c r="AD95" s="50"/>
      <c r="AE95" s="915"/>
      <c r="AF95" s="915"/>
      <c r="AG95" s="915"/>
      <c r="AH95" s="915"/>
      <c r="AI95" s="915"/>
    </row>
    <row r="96" spans="1:35">
      <c r="D96" t="s">
        <v>262</v>
      </c>
      <c r="E96" t="s">
        <v>216</v>
      </c>
      <c r="F96" t="s">
        <v>240</v>
      </c>
      <c r="G96" t="s">
        <v>2205</v>
      </c>
      <c r="H96" t="s">
        <v>242</v>
      </c>
      <c r="I96" t="s">
        <v>278</v>
      </c>
      <c r="J96" t="s">
        <v>89</v>
      </c>
      <c r="K96" t="s">
        <v>371</v>
      </c>
      <c r="L96" s="219" t="s">
        <v>288</v>
      </c>
      <c r="M96" s="219" t="s">
        <v>288</v>
      </c>
      <c r="N96" t="s">
        <v>491</v>
      </c>
      <c r="O96" s="219" t="s">
        <v>288</v>
      </c>
      <c r="P96" t="s">
        <v>379</v>
      </c>
      <c r="AC96" t="s">
        <v>1170</v>
      </c>
      <c r="AD96" s="50"/>
      <c r="AE96" s="1001"/>
      <c r="AF96" s="1001"/>
      <c r="AG96" s="1001"/>
      <c r="AH96" s="1001"/>
      <c r="AI96" s="1001"/>
    </row>
    <row r="97" spans="1:35">
      <c r="D97" t="s">
        <v>262</v>
      </c>
      <c r="E97" t="s">
        <v>216</v>
      </c>
      <c r="F97" t="s">
        <v>240</v>
      </c>
      <c r="G97" t="s">
        <v>2205</v>
      </c>
      <c r="H97" t="s">
        <v>242</v>
      </c>
      <c r="I97" t="s">
        <v>278</v>
      </c>
      <c r="J97" t="s">
        <v>89</v>
      </c>
      <c r="K97" t="s">
        <v>371</v>
      </c>
      <c r="L97" s="219" t="s">
        <v>288</v>
      </c>
      <c r="M97" s="219" t="s">
        <v>288</v>
      </c>
      <c r="N97" t="s">
        <v>494</v>
      </c>
      <c r="O97" s="219" t="s">
        <v>288</v>
      </c>
      <c r="P97" t="s">
        <v>379</v>
      </c>
      <c r="AC97" t="s">
        <v>1170</v>
      </c>
      <c r="AD97" s="50"/>
      <c r="AE97" s="1001"/>
      <c r="AF97" s="1001"/>
      <c r="AG97" s="1001"/>
      <c r="AH97" s="1001"/>
      <c r="AI97" s="1001"/>
    </row>
    <row r="98" spans="1:35">
      <c r="D98" t="s">
        <v>262</v>
      </c>
      <c r="E98" t="s">
        <v>216</v>
      </c>
      <c r="F98" t="s">
        <v>240</v>
      </c>
      <c r="G98" t="s">
        <v>2205</v>
      </c>
      <c r="H98" t="s">
        <v>242</v>
      </c>
      <c r="I98" t="s">
        <v>278</v>
      </c>
      <c r="J98" t="s">
        <v>89</v>
      </c>
      <c r="K98" t="s">
        <v>371</v>
      </c>
      <c r="L98" s="219" t="s">
        <v>288</v>
      </c>
      <c r="M98" s="219" t="s">
        <v>288</v>
      </c>
      <c r="N98" t="s">
        <v>497</v>
      </c>
      <c r="O98" s="219" t="s">
        <v>288</v>
      </c>
      <c r="P98" t="s">
        <v>379</v>
      </c>
      <c r="AC98" t="s">
        <v>1170</v>
      </c>
      <c r="AD98" s="50"/>
      <c r="AE98" s="1001"/>
      <c r="AF98" s="1001"/>
      <c r="AG98" s="1001"/>
      <c r="AH98" s="1001"/>
      <c r="AI98" s="1001"/>
    </row>
    <row r="99" spans="1:35">
      <c r="D99" t="s">
        <v>262</v>
      </c>
      <c r="E99" t="s">
        <v>216</v>
      </c>
      <c r="F99" t="s">
        <v>240</v>
      </c>
      <c r="G99" t="s">
        <v>2205</v>
      </c>
      <c r="H99" t="s">
        <v>242</v>
      </c>
      <c r="I99" t="s">
        <v>278</v>
      </c>
      <c r="J99" t="s">
        <v>89</v>
      </c>
      <c r="K99" t="s">
        <v>371</v>
      </c>
      <c r="L99" s="219" t="s">
        <v>288</v>
      </c>
      <c r="M99" s="219" t="s">
        <v>288</v>
      </c>
      <c r="N99" t="s">
        <v>500</v>
      </c>
      <c r="O99" s="219" t="s">
        <v>288</v>
      </c>
      <c r="P99" t="s">
        <v>379</v>
      </c>
      <c r="AC99" t="s">
        <v>1170</v>
      </c>
      <c r="AD99" s="50"/>
      <c r="AE99" s="1001"/>
      <c r="AF99" s="1001"/>
      <c r="AG99" s="1001"/>
      <c r="AH99" s="1001"/>
      <c r="AI99" s="1001"/>
    </row>
    <row r="100" spans="1:35">
      <c r="D100" t="s">
        <v>262</v>
      </c>
      <c r="E100" t="s">
        <v>216</v>
      </c>
      <c r="F100" t="s">
        <v>240</v>
      </c>
      <c r="G100" t="s">
        <v>2205</v>
      </c>
      <c r="H100" t="s">
        <v>242</v>
      </c>
      <c r="I100" t="s">
        <v>278</v>
      </c>
      <c r="J100" t="s">
        <v>89</v>
      </c>
      <c r="K100" t="s">
        <v>371</v>
      </c>
      <c r="L100" s="219" t="s">
        <v>288</v>
      </c>
      <c r="M100" s="219" t="s">
        <v>288</v>
      </c>
      <c r="N100" t="s">
        <v>503</v>
      </c>
      <c r="O100" s="219" t="s">
        <v>288</v>
      </c>
      <c r="P100" t="s">
        <v>379</v>
      </c>
      <c r="AC100" t="s">
        <v>1170</v>
      </c>
      <c r="AD100" s="50"/>
      <c r="AE100" s="1001"/>
      <c r="AF100" s="1001"/>
      <c r="AG100" s="1001"/>
      <c r="AH100" s="1001"/>
      <c r="AI100" s="1001"/>
    </row>
    <row r="101" spans="1:35">
      <c r="D101" t="s">
        <v>262</v>
      </c>
      <c r="E101" t="s">
        <v>216</v>
      </c>
      <c r="F101" t="s">
        <v>240</v>
      </c>
      <c r="G101" t="s">
        <v>2205</v>
      </c>
      <c r="H101" t="s">
        <v>242</v>
      </c>
      <c r="I101" t="s">
        <v>278</v>
      </c>
      <c r="J101" t="s">
        <v>89</v>
      </c>
      <c r="K101" t="s">
        <v>371</v>
      </c>
      <c r="L101" s="219" t="s">
        <v>288</v>
      </c>
      <c r="M101" s="219" t="s">
        <v>288</v>
      </c>
      <c r="O101" s="219" t="s">
        <v>288</v>
      </c>
      <c r="P101" t="s">
        <v>379</v>
      </c>
      <c r="AC101" t="s">
        <v>1170</v>
      </c>
      <c r="AD101" s="50"/>
      <c r="AE101" s="914"/>
      <c r="AF101" s="914"/>
      <c r="AG101" s="914"/>
      <c r="AH101" s="914"/>
      <c r="AI101" s="914"/>
    </row>
    <row r="102" spans="1:35">
      <c r="D102" t="s">
        <v>262</v>
      </c>
      <c r="E102" t="s">
        <v>216</v>
      </c>
      <c r="F102" t="s">
        <v>240</v>
      </c>
      <c r="G102" t="s">
        <v>2205</v>
      </c>
      <c r="H102" t="s">
        <v>242</v>
      </c>
      <c r="I102" t="s">
        <v>278</v>
      </c>
      <c r="J102" t="s">
        <v>89</v>
      </c>
      <c r="K102" t="s">
        <v>371</v>
      </c>
      <c r="L102" s="219" t="s">
        <v>288</v>
      </c>
      <c r="M102" s="219" t="s">
        <v>288</v>
      </c>
      <c r="O102" s="219" t="s">
        <v>288</v>
      </c>
      <c r="P102" t="s">
        <v>379</v>
      </c>
      <c r="AC102" t="s">
        <v>1170</v>
      </c>
      <c r="AD102" s="50"/>
      <c r="AE102" s="914"/>
      <c r="AF102" s="914"/>
      <c r="AG102" s="914"/>
      <c r="AH102" s="914"/>
      <c r="AI102" s="914"/>
    </row>
    <row r="103" spans="1:35">
      <c r="D103" t="s">
        <v>262</v>
      </c>
      <c r="E103" t="s">
        <v>216</v>
      </c>
      <c r="F103" t="s">
        <v>240</v>
      </c>
      <c r="G103" t="s">
        <v>2205</v>
      </c>
      <c r="H103" t="s">
        <v>242</v>
      </c>
      <c r="I103" t="s">
        <v>278</v>
      </c>
      <c r="J103" t="s">
        <v>89</v>
      </c>
      <c r="K103" t="s">
        <v>371</v>
      </c>
      <c r="L103" s="219" t="s">
        <v>288</v>
      </c>
      <c r="M103" s="219" t="s">
        <v>288</v>
      </c>
      <c r="O103" s="219" t="s">
        <v>288</v>
      </c>
      <c r="P103" t="s">
        <v>379</v>
      </c>
      <c r="AC103" t="s">
        <v>1170</v>
      </c>
      <c r="AD103" s="50"/>
      <c r="AE103" s="914"/>
      <c r="AF103" s="914"/>
      <c r="AG103" s="914"/>
      <c r="AH103" s="914"/>
      <c r="AI103" s="914"/>
    </row>
    <row r="105" spans="1:35" s="1" customFormat="1">
      <c r="A105" s="43"/>
      <c r="B105" s="49" t="s">
        <v>2190</v>
      </c>
    </row>
    <row r="107" spans="1:35">
      <c r="D107" t="s">
        <v>262</v>
      </c>
      <c r="E107" t="s">
        <v>216</v>
      </c>
      <c r="F107" t="s">
        <v>240</v>
      </c>
      <c r="G107" t="s">
        <v>2205</v>
      </c>
      <c r="H107" t="s">
        <v>242</v>
      </c>
      <c r="I107" t="s">
        <v>278</v>
      </c>
      <c r="J107" t="s">
        <v>89</v>
      </c>
      <c r="K107" t="s">
        <v>2206</v>
      </c>
      <c r="L107" s="219" t="s">
        <v>288</v>
      </c>
      <c r="M107" s="219" t="s">
        <v>288</v>
      </c>
      <c r="N107" t="s">
        <v>506</v>
      </c>
      <c r="O107" s="219" t="s">
        <v>288</v>
      </c>
      <c r="P107" t="s">
        <v>379</v>
      </c>
      <c r="AC107" t="s">
        <v>1170</v>
      </c>
      <c r="AD107" s="50"/>
      <c r="AE107" s="915"/>
      <c r="AF107" s="915"/>
      <c r="AG107" s="915"/>
      <c r="AH107" s="915"/>
      <c r="AI107" s="915"/>
    </row>
    <row r="108" spans="1:35">
      <c r="D108" t="s">
        <v>262</v>
      </c>
      <c r="E108" t="s">
        <v>216</v>
      </c>
      <c r="F108" t="s">
        <v>240</v>
      </c>
      <c r="G108" t="s">
        <v>2205</v>
      </c>
      <c r="H108" t="s">
        <v>242</v>
      </c>
      <c r="I108" t="s">
        <v>278</v>
      </c>
      <c r="J108" t="s">
        <v>89</v>
      </c>
      <c r="O108" s="219" t="s">
        <v>288</v>
      </c>
      <c r="P108" t="s">
        <v>379</v>
      </c>
      <c r="AC108" t="s">
        <v>1170</v>
      </c>
      <c r="AD108" s="50"/>
      <c r="AE108" s="914"/>
      <c r="AF108" s="914"/>
      <c r="AG108" s="914"/>
      <c r="AH108" s="914"/>
      <c r="AI108" s="914"/>
    </row>
    <row r="109" spans="1:35">
      <c r="AE109" s="312"/>
      <c r="AF109" s="312"/>
      <c r="AG109" s="312"/>
      <c r="AH109" s="312"/>
      <c r="AI109" s="312"/>
    </row>
    <row r="110" spans="1:35" s="47" customFormat="1" ht="18.75">
      <c r="A110"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50" id="{A2C325CA-27C8-4820-ADD3-C5C2335C0326}">
            <xm:f>'1.5 Universal Data'!$C$8&lt;$AE$7</xm:f>
            <x14:dxf>
              <fill>
                <patternFill patternType="lightUp">
                  <bgColor theme="0"/>
                </patternFill>
              </fill>
            </x14:dxf>
          </x14:cfRule>
          <xm:sqref>AE28:AF28</xm:sqref>
        </x14:conditionalFormatting>
        <x14:conditionalFormatting xmlns:xm="http://schemas.microsoft.com/office/excel/2006/main">
          <x14:cfRule type="expression" priority="48" id="{43609B18-5687-414F-9634-04B166CA97DC}">
            <xm:f>'1.5 Universal Data'!$C$8&lt;$AG$7</xm:f>
            <x14:dxf>
              <fill>
                <patternFill patternType="lightUp">
                  <bgColor theme="0"/>
                </patternFill>
              </fill>
            </x14:dxf>
          </x14:cfRule>
          <xm:sqref>AG28</xm:sqref>
        </x14:conditionalFormatting>
        <x14:conditionalFormatting xmlns:xm="http://schemas.microsoft.com/office/excel/2006/main">
          <x14:cfRule type="expression" priority="47" id="{8D40AC05-24BC-42B5-9AFD-E0791FB6D17B}">
            <xm:f>'1.5 Universal Data'!$C$8&lt;$AH$7</xm:f>
            <x14:dxf>
              <fill>
                <patternFill patternType="lightUp">
                  <bgColor theme="0"/>
                </patternFill>
              </fill>
            </x14:dxf>
          </x14:cfRule>
          <xm:sqref>AH28</xm:sqref>
        </x14:conditionalFormatting>
        <x14:conditionalFormatting xmlns:xm="http://schemas.microsoft.com/office/excel/2006/main">
          <x14:cfRule type="expression" priority="46" id="{814AD00A-DDCF-49BB-9E56-17713A661B9E}">
            <xm:f>'1.5 Universal Data'!$C$8&lt;$AI$7</xm:f>
            <x14:dxf>
              <fill>
                <patternFill patternType="lightUp">
                  <bgColor theme="0"/>
                </patternFill>
              </fill>
            </x14:dxf>
          </x14:cfRule>
          <xm:sqref>AI28</xm:sqref>
        </x14:conditionalFormatting>
        <x14:conditionalFormatting xmlns:xm="http://schemas.microsoft.com/office/excel/2006/main">
          <x14:cfRule type="expression" priority="45" id="{D6C21EFE-A72F-4183-806D-0A0EB997F1D7}">
            <xm:f>'1.5 Universal Data'!$C$8&lt;$AE$7</xm:f>
            <x14:dxf>
              <fill>
                <patternFill patternType="lightUp">
                  <bgColor theme="0"/>
                </patternFill>
              </fill>
            </x14:dxf>
          </x14:cfRule>
          <xm:sqref>AE31:AF31</xm:sqref>
        </x14:conditionalFormatting>
        <x14:conditionalFormatting xmlns:xm="http://schemas.microsoft.com/office/excel/2006/main">
          <x14:cfRule type="expression" priority="43" id="{9994FCA0-0934-4951-B0FB-EBB8183AEC7F}">
            <xm:f>'1.5 Universal Data'!$C$8&lt;$AG$7</xm:f>
            <x14:dxf>
              <fill>
                <patternFill patternType="lightUp">
                  <bgColor theme="0"/>
                </patternFill>
              </fill>
            </x14:dxf>
          </x14:cfRule>
          <xm:sqref>AG31</xm:sqref>
        </x14:conditionalFormatting>
        <x14:conditionalFormatting xmlns:xm="http://schemas.microsoft.com/office/excel/2006/main">
          <x14:cfRule type="expression" priority="42" id="{D0BFE880-F50E-4817-ABC1-96AD1B2A27C8}">
            <xm:f>'1.5 Universal Data'!$C$8&lt;$AH$7</xm:f>
            <x14:dxf>
              <fill>
                <patternFill patternType="lightUp">
                  <bgColor theme="0"/>
                </patternFill>
              </fill>
            </x14:dxf>
          </x14:cfRule>
          <xm:sqref>AH31</xm:sqref>
        </x14:conditionalFormatting>
        <x14:conditionalFormatting xmlns:xm="http://schemas.microsoft.com/office/excel/2006/main">
          <x14:cfRule type="expression" priority="41" id="{2A28ACA3-057B-49A8-B723-71440E8719B3}">
            <xm:f>'1.5 Universal Data'!$C$8&lt;$AI$7</xm:f>
            <x14:dxf>
              <fill>
                <patternFill patternType="lightUp">
                  <bgColor theme="0"/>
                </patternFill>
              </fill>
            </x14:dxf>
          </x14:cfRule>
          <xm:sqref>AI31</xm:sqref>
        </x14:conditionalFormatting>
        <x14:conditionalFormatting xmlns:xm="http://schemas.microsoft.com/office/excel/2006/main">
          <x14:cfRule type="expression" priority="40" id="{A0A81481-9056-4E34-B137-99A157673721}">
            <xm:f>'1.5 Universal Data'!$C$8&lt;$AE$7</xm:f>
            <x14:dxf>
              <fill>
                <patternFill patternType="lightUp">
                  <bgColor theme="0"/>
                </patternFill>
              </fill>
            </x14:dxf>
          </x14:cfRule>
          <xm:sqref>AE44:AF44</xm:sqref>
        </x14:conditionalFormatting>
        <x14:conditionalFormatting xmlns:xm="http://schemas.microsoft.com/office/excel/2006/main">
          <x14:cfRule type="expression" priority="38" id="{4AC6F3D9-56EE-4010-821F-93EAB228E3C3}">
            <xm:f>'1.5 Universal Data'!$C$8&lt;$AG$7</xm:f>
            <x14:dxf>
              <fill>
                <patternFill patternType="lightUp">
                  <bgColor theme="0"/>
                </patternFill>
              </fill>
            </x14:dxf>
          </x14:cfRule>
          <xm:sqref>AG44</xm:sqref>
        </x14:conditionalFormatting>
        <x14:conditionalFormatting xmlns:xm="http://schemas.microsoft.com/office/excel/2006/main">
          <x14:cfRule type="expression" priority="37" id="{5D4ADE7C-7DBE-492B-95A2-7DFEBBD29882}">
            <xm:f>'1.5 Universal Data'!$C$8&lt;$AH$7</xm:f>
            <x14:dxf>
              <fill>
                <patternFill patternType="lightUp">
                  <bgColor theme="0"/>
                </patternFill>
              </fill>
            </x14:dxf>
          </x14:cfRule>
          <xm:sqref>AH44</xm:sqref>
        </x14:conditionalFormatting>
        <x14:conditionalFormatting xmlns:xm="http://schemas.microsoft.com/office/excel/2006/main">
          <x14:cfRule type="expression" priority="36" id="{CC334143-B7A8-499E-95E1-BC03368AAD23}">
            <xm:f>'1.5 Universal Data'!$C$8&lt;$AI$7</xm:f>
            <x14:dxf>
              <fill>
                <patternFill patternType="lightUp">
                  <bgColor theme="0"/>
                </patternFill>
              </fill>
            </x14:dxf>
          </x14:cfRule>
          <xm:sqref>AI44</xm:sqref>
        </x14:conditionalFormatting>
        <x14:conditionalFormatting xmlns:xm="http://schemas.microsoft.com/office/excel/2006/main">
          <x14:cfRule type="expression" priority="20" id="{4F16485D-5DF3-4F33-A3C7-10640A6B8573}">
            <xm:f>'1.5 Universal Data'!$C$8&lt;$AE$7</xm:f>
            <x14:dxf>
              <fill>
                <patternFill patternType="lightUp">
                  <bgColor theme="0"/>
                </patternFill>
              </fill>
            </x14:dxf>
          </x14:cfRule>
          <xm:sqref>AE92:AF92 AE95:AF95</xm:sqref>
        </x14:conditionalFormatting>
        <x14:conditionalFormatting xmlns:xm="http://schemas.microsoft.com/office/excel/2006/main">
          <x14:cfRule type="expression" priority="18" id="{C528ADAB-4648-46BE-99E4-0A39CED43EFD}">
            <xm:f>'1.5 Universal Data'!$C$8&lt;$AG$7</xm:f>
            <x14:dxf>
              <fill>
                <patternFill patternType="lightUp">
                  <bgColor theme="0"/>
                </patternFill>
              </fill>
            </x14:dxf>
          </x14:cfRule>
          <xm:sqref>AG92 AG95</xm:sqref>
        </x14:conditionalFormatting>
        <x14:conditionalFormatting xmlns:xm="http://schemas.microsoft.com/office/excel/2006/main">
          <x14:cfRule type="expression" priority="17" id="{E9E9067A-7A3E-4560-B9C7-62C436D389FB}">
            <xm:f>'1.5 Universal Data'!$C$8&lt;$AH$7</xm:f>
            <x14:dxf>
              <fill>
                <patternFill patternType="lightUp">
                  <bgColor theme="0"/>
                </patternFill>
              </fill>
            </x14:dxf>
          </x14:cfRule>
          <xm:sqref>AH92 AH95</xm:sqref>
        </x14:conditionalFormatting>
        <x14:conditionalFormatting xmlns:xm="http://schemas.microsoft.com/office/excel/2006/main">
          <x14:cfRule type="expression" priority="16" id="{5E957460-8B86-4372-A029-BF1995D0DA03}">
            <xm:f>'1.5 Universal Data'!$C$8&lt;$AI$7</xm:f>
            <x14:dxf>
              <fill>
                <patternFill patternType="lightUp">
                  <bgColor theme="0"/>
                </patternFill>
              </fill>
            </x14:dxf>
          </x14:cfRule>
          <xm:sqref>AI92 AI95</xm:sqref>
        </x14:conditionalFormatting>
        <x14:conditionalFormatting xmlns:xm="http://schemas.microsoft.com/office/excel/2006/main">
          <x14:cfRule type="expression" priority="15" id="{2182A9F4-14AA-4250-9DF4-205E35541DD9}">
            <xm:f>'1.5 Universal Data'!$C$8&lt;$AE$7</xm:f>
            <x14:dxf>
              <fill>
                <patternFill patternType="lightUp">
                  <bgColor theme="0"/>
                </patternFill>
              </fill>
            </x14:dxf>
          </x14:cfRule>
          <xm:sqref>AE107:AF107</xm:sqref>
        </x14:conditionalFormatting>
        <x14:conditionalFormatting xmlns:xm="http://schemas.microsoft.com/office/excel/2006/main">
          <x14:cfRule type="expression" priority="13" id="{7E23905D-3E51-4211-B48D-1F05879D6376}">
            <xm:f>'1.5 Universal Data'!$C$8&lt;$AG$7</xm:f>
            <x14:dxf>
              <fill>
                <patternFill patternType="lightUp">
                  <bgColor theme="0"/>
                </patternFill>
              </fill>
            </x14:dxf>
          </x14:cfRule>
          <xm:sqref>AG107</xm:sqref>
        </x14:conditionalFormatting>
        <x14:conditionalFormatting xmlns:xm="http://schemas.microsoft.com/office/excel/2006/main">
          <x14:cfRule type="expression" priority="12" id="{BAD88BCE-28E9-4A17-A400-18086678E910}">
            <xm:f>'1.5 Universal Data'!$C$8&lt;$AH$7</xm:f>
            <x14:dxf>
              <fill>
                <patternFill patternType="lightUp">
                  <bgColor theme="0"/>
                </patternFill>
              </fill>
            </x14:dxf>
          </x14:cfRule>
          <xm:sqref>AH107</xm:sqref>
        </x14:conditionalFormatting>
        <x14:conditionalFormatting xmlns:xm="http://schemas.microsoft.com/office/excel/2006/main">
          <x14:cfRule type="expression" priority="11" id="{8037FFA4-89C7-4006-9CD7-C3591920CD38}">
            <xm:f>'1.5 Universal Data'!$C$8&lt;$AI$7</xm:f>
            <x14:dxf>
              <fill>
                <patternFill patternType="lightUp">
                  <bgColor theme="0"/>
                </patternFill>
              </fill>
            </x14:dxf>
          </x14:cfRule>
          <xm:sqref>AI107</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09EC4-8942-4429-9123-CBEA629325D4}">
  <sheetPr>
    <tabColor theme="9" tint="-0.249977111117893"/>
  </sheetPr>
  <dimension ref="A1:AI127"/>
  <sheetViews>
    <sheetView zoomScale="80" zoomScaleNormal="80" workbookViewId="0">
      <pane ySplit="8" topLeftCell="A9" activePane="bottomLeft" state="frozen"/>
      <selection activeCell="F13" sqref="F13"/>
      <selection pane="bottomLeft" activeCell="AF124" sqref="AF124"/>
    </sheetView>
  </sheetViews>
  <sheetFormatPr defaultRowHeight="15"/>
  <cols>
    <col min="1" max="3" width="1.7109375" customWidth="1"/>
    <col min="4" max="4" width="4.42578125" customWidth="1"/>
    <col min="5" max="5" width="5" bestFit="1" customWidth="1"/>
    <col min="6" max="6" width="12.28515625" bestFit="1" customWidth="1"/>
    <col min="7" max="7" width="5.7109375" customWidth="1"/>
    <col min="8" max="8" width="11.28515625" bestFit="1" customWidth="1"/>
    <col min="9" max="9" width="25.28515625" bestFit="1" customWidth="1"/>
    <col min="10" max="10" width="10" bestFit="1" customWidth="1"/>
    <col min="11" max="11" width="12.28515625" bestFit="1" customWidth="1"/>
    <col min="12" max="12" width="37.7109375" bestFit="1" customWidth="1"/>
    <col min="13" max="13" width="11.42578125" bestFit="1" customWidth="1"/>
    <col min="14" max="14" width="19.42578125" bestFit="1" customWidth="1"/>
    <col min="15" max="15" width="5.7109375" bestFit="1" customWidth="1"/>
    <col min="16" max="16" width="7.28515625" bestFit="1" customWidth="1"/>
    <col min="17" max="17" width="1.7109375" customWidth="1"/>
    <col min="18" max="18" width="57.28515625" bestFit="1" customWidth="1"/>
    <col min="19" max="27" width="1.7109375" hidden="1" customWidth="1"/>
    <col min="28" max="28" width="1.4257812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95</v>
      </c>
    </row>
    <row r="6" spans="1:35">
      <c r="AE6" s="1468" t="s">
        <v>1165</v>
      </c>
      <c r="AF6" s="1469"/>
      <c r="AG6" s="1469"/>
      <c r="AH6" s="1469"/>
      <c r="AI6" s="1470"/>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t="s">
        <v>246</v>
      </c>
      <c r="P7" s="56" t="s">
        <v>227</v>
      </c>
      <c r="Q7" s="56"/>
      <c r="R7" s="56" t="s">
        <v>2207</v>
      </c>
      <c r="S7" s="56"/>
      <c r="T7" s="56"/>
      <c r="U7" s="56"/>
      <c r="V7" s="56"/>
      <c r="W7" s="56"/>
      <c r="X7" s="56"/>
      <c r="Y7" s="56"/>
      <c r="Z7" s="56"/>
      <c r="AA7" s="56"/>
      <c r="AB7" s="56"/>
      <c r="AC7" s="44" t="s">
        <v>1406</v>
      </c>
      <c r="AE7" s="53">
        <v>2022</v>
      </c>
      <c r="AF7" s="52">
        <v>2023</v>
      </c>
      <c r="AG7" s="52">
        <v>2024</v>
      </c>
      <c r="AH7" s="52">
        <v>2025</v>
      </c>
      <c r="AI7" s="51">
        <v>2026</v>
      </c>
    </row>
    <row r="8" spans="1:35">
      <c r="S8" s="44"/>
      <c r="T8" s="44"/>
      <c r="U8" s="44"/>
      <c r="V8" s="44"/>
      <c r="AD8" s="44"/>
    </row>
    <row r="9" spans="1:35" s="1" customFormat="1" ht="18">
      <c r="A9" s="2" t="s">
        <v>2208</v>
      </c>
      <c r="B9" s="2"/>
    </row>
    <row r="11" spans="1:35" s="1" customFormat="1">
      <c r="A11" s="43"/>
      <c r="B11" s="49" t="s">
        <v>2209</v>
      </c>
    </row>
    <row r="13" spans="1:35">
      <c r="D13" t="s">
        <v>239</v>
      </c>
      <c r="E13" t="s">
        <v>216</v>
      </c>
      <c r="F13" t="s">
        <v>240</v>
      </c>
      <c r="G13" t="s">
        <v>2187</v>
      </c>
      <c r="H13" t="s">
        <v>242</v>
      </c>
      <c r="I13" t="s">
        <v>314</v>
      </c>
      <c r="J13" t="s">
        <v>89</v>
      </c>
      <c r="K13" t="s">
        <v>1432</v>
      </c>
      <c r="L13" t="s">
        <v>443</v>
      </c>
      <c r="M13" s="706" t="s">
        <v>288</v>
      </c>
      <c r="N13" s="358" t="s">
        <v>251</v>
      </c>
      <c r="O13" s="219" t="s">
        <v>288</v>
      </c>
      <c r="P13" t="s">
        <v>330</v>
      </c>
      <c r="R13" s="358" t="s">
        <v>252</v>
      </c>
      <c r="AC13" t="s">
        <v>1409</v>
      </c>
      <c r="AE13" s="915"/>
      <c r="AF13" s="915"/>
      <c r="AG13" s="915"/>
      <c r="AH13" s="915"/>
      <c r="AI13" s="915"/>
    </row>
    <row r="14" spans="1:35">
      <c r="D14" t="s">
        <v>239</v>
      </c>
      <c r="E14" t="s">
        <v>216</v>
      </c>
      <c r="F14" t="s">
        <v>240</v>
      </c>
      <c r="G14" t="s">
        <v>2187</v>
      </c>
      <c r="H14" t="s">
        <v>242</v>
      </c>
      <c r="I14" t="s">
        <v>314</v>
      </c>
      <c r="J14" t="s">
        <v>89</v>
      </c>
      <c r="K14" t="s">
        <v>1432</v>
      </c>
      <c r="L14" t="s">
        <v>443</v>
      </c>
      <c r="M14" s="706" t="s">
        <v>288</v>
      </c>
      <c r="N14" s="358" t="s">
        <v>251</v>
      </c>
      <c r="O14" s="219" t="s">
        <v>288</v>
      </c>
      <c r="P14" t="s">
        <v>330</v>
      </c>
      <c r="R14" s="358" t="s">
        <v>275</v>
      </c>
      <c r="AC14" t="s">
        <v>1409</v>
      </c>
      <c r="AE14" s="915"/>
      <c r="AF14" s="915"/>
      <c r="AG14" s="915"/>
      <c r="AH14" s="915"/>
      <c r="AI14" s="915"/>
    </row>
    <row r="15" spans="1:35">
      <c r="D15" t="s">
        <v>239</v>
      </c>
      <c r="E15" t="s">
        <v>216</v>
      </c>
      <c r="F15" t="s">
        <v>240</v>
      </c>
      <c r="G15" t="s">
        <v>2187</v>
      </c>
      <c r="H15" t="s">
        <v>242</v>
      </c>
      <c r="I15" t="s">
        <v>314</v>
      </c>
      <c r="J15" t="s">
        <v>89</v>
      </c>
      <c r="K15" t="s">
        <v>1432</v>
      </c>
      <c r="L15" t="s">
        <v>443</v>
      </c>
      <c r="M15" s="706" t="s">
        <v>288</v>
      </c>
      <c r="N15" s="358" t="s">
        <v>251</v>
      </c>
      <c r="O15" s="219" t="s">
        <v>288</v>
      </c>
      <c r="P15" t="s">
        <v>330</v>
      </c>
      <c r="R15" s="358" t="s">
        <v>285</v>
      </c>
      <c r="AC15" t="s">
        <v>1409</v>
      </c>
      <c r="AE15" s="915"/>
      <c r="AF15" s="915"/>
      <c r="AG15" s="915"/>
      <c r="AH15" s="915"/>
      <c r="AI15" s="915"/>
    </row>
    <row r="16" spans="1:35">
      <c r="D16" t="s">
        <v>239</v>
      </c>
      <c r="E16" t="s">
        <v>216</v>
      </c>
      <c r="F16" t="s">
        <v>240</v>
      </c>
      <c r="G16" t="s">
        <v>2187</v>
      </c>
      <c r="H16" t="s">
        <v>242</v>
      </c>
      <c r="I16" t="s">
        <v>314</v>
      </c>
      <c r="J16" t="s">
        <v>89</v>
      </c>
      <c r="K16" t="s">
        <v>1432</v>
      </c>
      <c r="L16" t="s">
        <v>443</v>
      </c>
      <c r="M16" s="706" t="s">
        <v>288</v>
      </c>
      <c r="N16" s="358" t="s">
        <v>274</v>
      </c>
      <c r="O16" s="219" t="s">
        <v>288</v>
      </c>
      <c r="P16" t="s">
        <v>330</v>
      </c>
      <c r="R16" s="358" t="s">
        <v>294</v>
      </c>
      <c r="AC16" t="s">
        <v>1409</v>
      </c>
      <c r="AE16" s="915"/>
      <c r="AF16" s="915"/>
      <c r="AG16" s="915"/>
      <c r="AH16" s="915"/>
      <c r="AI16" s="915"/>
    </row>
    <row r="17" spans="4:35">
      <c r="D17" t="s">
        <v>239</v>
      </c>
      <c r="E17" t="s">
        <v>216</v>
      </c>
      <c r="F17" t="s">
        <v>240</v>
      </c>
      <c r="G17" t="s">
        <v>2187</v>
      </c>
      <c r="H17" t="s">
        <v>242</v>
      </c>
      <c r="I17" t="s">
        <v>314</v>
      </c>
      <c r="J17" t="s">
        <v>89</v>
      </c>
      <c r="K17" t="s">
        <v>1432</v>
      </c>
      <c r="L17" t="s">
        <v>443</v>
      </c>
      <c r="M17" s="706" t="s">
        <v>288</v>
      </c>
      <c r="N17" s="358" t="s">
        <v>274</v>
      </c>
      <c r="O17" s="219" t="s">
        <v>288</v>
      </c>
      <c r="P17" t="s">
        <v>330</v>
      </c>
      <c r="R17" s="358" t="s">
        <v>308</v>
      </c>
      <c r="AC17" t="s">
        <v>1409</v>
      </c>
      <c r="AE17" s="915"/>
      <c r="AF17" s="915"/>
      <c r="AG17" s="915"/>
      <c r="AH17" s="915"/>
      <c r="AI17" s="915"/>
    </row>
    <row r="18" spans="4:35">
      <c r="D18" t="s">
        <v>239</v>
      </c>
      <c r="E18" t="s">
        <v>216</v>
      </c>
      <c r="F18" t="s">
        <v>240</v>
      </c>
      <c r="G18" t="s">
        <v>2187</v>
      </c>
      <c r="H18" t="s">
        <v>242</v>
      </c>
      <c r="I18" t="s">
        <v>314</v>
      </c>
      <c r="J18" t="s">
        <v>89</v>
      </c>
      <c r="K18" t="s">
        <v>1432</v>
      </c>
      <c r="L18" t="s">
        <v>443</v>
      </c>
      <c r="M18" s="706" t="s">
        <v>288</v>
      </c>
      <c r="N18" s="358" t="s">
        <v>274</v>
      </c>
      <c r="O18" s="219" t="s">
        <v>288</v>
      </c>
      <c r="P18" t="s">
        <v>330</v>
      </c>
      <c r="R18" s="358" t="s">
        <v>321</v>
      </c>
      <c r="AC18" t="s">
        <v>1409</v>
      </c>
      <c r="AE18" s="915"/>
      <c r="AF18" s="915"/>
      <c r="AG18" s="915"/>
      <c r="AH18" s="915"/>
      <c r="AI18" s="915"/>
    </row>
    <row r="19" spans="4:35">
      <c r="D19" t="s">
        <v>239</v>
      </c>
      <c r="E19" t="s">
        <v>216</v>
      </c>
      <c r="F19" t="s">
        <v>240</v>
      </c>
      <c r="G19" t="s">
        <v>2187</v>
      </c>
      <c r="H19" t="s">
        <v>242</v>
      </c>
      <c r="I19" t="s">
        <v>314</v>
      </c>
      <c r="J19" t="s">
        <v>89</v>
      </c>
      <c r="K19" t="s">
        <v>1432</v>
      </c>
      <c r="L19" t="s">
        <v>443</v>
      </c>
      <c r="M19" s="706" t="s">
        <v>288</v>
      </c>
      <c r="N19" s="358" t="s">
        <v>274</v>
      </c>
      <c r="O19" s="219" t="s">
        <v>288</v>
      </c>
      <c r="P19" t="s">
        <v>330</v>
      </c>
      <c r="R19" s="358" t="s">
        <v>285</v>
      </c>
      <c r="AC19" t="s">
        <v>1409</v>
      </c>
      <c r="AE19" s="915"/>
      <c r="AF19" s="915"/>
      <c r="AG19" s="915"/>
      <c r="AH19" s="915"/>
      <c r="AI19" s="915"/>
    </row>
    <row r="20" spans="4:35">
      <c r="D20" t="s">
        <v>239</v>
      </c>
      <c r="E20" t="s">
        <v>216</v>
      </c>
      <c r="F20" t="s">
        <v>240</v>
      </c>
      <c r="G20" t="s">
        <v>2187</v>
      </c>
      <c r="H20" t="s">
        <v>242</v>
      </c>
      <c r="I20" t="s">
        <v>314</v>
      </c>
      <c r="J20" t="s">
        <v>89</v>
      </c>
      <c r="K20" t="s">
        <v>1432</v>
      </c>
      <c r="L20" t="s">
        <v>443</v>
      </c>
      <c r="M20" s="706" t="s">
        <v>288</v>
      </c>
      <c r="N20" s="358" t="s">
        <v>293</v>
      </c>
      <c r="O20" s="219" t="s">
        <v>288</v>
      </c>
      <c r="P20" t="s">
        <v>330</v>
      </c>
      <c r="R20" s="358" t="s">
        <v>293</v>
      </c>
      <c r="AC20" t="s">
        <v>1409</v>
      </c>
      <c r="AE20" s="915"/>
      <c r="AF20" s="915"/>
      <c r="AG20" s="915"/>
      <c r="AH20" s="915"/>
      <c r="AI20" s="915"/>
    </row>
    <row r="21" spans="4:35">
      <c r="D21" t="s">
        <v>239</v>
      </c>
      <c r="E21" t="s">
        <v>216</v>
      </c>
      <c r="F21" t="s">
        <v>240</v>
      </c>
      <c r="G21" t="s">
        <v>2187</v>
      </c>
      <c r="H21" t="s">
        <v>242</v>
      </c>
      <c r="I21" t="s">
        <v>314</v>
      </c>
      <c r="J21" t="s">
        <v>89</v>
      </c>
      <c r="K21" t="s">
        <v>1432</v>
      </c>
      <c r="L21" t="s">
        <v>443</v>
      </c>
      <c r="M21" s="706" t="s">
        <v>288</v>
      </c>
      <c r="N21" s="358" t="s">
        <v>293</v>
      </c>
      <c r="O21" s="219" t="s">
        <v>288</v>
      </c>
      <c r="P21" t="s">
        <v>330</v>
      </c>
      <c r="R21" s="358" t="s">
        <v>2210</v>
      </c>
      <c r="AC21" t="s">
        <v>1409</v>
      </c>
      <c r="AE21" s="915"/>
      <c r="AF21" s="915"/>
      <c r="AG21" s="915"/>
      <c r="AH21" s="915"/>
      <c r="AI21" s="915"/>
    </row>
    <row r="22" spans="4:35">
      <c r="D22" t="s">
        <v>239</v>
      </c>
      <c r="E22" t="s">
        <v>216</v>
      </c>
      <c r="F22" t="s">
        <v>240</v>
      </c>
      <c r="G22" t="s">
        <v>2187</v>
      </c>
      <c r="H22" t="s">
        <v>242</v>
      </c>
      <c r="I22" t="s">
        <v>314</v>
      </c>
      <c r="J22" t="s">
        <v>89</v>
      </c>
      <c r="K22" t="s">
        <v>1432</v>
      </c>
      <c r="L22" t="s">
        <v>443</v>
      </c>
      <c r="M22" s="706" t="s">
        <v>288</v>
      </c>
      <c r="N22" s="358" t="s">
        <v>293</v>
      </c>
      <c r="O22" s="219" t="s">
        <v>288</v>
      </c>
      <c r="P22" t="s">
        <v>330</v>
      </c>
      <c r="R22" s="358" t="s">
        <v>353</v>
      </c>
      <c r="AC22" t="s">
        <v>1409</v>
      </c>
      <c r="AE22" s="915"/>
      <c r="AF22" s="915"/>
      <c r="AG22" s="915"/>
      <c r="AH22" s="915"/>
      <c r="AI22" s="915"/>
    </row>
    <row r="23" spans="4:35">
      <c r="D23" t="s">
        <v>239</v>
      </c>
      <c r="E23" t="s">
        <v>216</v>
      </c>
      <c r="F23" t="s">
        <v>240</v>
      </c>
      <c r="G23" t="s">
        <v>2187</v>
      </c>
      <c r="H23" t="s">
        <v>242</v>
      </c>
      <c r="I23" t="s">
        <v>314</v>
      </c>
      <c r="J23" t="s">
        <v>89</v>
      </c>
      <c r="K23" t="s">
        <v>1432</v>
      </c>
      <c r="L23" t="s">
        <v>443</v>
      </c>
      <c r="M23" s="706" t="s">
        <v>288</v>
      </c>
      <c r="N23" s="358" t="s">
        <v>293</v>
      </c>
      <c r="O23" s="219" t="s">
        <v>288</v>
      </c>
      <c r="P23" t="s">
        <v>330</v>
      </c>
      <c r="R23" s="358" t="s">
        <v>361</v>
      </c>
      <c r="AC23" t="s">
        <v>1409</v>
      </c>
      <c r="AE23" s="915"/>
      <c r="AF23" s="915"/>
      <c r="AG23" s="915"/>
      <c r="AH23" s="915"/>
      <c r="AI23" s="915"/>
    </row>
    <row r="24" spans="4:35">
      <c r="D24" t="s">
        <v>239</v>
      </c>
      <c r="E24" t="s">
        <v>216</v>
      </c>
      <c r="F24" t="s">
        <v>240</v>
      </c>
      <c r="G24" t="s">
        <v>2187</v>
      </c>
      <c r="H24" t="s">
        <v>242</v>
      </c>
      <c r="I24" t="s">
        <v>314</v>
      </c>
      <c r="J24" t="s">
        <v>89</v>
      </c>
      <c r="K24" t="s">
        <v>1432</v>
      </c>
      <c r="L24" t="s">
        <v>443</v>
      </c>
      <c r="M24" s="706" t="s">
        <v>288</v>
      </c>
      <c r="N24" s="358" t="s">
        <v>293</v>
      </c>
      <c r="O24" s="219" t="s">
        <v>288</v>
      </c>
      <c r="P24" t="s">
        <v>330</v>
      </c>
      <c r="R24" s="358" t="s">
        <v>285</v>
      </c>
      <c r="AC24" t="s">
        <v>1409</v>
      </c>
      <c r="AE24" s="915"/>
      <c r="AF24" s="915"/>
      <c r="AG24" s="915"/>
      <c r="AH24" s="915"/>
      <c r="AI24" s="915"/>
    </row>
    <row r="25" spans="4:35">
      <c r="D25" t="s">
        <v>239</v>
      </c>
      <c r="E25" t="s">
        <v>216</v>
      </c>
      <c r="F25" t="s">
        <v>240</v>
      </c>
      <c r="G25" t="s">
        <v>2187</v>
      </c>
      <c r="H25" t="s">
        <v>242</v>
      </c>
      <c r="I25" t="s">
        <v>314</v>
      </c>
      <c r="J25" t="s">
        <v>89</v>
      </c>
      <c r="K25" t="s">
        <v>1432</v>
      </c>
      <c r="L25" t="s">
        <v>443</v>
      </c>
      <c r="M25" s="706" t="s">
        <v>288</v>
      </c>
      <c r="N25" s="358" t="s">
        <v>307</v>
      </c>
      <c r="O25" s="219" t="s">
        <v>288</v>
      </c>
      <c r="P25" t="s">
        <v>330</v>
      </c>
      <c r="R25" s="358" t="s">
        <v>369</v>
      </c>
      <c r="AC25" t="s">
        <v>1409</v>
      </c>
      <c r="AE25" s="915"/>
      <c r="AF25" s="915"/>
      <c r="AG25" s="915"/>
      <c r="AH25" s="915"/>
      <c r="AI25" s="915"/>
    </row>
    <row r="26" spans="4:35">
      <c r="D26" t="s">
        <v>239</v>
      </c>
      <c r="E26" t="s">
        <v>216</v>
      </c>
      <c r="F26" t="s">
        <v>240</v>
      </c>
      <c r="G26" t="s">
        <v>2187</v>
      </c>
      <c r="H26" t="s">
        <v>242</v>
      </c>
      <c r="I26" t="s">
        <v>314</v>
      </c>
      <c r="J26" t="s">
        <v>89</v>
      </c>
      <c r="K26" t="s">
        <v>1432</v>
      </c>
      <c r="L26" t="s">
        <v>443</v>
      </c>
      <c r="M26" s="706" t="s">
        <v>288</v>
      </c>
      <c r="N26" s="358" t="s">
        <v>307</v>
      </c>
      <c r="O26" s="219" t="s">
        <v>288</v>
      </c>
      <c r="P26" t="s">
        <v>330</v>
      </c>
      <c r="R26" s="358" t="s">
        <v>374</v>
      </c>
      <c r="AC26" t="s">
        <v>1409</v>
      </c>
      <c r="AE26" s="915"/>
      <c r="AF26" s="915"/>
      <c r="AG26" s="915"/>
      <c r="AH26" s="915"/>
      <c r="AI26" s="915"/>
    </row>
    <row r="27" spans="4:35">
      <c r="D27" t="s">
        <v>239</v>
      </c>
      <c r="E27" t="s">
        <v>216</v>
      </c>
      <c r="F27" t="s">
        <v>240</v>
      </c>
      <c r="G27" t="s">
        <v>2187</v>
      </c>
      <c r="H27" t="s">
        <v>242</v>
      </c>
      <c r="I27" t="s">
        <v>314</v>
      </c>
      <c r="J27" t="s">
        <v>89</v>
      </c>
      <c r="K27" t="s">
        <v>1432</v>
      </c>
      <c r="L27" t="s">
        <v>443</v>
      </c>
      <c r="M27" s="706" t="s">
        <v>288</v>
      </c>
      <c r="N27" s="358" t="s">
        <v>307</v>
      </c>
      <c r="O27" s="219" t="s">
        <v>288</v>
      </c>
      <c r="P27" t="s">
        <v>330</v>
      </c>
      <c r="R27" s="358" t="s">
        <v>285</v>
      </c>
      <c r="AC27" t="s">
        <v>1409</v>
      </c>
      <c r="AE27" s="915"/>
      <c r="AF27" s="915"/>
      <c r="AG27" s="915"/>
      <c r="AH27" s="915"/>
      <c r="AI27" s="915"/>
    </row>
    <row r="28" spans="4:35">
      <c r="D28" t="s">
        <v>239</v>
      </c>
      <c r="E28" t="s">
        <v>216</v>
      </c>
      <c r="F28" t="s">
        <v>240</v>
      </c>
      <c r="G28" t="s">
        <v>2187</v>
      </c>
      <c r="H28" t="s">
        <v>242</v>
      </c>
      <c r="I28" t="s">
        <v>314</v>
      </c>
      <c r="J28" t="s">
        <v>89</v>
      </c>
      <c r="K28" t="s">
        <v>1432</v>
      </c>
      <c r="L28" t="s">
        <v>443</v>
      </c>
      <c r="M28" s="706" t="s">
        <v>288</v>
      </c>
      <c r="N28" s="358" t="s">
        <v>320</v>
      </c>
      <c r="O28" s="219" t="s">
        <v>288</v>
      </c>
      <c r="P28" t="s">
        <v>330</v>
      </c>
      <c r="R28" s="358" t="s">
        <v>2211</v>
      </c>
      <c r="AC28" t="s">
        <v>1409</v>
      </c>
      <c r="AE28" s="915"/>
      <c r="AF28" s="915"/>
      <c r="AG28" s="915"/>
      <c r="AH28" s="915"/>
      <c r="AI28" s="915"/>
    </row>
    <row r="29" spans="4:35">
      <c r="D29" t="s">
        <v>239</v>
      </c>
      <c r="E29" t="s">
        <v>216</v>
      </c>
      <c r="F29" t="s">
        <v>240</v>
      </c>
      <c r="G29" t="s">
        <v>2187</v>
      </c>
      <c r="H29" t="s">
        <v>242</v>
      </c>
      <c r="I29" t="s">
        <v>314</v>
      </c>
      <c r="J29" t="s">
        <v>89</v>
      </c>
      <c r="K29" t="s">
        <v>1432</v>
      </c>
      <c r="L29" t="s">
        <v>443</v>
      </c>
      <c r="M29" s="706" t="s">
        <v>288</v>
      </c>
      <c r="N29" s="358" t="s">
        <v>320</v>
      </c>
      <c r="O29" s="219" t="s">
        <v>288</v>
      </c>
      <c r="P29" t="s">
        <v>330</v>
      </c>
      <c r="R29" s="358" t="s">
        <v>2212</v>
      </c>
      <c r="AC29" t="s">
        <v>1409</v>
      </c>
      <c r="AE29" s="915"/>
      <c r="AF29" s="915"/>
      <c r="AG29" s="915"/>
      <c r="AH29" s="915"/>
      <c r="AI29" s="915"/>
    </row>
    <row r="30" spans="4:35">
      <c r="D30" t="s">
        <v>239</v>
      </c>
      <c r="E30" t="s">
        <v>216</v>
      </c>
      <c r="F30" t="s">
        <v>240</v>
      </c>
      <c r="G30" t="s">
        <v>2187</v>
      </c>
      <c r="H30" t="s">
        <v>242</v>
      </c>
      <c r="I30" t="s">
        <v>314</v>
      </c>
      <c r="J30" t="s">
        <v>89</v>
      </c>
      <c r="K30" t="s">
        <v>1432</v>
      </c>
      <c r="L30" t="s">
        <v>443</v>
      </c>
      <c r="M30" s="706" t="s">
        <v>288</v>
      </c>
      <c r="N30" s="358" t="s">
        <v>320</v>
      </c>
      <c r="O30" s="219" t="s">
        <v>288</v>
      </c>
      <c r="P30" t="s">
        <v>330</v>
      </c>
      <c r="R30" s="358" t="s">
        <v>392</v>
      </c>
      <c r="AC30" t="s">
        <v>1409</v>
      </c>
      <c r="AE30" s="915"/>
      <c r="AF30" s="915"/>
      <c r="AG30" s="915"/>
      <c r="AH30" s="915"/>
      <c r="AI30" s="915"/>
    </row>
    <row r="31" spans="4:35">
      <c r="D31" t="s">
        <v>239</v>
      </c>
      <c r="E31" t="s">
        <v>216</v>
      </c>
      <c r="F31" t="s">
        <v>240</v>
      </c>
      <c r="G31" t="s">
        <v>2187</v>
      </c>
      <c r="H31" t="s">
        <v>242</v>
      </c>
      <c r="I31" t="s">
        <v>314</v>
      </c>
      <c r="J31" t="s">
        <v>89</v>
      </c>
      <c r="K31" t="s">
        <v>1432</v>
      </c>
      <c r="L31" t="s">
        <v>443</v>
      </c>
      <c r="M31" s="706" t="s">
        <v>288</v>
      </c>
      <c r="N31" s="358" t="s">
        <v>320</v>
      </c>
      <c r="O31" s="219" t="s">
        <v>288</v>
      </c>
      <c r="P31" t="s">
        <v>330</v>
      </c>
      <c r="R31" s="358" t="s">
        <v>425</v>
      </c>
      <c r="AC31" t="s">
        <v>1409</v>
      </c>
      <c r="AE31" s="915"/>
      <c r="AF31" s="915"/>
      <c r="AG31" s="915"/>
      <c r="AH31" s="915"/>
      <c r="AI31" s="915"/>
    </row>
    <row r="32" spans="4:35">
      <c r="D32" t="s">
        <v>239</v>
      </c>
      <c r="E32" t="s">
        <v>216</v>
      </c>
      <c r="F32" t="s">
        <v>240</v>
      </c>
      <c r="G32" t="s">
        <v>2187</v>
      </c>
      <c r="H32" t="s">
        <v>242</v>
      </c>
      <c r="I32" t="s">
        <v>314</v>
      </c>
      <c r="J32" t="s">
        <v>89</v>
      </c>
      <c r="K32" t="s">
        <v>1432</v>
      </c>
      <c r="L32" t="s">
        <v>443</v>
      </c>
      <c r="M32" s="706" t="s">
        <v>288</v>
      </c>
      <c r="N32" s="358" t="s">
        <v>320</v>
      </c>
      <c r="O32" s="219" t="s">
        <v>288</v>
      </c>
      <c r="P32" t="s">
        <v>330</v>
      </c>
      <c r="R32" s="358" t="s">
        <v>2213</v>
      </c>
      <c r="AC32" t="s">
        <v>1409</v>
      </c>
      <c r="AE32" s="915"/>
      <c r="AF32" s="915"/>
      <c r="AG32" s="915"/>
      <c r="AH32" s="915"/>
      <c r="AI32" s="915"/>
    </row>
    <row r="33" spans="1:35">
      <c r="D33" t="s">
        <v>239</v>
      </c>
      <c r="E33" t="s">
        <v>216</v>
      </c>
      <c r="F33" t="s">
        <v>240</v>
      </c>
      <c r="G33" t="s">
        <v>2187</v>
      </c>
      <c r="H33" t="s">
        <v>242</v>
      </c>
      <c r="I33" t="s">
        <v>314</v>
      </c>
      <c r="J33" t="s">
        <v>89</v>
      </c>
      <c r="K33" t="s">
        <v>1432</v>
      </c>
      <c r="L33" t="s">
        <v>443</v>
      </c>
      <c r="M33" s="706" t="s">
        <v>288</v>
      </c>
      <c r="N33" s="358" t="s">
        <v>320</v>
      </c>
      <c r="O33" s="219" t="s">
        <v>288</v>
      </c>
      <c r="P33" t="s">
        <v>330</v>
      </c>
      <c r="R33" s="358" t="s">
        <v>285</v>
      </c>
      <c r="AC33" t="s">
        <v>1409</v>
      </c>
      <c r="AE33" s="915"/>
      <c r="AF33" s="915"/>
      <c r="AG33" s="915"/>
      <c r="AH33" s="915"/>
      <c r="AI33" s="915"/>
    </row>
    <row r="34" spans="1:35">
      <c r="D34" t="s">
        <v>239</v>
      </c>
      <c r="E34" t="s">
        <v>216</v>
      </c>
      <c r="F34" t="s">
        <v>240</v>
      </c>
      <c r="G34" t="s">
        <v>2187</v>
      </c>
      <c r="H34" t="s">
        <v>242</v>
      </c>
      <c r="I34" t="s">
        <v>314</v>
      </c>
      <c r="J34" t="s">
        <v>89</v>
      </c>
      <c r="K34" t="s">
        <v>1432</v>
      </c>
      <c r="L34" t="s">
        <v>443</v>
      </c>
      <c r="M34" s="706" t="s">
        <v>288</v>
      </c>
      <c r="N34" s="358" t="s">
        <v>332</v>
      </c>
      <c r="O34" s="219" t="s">
        <v>288</v>
      </c>
      <c r="P34" t="s">
        <v>330</v>
      </c>
      <c r="R34" s="358" t="s">
        <v>400</v>
      </c>
      <c r="AC34" t="s">
        <v>1409</v>
      </c>
      <c r="AE34" s="915"/>
      <c r="AF34" s="915"/>
      <c r="AG34" s="915"/>
      <c r="AH34" s="915"/>
      <c r="AI34" s="915"/>
    </row>
    <row r="35" spans="1:35">
      <c r="D35" t="s">
        <v>239</v>
      </c>
      <c r="E35" t="s">
        <v>216</v>
      </c>
      <c r="F35" t="s">
        <v>240</v>
      </c>
      <c r="G35" t="s">
        <v>2187</v>
      </c>
      <c r="H35" t="s">
        <v>242</v>
      </c>
      <c r="I35" t="s">
        <v>314</v>
      </c>
      <c r="J35" t="s">
        <v>89</v>
      </c>
      <c r="K35" t="s">
        <v>1432</v>
      </c>
      <c r="L35" t="s">
        <v>443</v>
      </c>
      <c r="M35" s="706" t="s">
        <v>288</v>
      </c>
      <c r="N35" s="358" t="s">
        <v>332</v>
      </c>
      <c r="O35" s="219" t="s">
        <v>288</v>
      </c>
      <c r="P35" t="s">
        <v>330</v>
      </c>
      <c r="R35" s="358" t="s">
        <v>404</v>
      </c>
      <c r="AC35" t="s">
        <v>1409</v>
      </c>
      <c r="AE35" s="915"/>
      <c r="AF35" s="915"/>
      <c r="AG35" s="915"/>
      <c r="AH35" s="915"/>
      <c r="AI35" s="915"/>
    </row>
    <row r="36" spans="1:35">
      <c r="D36" t="s">
        <v>239</v>
      </c>
      <c r="E36" t="s">
        <v>216</v>
      </c>
      <c r="F36" t="s">
        <v>240</v>
      </c>
      <c r="G36" t="s">
        <v>2187</v>
      </c>
      <c r="H36" t="s">
        <v>242</v>
      </c>
      <c r="I36" t="s">
        <v>314</v>
      </c>
      <c r="J36" t="s">
        <v>89</v>
      </c>
      <c r="K36" t="s">
        <v>1432</v>
      </c>
      <c r="L36" t="s">
        <v>443</v>
      </c>
      <c r="M36" s="706" t="s">
        <v>288</v>
      </c>
      <c r="N36" s="358" t="s">
        <v>332</v>
      </c>
      <c r="O36" s="219" t="s">
        <v>288</v>
      </c>
      <c r="P36" t="s">
        <v>330</v>
      </c>
      <c r="R36" s="358" t="s">
        <v>408</v>
      </c>
      <c r="AC36" t="s">
        <v>1409</v>
      </c>
      <c r="AE36" s="915"/>
      <c r="AF36" s="915"/>
      <c r="AG36" s="915"/>
      <c r="AH36" s="915"/>
      <c r="AI36" s="915"/>
    </row>
    <row r="37" spans="1:35">
      <c r="D37" t="s">
        <v>239</v>
      </c>
      <c r="E37" t="s">
        <v>216</v>
      </c>
      <c r="F37" t="s">
        <v>240</v>
      </c>
      <c r="G37" t="s">
        <v>2187</v>
      </c>
      <c r="H37" t="s">
        <v>242</v>
      </c>
      <c r="I37" t="s">
        <v>314</v>
      </c>
      <c r="J37" t="s">
        <v>89</v>
      </c>
      <c r="K37" t="s">
        <v>1432</v>
      </c>
      <c r="L37" t="s">
        <v>443</v>
      </c>
      <c r="M37" s="706" t="s">
        <v>288</v>
      </c>
      <c r="N37" s="358" t="s">
        <v>332</v>
      </c>
      <c r="O37" s="219" t="s">
        <v>288</v>
      </c>
      <c r="P37" t="s">
        <v>330</v>
      </c>
      <c r="R37" s="358" t="s">
        <v>285</v>
      </c>
      <c r="AC37" t="s">
        <v>1409</v>
      </c>
      <c r="AE37" s="915"/>
      <c r="AF37" s="915"/>
      <c r="AG37" s="915"/>
      <c r="AH37" s="915"/>
      <c r="AI37" s="915"/>
    </row>
    <row r="38" spans="1:35">
      <c r="D38" t="s">
        <v>239</v>
      </c>
      <c r="E38" t="s">
        <v>216</v>
      </c>
      <c r="F38" t="s">
        <v>240</v>
      </c>
      <c r="G38" t="s">
        <v>2187</v>
      </c>
      <c r="H38" t="s">
        <v>242</v>
      </c>
      <c r="I38" t="s">
        <v>314</v>
      </c>
      <c r="J38" t="s">
        <v>89</v>
      </c>
      <c r="K38" t="s">
        <v>1432</v>
      </c>
      <c r="L38" t="s">
        <v>443</v>
      </c>
      <c r="M38" s="706" t="s">
        <v>288</v>
      </c>
      <c r="N38" s="358" t="s">
        <v>342</v>
      </c>
      <c r="O38" s="219" t="s">
        <v>288</v>
      </c>
      <c r="P38" t="s">
        <v>330</v>
      </c>
      <c r="R38" s="358" t="s">
        <v>2214</v>
      </c>
      <c r="AC38" t="s">
        <v>1409</v>
      </c>
      <c r="AE38" s="915"/>
      <c r="AF38" s="915"/>
      <c r="AG38" s="915"/>
      <c r="AH38" s="915"/>
      <c r="AI38" s="915"/>
    </row>
    <row r="39" spans="1:35">
      <c r="D39" t="s">
        <v>239</v>
      </c>
      <c r="E39" t="s">
        <v>216</v>
      </c>
      <c r="F39" t="s">
        <v>240</v>
      </c>
      <c r="G39" t="s">
        <v>2187</v>
      </c>
      <c r="H39" t="s">
        <v>242</v>
      </c>
      <c r="I39" t="s">
        <v>314</v>
      </c>
      <c r="J39" t="s">
        <v>89</v>
      </c>
      <c r="K39" t="s">
        <v>1432</v>
      </c>
      <c r="L39" t="s">
        <v>443</v>
      </c>
      <c r="M39" s="706" t="s">
        <v>288</v>
      </c>
      <c r="N39" s="358" t="s">
        <v>342</v>
      </c>
      <c r="O39" s="219" t="s">
        <v>288</v>
      </c>
      <c r="P39" t="s">
        <v>330</v>
      </c>
      <c r="R39" s="358" t="s">
        <v>285</v>
      </c>
      <c r="AC39" t="s">
        <v>1409</v>
      </c>
      <c r="AE39" s="915"/>
      <c r="AF39" s="915"/>
      <c r="AG39" s="915"/>
      <c r="AH39" s="915"/>
      <c r="AI39" s="915"/>
    </row>
    <row r="40" spans="1:35">
      <c r="D40" t="s">
        <v>239</v>
      </c>
      <c r="E40" t="s">
        <v>216</v>
      </c>
      <c r="F40" t="s">
        <v>240</v>
      </c>
      <c r="G40" t="s">
        <v>2187</v>
      </c>
      <c r="H40" t="s">
        <v>242</v>
      </c>
      <c r="I40" t="s">
        <v>314</v>
      </c>
      <c r="J40" t="s">
        <v>89</v>
      </c>
      <c r="K40" t="s">
        <v>1432</v>
      </c>
      <c r="L40" t="s">
        <v>443</v>
      </c>
      <c r="M40" s="706" t="s">
        <v>288</v>
      </c>
      <c r="N40" s="358" t="s">
        <v>285</v>
      </c>
      <c r="O40" s="219" t="s">
        <v>288</v>
      </c>
      <c r="P40" t="s">
        <v>330</v>
      </c>
      <c r="R40" s="1003"/>
      <c r="S40" s="312"/>
      <c r="T40" s="312"/>
      <c r="U40" s="312"/>
      <c r="V40" s="312"/>
      <c r="AC40" t="s">
        <v>1409</v>
      </c>
      <c r="AD40" s="50"/>
      <c r="AE40" s="915"/>
      <c r="AF40" s="915"/>
      <c r="AG40" s="915"/>
      <c r="AH40" s="915"/>
      <c r="AI40" s="915"/>
    </row>
    <row r="41" spans="1:35">
      <c r="D41" t="s">
        <v>239</v>
      </c>
      <c r="E41" t="s">
        <v>216</v>
      </c>
      <c r="F41" t="s">
        <v>240</v>
      </c>
      <c r="G41" t="s">
        <v>2187</v>
      </c>
      <c r="H41" t="s">
        <v>242</v>
      </c>
      <c r="I41" t="s">
        <v>314</v>
      </c>
      <c r="J41" t="s">
        <v>89</v>
      </c>
      <c r="K41" t="s">
        <v>1432</v>
      </c>
      <c r="L41" t="s">
        <v>443</v>
      </c>
      <c r="M41" s="706" t="s">
        <v>288</v>
      </c>
      <c r="N41" s="358" t="s">
        <v>285</v>
      </c>
      <c r="O41" s="219" t="s">
        <v>288</v>
      </c>
      <c r="P41" t="s">
        <v>330</v>
      </c>
      <c r="R41" s="1003"/>
      <c r="S41" s="312"/>
      <c r="T41" s="312"/>
      <c r="U41" s="312"/>
      <c r="V41" s="312"/>
      <c r="AC41" t="s">
        <v>1409</v>
      </c>
      <c r="AD41" s="50"/>
      <c r="AE41" s="915"/>
      <c r="AF41" s="915"/>
      <c r="AG41" s="915"/>
      <c r="AH41" s="915"/>
      <c r="AI41" s="915"/>
    </row>
    <row r="42" spans="1:35">
      <c r="D42" t="s">
        <v>239</v>
      </c>
      <c r="E42" t="s">
        <v>216</v>
      </c>
      <c r="F42" t="s">
        <v>240</v>
      </c>
      <c r="G42" t="s">
        <v>2187</v>
      </c>
      <c r="H42" t="s">
        <v>242</v>
      </c>
      <c r="I42" t="s">
        <v>314</v>
      </c>
      <c r="J42" t="s">
        <v>89</v>
      </c>
      <c r="K42" t="s">
        <v>1432</v>
      </c>
      <c r="L42" t="s">
        <v>443</v>
      </c>
      <c r="M42" s="706" t="s">
        <v>288</v>
      </c>
      <c r="N42" s="358" t="s">
        <v>285</v>
      </c>
      <c r="O42" s="219" t="s">
        <v>288</v>
      </c>
      <c r="P42" t="s">
        <v>330</v>
      </c>
      <c r="R42" s="1003"/>
      <c r="S42" s="312"/>
      <c r="T42" s="312"/>
      <c r="U42" s="312"/>
      <c r="V42" s="312"/>
      <c r="AC42" t="s">
        <v>1409</v>
      </c>
      <c r="AD42" s="50"/>
      <c r="AE42" s="915"/>
      <c r="AF42" s="915"/>
      <c r="AG42" s="915"/>
      <c r="AH42" s="915"/>
      <c r="AI42" s="915"/>
    </row>
    <row r="43" spans="1:35">
      <c r="D43" t="s">
        <v>239</v>
      </c>
      <c r="E43" t="s">
        <v>216</v>
      </c>
      <c r="F43" t="s">
        <v>240</v>
      </c>
      <c r="G43" t="s">
        <v>2187</v>
      </c>
      <c r="H43" t="s">
        <v>242</v>
      </c>
      <c r="I43" t="s">
        <v>314</v>
      </c>
      <c r="J43" t="s">
        <v>89</v>
      </c>
      <c r="K43" t="s">
        <v>1432</v>
      </c>
      <c r="L43" t="s">
        <v>443</v>
      </c>
      <c r="M43" s="706" t="s">
        <v>288</v>
      </c>
      <c r="N43" s="358" t="s">
        <v>285</v>
      </c>
      <c r="O43" s="219" t="s">
        <v>288</v>
      </c>
      <c r="P43" t="s">
        <v>330</v>
      </c>
      <c r="R43" s="1003"/>
      <c r="S43" s="312"/>
      <c r="T43" s="312"/>
      <c r="U43" s="312"/>
      <c r="V43" s="312"/>
      <c r="AC43" t="s">
        <v>1409</v>
      </c>
      <c r="AD43" s="50"/>
      <c r="AE43" s="915"/>
      <c r="AF43" s="915"/>
      <c r="AG43" s="915"/>
      <c r="AH43" s="915"/>
      <c r="AI43" s="915"/>
    </row>
    <row r="44" spans="1:35">
      <c r="D44" t="s">
        <v>239</v>
      </c>
      <c r="E44" t="s">
        <v>216</v>
      </c>
      <c r="F44" t="s">
        <v>240</v>
      </c>
      <c r="G44" t="s">
        <v>2187</v>
      </c>
      <c r="H44" t="s">
        <v>242</v>
      </c>
      <c r="I44" t="s">
        <v>314</v>
      </c>
      <c r="J44" t="s">
        <v>89</v>
      </c>
      <c r="K44" t="s">
        <v>1432</v>
      </c>
      <c r="L44" t="s">
        <v>443</v>
      </c>
      <c r="M44" s="706" t="s">
        <v>288</v>
      </c>
      <c r="N44" s="358" t="s">
        <v>285</v>
      </c>
      <c r="O44" s="219" t="s">
        <v>288</v>
      </c>
      <c r="P44" t="s">
        <v>330</v>
      </c>
      <c r="R44" s="1003"/>
      <c r="S44" s="312"/>
      <c r="T44" s="312"/>
      <c r="U44" s="312"/>
      <c r="V44" s="312"/>
      <c r="AC44" t="s">
        <v>1409</v>
      </c>
      <c r="AD44" s="50"/>
      <c r="AE44" s="915"/>
      <c r="AF44" s="915"/>
      <c r="AG44" s="915"/>
      <c r="AH44" s="915"/>
      <c r="AI44" s="915"/>
    </row>
    <row r="45" spans="1:35">
      <c r="D45" t="s">
        <v>239</v>
      </c>
      <c r="E45" t="s">
        <v>216</v>
      </c>
      <c r="F45" t="s">
        <v>240</v>
      </c>
      <c r="G45" t="s">
        <v>2187</v>
      </c>
      <c r="H45" t="s">
        <v>242</v>
      </c>
      <c r="I45" t="s">
        <v>314</v>
      </c>
      <c r="J45" t="s">
        <v>89</v>
      </c>
      <c r="K45" t="s">
        <v>1432</v>
      </c>
      <c r="L45" t="s">
        <v>443</v>
      </c>
      <c r="M45" s="706" t="s">
        <v>288</v>
      </c>
      <c r="N45" s="358" t="s">
        <v>285</v>
      </c>
      <c r="O45" s="219" t="s">
        <v>288</v>
      </c>
      <c r="P45" t="s">
        <v>330</v>
      </c>
      <c r="R45" s="1003"/>
      <c r="S45" s="312"/>
      <c r="T45" s="312"/>
      <c r="U45" s="312"/>
      <c r="V45" s="312"/>
      <c r="AC45" t="s">
        <v>1409</v>
      </c>
      <c r="AD45" s="50"/>
      <c r="AE45" s="915"/>
      <c r="AF45" s="915"/>
      <c r="AG45" s="915"/>
      <c r="AH45" s="915"/>
      <c r="AI45" s="915"/>
    </row>
    <row r="46" spans="1:35">
      <c r="L46" s="358"/>
      <c r="M46" s="358"/>
    </row>
    <row r="47" spans="1:35" s="1" customFormat="1">
      <c r="A47" s="43"/>
      <c r="B47" s="49" t="s">
        <v>440</v>
      </c>
    </row>
    <row r="48" spans="1:35">
      <c r="L48" s="358"/>
      <c r="M48" s="358"/>
    </row>
    <row r="49" spans="1:35">
      <c r="D49" t="s">
        <v>239</v>
      </c>
      <c r="E49" t="s">
        <v>216</v>
      </c>
      <c r="F49" t="s">
        <v>240</v>
      </c>
      <c r="G49" t="s">
        <v>2187</v>
      </c>
      <c r="H49" t="s">
        <v>242</v>
      </c>
      <c r="I49" t="s">
        <v>314</v>
      </c>
      <c r="J49" t="s">
        <v>89</v>
      </c>
      <c r="K49" t="s">
        <v>1432</v>
      </c>
      <c r="L49" t="s">
        <v>440</v>
      </c>
      <c r="M49" s="706" t="s">
        <v>288</v>
      </c>
      <c r="N49" s="358" t="s">
        <v>251</v>
      </c>
      <c r="O49" s="219" t="s">
        <v>288</v>
      </c>
      <c r="P49" t="s">
        <v>330</v>
      </c>
      <c r="R49" s="312"/>
      <c r="S49" s="312"/>
      <c r="T49" s="312"/>
      <c r="U49" s="312"/>
      <c r="V49" s="312"/>
      <c r="AC49" t="s">
        <v>1170</v>
      </c>
      <c r="AD49" s="50"/>
      <c r="AE49" s="915"/>
      <c r="AF49" s="915"/>
      <c r="AG49" s="915"/>
      <c r="AH49" s="915"/>
      <c r="AI49" s="915"/>
    </row>
    <row r="50" spans="1:35">
      <c r="D50" t="s">
        <v>239</v>
      </c>
      <c r="E50" t="s">
        <v>216</v>
      </c>
      <c r="F50" t="s">
        <v>240</v>
      </c>
      <c r="G50" t="s">
        <v>2187</v>
      </c>
      <c r="H50" t="s">
        <v>242</v>
      </c>
      <c r="I50" t="s">
        <v>314</v>
      </c>
      <c r="J50" t="s">
        <v>89</v>
      </c>
      <c r="K50" t="s">
        <v>1432</v>
      </c>
      <c r="L50" t="s">
        <v>440</v>
      </c>
      <c r="M50" s="706" t="s">
        <v>288</v>
      </c>
      <c r="N50" s="358" t="s">
        <v>274</v>
      </c>
      <c r="O50" s="219" t="s">
        <v>288</v>
      </c>
      <c r="P50" t="s">
        <v>330</v>
      </c>
      <c r="R50" s="312"/>
      <c r="S50" s="312"/>
      <c r="T50" s="312"/>
      <c r="U50" s="312"/>
      <c r="V50" s="312"/>
      <c r="AC50" t="s">
        <v>1170</v>
      </c>
      <c r="AD50" s="50"/>
      <c r="AE50" s="915"/>
      <c r="AF50" s="915"/>
      <c r="AG50" s="915"/>
      <c r="AH50" s="915"/>
      <c r="AI50" s="915"/>
    </row>
    <row r="51" spans="1:35">
      <c r="D51" t="s">
        <v>239</v>
      </c>
      <c r="E51" t="s">
        <v>216</v>
      </c>
      <c r="F51" t="s">
        <v>240</v>
      </c>
      <c r="G51" t="s">
        <v>2187</v>
      </c>
      <c r="H51" t="s">
        <v>242</v>
      </c>
      <c r="I51" t="s">
        <v>314</v>
      </c>
      <c r="J51" t="s">
        <v>89</v>
      </c>
      <c r="K51" t="s">
        <v>1432</v>
      </c>
      <c r="L51" t="s">
        <v>440</v>
      </c>
      <c r="M51" s="706" t="s">
        <v>288</v>
      </c>
      <c r="N51" s="358" t="s">
        <v>293</v>
      </c>
      <c r="O51" s="219" t="s">
        <v>288</v>
      </c>
      <c r="P51" t="s">
        <v>330</v>
      </c>
      <c r="R51" s="312"/>
      <c r="S51" s="312"/>
      <c r="T51" s="312"/>
      <c r="U51" s="312"/>
      <c r="V51" s="312"/>
      <c r="AC51" t="s">
        <v>1170</v>
      </c>
      <c r="AD51" s="50"/>
      <c r="AE51" s="915"/>
      <c r="AF51" s="915"/>
      <c r="AG51" s="915"/>
      <c r="AH51" s="915"/>
      <c r="AI51" s="915"/>
    </row>
    <row r="52" spans="1:35">
      <c r="D52" t="s">
        <v>239</v>
      </c>
      <c r="E52" t="s">
        <v>216</v>
      </c>
      <c r="F52" t="s">
        <v>240</v>
      </c>
      <c r="G52" t="s">
        <v>2187</v>
      </c>
      <c r="H52" t="s">
        <v>242</v>
      </c>
      <c r="I52" t="s">
        <v>314</v>
      </c>
      <c r="J52" t="s">
        <v>89</v>
      </c>
      <c r="K52" t="s">
        <v>1432</v>
      </c>
      <c r="L52" t="s">
        <v>440</v>
      </c>
      <c r="M52" s="706" t="s">
        <v>288</v>
      </c>
      <c r="N52" s="358" t="s">
        <v>307</v>
      </c>
      <c r="O52" s="219" t="s">
        <v>288</v>
      </c>
      <c r="P52" t="s">
        <v>330</v>
      </c>
      <c r="R52" s="312"/>
      <c r="S52" s="312"/>
      <c r="T52" s="312"/>
      <c r="U52" s="312"/>
      <c r="V52" s="312"/>
      <c r="AC52" t="s">
        <v>1170</v>
      </c>
      <c r="AD52" s="50"/>
      <c r="AE52" s="915"/>
      <c r="AF52" s="915"/>
      <c r="AG52" s="915"/>
      <c r="AH52" s="915"/>
      <c r="AI52" s="915"/>
    </row>
    <row r="53" spans="1:35">
      <c r="D53" t="s">
        <v>239</v>
      </c>
      <c r="E53" t="s">
        <v>216</v>
      </c>
      <c r="F53" t="s">
        <v>240</v>
      </c>
      <c r="G53" t="s">
        <v>2187</v>
      </c>
      <c r="H53" t="s">
        <v>242</v>
      </c>
      <c r="I53" t="s">
        <v>314</v>
      </c>
      <c r="J53" t="s">
        <v>89</v>
      </c>
      <c r="K53" t="s">
        <v>1432</v>
      </c>
      <c r="L53" t="s">
        <v>440</v>
      </c>
      <c r="M53" s="706" t="s">
        <v>288</v>
      </c>
      <c r="N53" s="358" t="s">
        <v>320</v>
      </c>
      <c r="O53" s="219" t="s">
        <v>288</v>
      </c>
      <c r="P53" t="s">
        <v>330</v>
      </c>
      <c r="R53" s="312"/>
      <c r="S53" s="312"/>
      <c r="T53" s="312"/>
      <c r="U53" s="312"/>
      <c r="V53" s="312"/>
      <c r="AC53" t="s">
        <v>1170</v>
      </c>
      <c r="AD53" s="50"/>
      <c r="AE53" s="915"/>
      <c r="AF53" s="915"/>
      <c r="AG53" s="915"/>
      <c r="AH53" s="915"/>
      <c r="AI53" s="915"/>
    </row>
    <row r="54" spans="1:35">
      <c r="D54" t="s">
        <v>239</v>
      </c>
      <c r="E54" t="s">
        <v>216</v>
      </c>
      <c r="F54" t="s">
        <v>240</v>
      </c>
      <c r="G54" t="s">
        <v>2187</v>
      </c>
      <c r="H54" t="s">
        <v>242</v>
      </c>
      <c r="I54" t="s">
        <v>314</v>
      </c>
      <c r="J54" t="s">
        <v>89</v>
      </c>
      <c r="K54" t="s">
        <v>1432</v>
      </c>
      <c r="L54" t="s">
        <v>440</v>
      </c>
      <c r="M54" s="706" t="s">
        <v>288</v>
      </c>
      <c r="N54" s="358" t="s">
        <v>332</v>
      </c>
      <c r="O54" s="219" t="s">
        <v>288</v>
      </c>
      <c r="P54" t="s">
        <v>330</v>
      </c>
      <c r="R54" s="312"/>
      <c r="S54" s="312"/>
      <c r="T54" s="312"/>
      <c r="U54" s="312"/>
      <c r="V54" s="312"/>
      <c r="AC54" t="s">
        <v>1170</v>
      </c>
      <c r="AD54" s="50"/>
      <c r="AE54" s="915"/>
      <c r="AF54" s="915"/>
      <c r="AG54" s="915"/>
      <c r="AH54" s="915"/>
      <c r="AI54" s="915"/>
    </row>
    <row r="55" spans="1:35">
      <c r="D55" t="s">
        <v>239</v>
      </c>
      <c r="E55" t="s">
        <v>216</v>
      </c>
      <c r="F55" t="s">
        <v>240</v>
      </c>
      <c r="G55" t="s">
        <v>2187</v>
      </c>
      <c r="H55" t="s">
        <v>242</v>
      </c>
      <c r="I55" t="s">
        <v>314</v>
      </c>
      <c r="J55" t="s">
        <v>89</v>
      </c>
      <c r="K55" t="s">
        <v>1432</v>
      </c>
      <c r="L55" t="s">
        <v>440</v>
      </c>
      <c r="M55" s="706" t="s">
        <v>288</v>
      </c>
      <c r="N55" s="358" t="s">
        <v>342</v>
      </c>
      <c r="O55" s="219" t="s">
        <v>288</v>
      </c>
      <c r="P55" t="s">
        <v>330</v>
      </c>
      <c r="R55" s="312"/>
      <c r="S55" s="312"/>
      <c r="T55" s="312"/>
      <c r="U55" s="312"/>
      <c r="V55" s="312"/>
      <c r="AC55" t="s">
        <v>1170</v>
      </c>
      <c r="AD55" s="50"/>
      <c r="AE55" s="915"/>
      <c r="AF55" s="915"/>
      <c r="AG55" s="915"/>
      <c r="AH55" s="915"/>
      <c r="AI55" s="915"/>
    </row>
    <row r="56" spans="1:35">
      <c r="D56" t="s">
        <v>239</v>
      </c>
      <c r="E56" t="s">
        <v>216</v>
      </c>
      <c r="F56" t="s">
        <v>240</v>
      </c>
      <c r="G56" t="s">
        <v>2187</v>
      </c>
      <c r="H56" t="s">
        <v>242</v>
      </c>
      <c r="I56" t="s">
        <v>314</v>
      </c>
      <c r="J56" t="s">
        <v>89</v>
      </c>
      <c r="K56" t="s">
        <v>1432</v>
      </c>
      <c r="L56" t="s">
        <v>440</v>
      </c>
      <c r="M56" s="706" t="s">
        <v>288</v>
      </c>
      <c r="N56" s="358" t="s">
        <v>285</v>
      </c>
      <c r="O56" s="219" t="s">
        <v>288</v>
      </c>
      <c r="P56" t="s">
        <v>330</v>
      </c>
      <c r="R56" s="1003"/>
      <c r="S56" s="312"/>
      <c r="T56" s="312"/>
      <c r="U56" s="312"/>
      <c r="V56" s="312"/>
      <c r="AC56" t="s">
        <v>1170</v>
      </c>
      <c r="AD56" s="50"/>
      <c r="AE56" s="915"/>
      <c r="AF56" s="915"/>
      <c r="AG56" s="915"/>
      <c r="AH56" s="915"/>
      <c r="AI56" s="915"/>
    </row>
    <row r="57" spans="1:35">
      <c r="D57" t="s">
        <v>239</v>
      </c>
      <c r="E57" t="s">
        <v>216</v>
      </c>
      <c r="F57" t="s">
        <v>240</v>
      </c>
      <c r="G57" t="s">
        <v>2187</v>
      </c>
      <c r="H57" t="s">
        <v>242</v>
      </c>
      <c r="I57" t="s">
        <v>314</v>
      </c>
      <c r="J57" t="s">
        <v>89</v>
      </c>
      <c r="K57" t="s">
        <v>1432</v>
      </c>
      <c r="L57" t="s">
        <v>440</v>
      </c>
      <c r="M57" s="706" t="s">
        <v>288</v>
      </c>
      <c r="N57" s="358" t="s">
        <v>285</v>
      </c>
      <c r="O57" s="219" t="s">
        <v>288</v>
      </c>
      <c r="P57" t="s">
        <v>330</v>
      </c>
      <c r="R57" s="1003"/>
      <c r="S57" s="312"/>
      <c r="T57" s="312"/>
      <c r="U57" s="312"/>
      <c r="V57" s="312"/>
      <c r="AC57" t="s">
        <v>1170</v>
      </c>
      <c r="AD57" s="50"/>
      <c r="AE57" s="915"/>
      <c r="AF57" s="915"/>
      <c r="AG57" s="915"/>
      <c r="AH57" s="915"/>
      <c r="AI57" s="915"/>
    </row>
    <row r="58" spans="1:35">
      <c r="D58" t="s">
        <v>239</v>
      </c>
      <c r="E58" t="s">
        <v>216</v>
      </c>
      <c r="F58" t="s">
        <v>240</v>
      </c>
      <c r="G58" t="s">
        <v>2187</v>
      </c>
      <c r="H58" t="s">
        <v>242</v>
      </c>
      <c r="I58" t="s">
        <v>314</v>
      </c>
      <c r="J58" t="s">
        <v>89</v>
      </c>
      <c r="K58" t="s">
        <v>1432</v>
      </c>
      <c r="L58" t="s">
        <v>440</v>
      </c>
      <c r="M58" s="706" t="s">
        <v>288</v>
      </c>
      <c r="N58" s="358" t="s">
        <v>285</v>
      </c>
      <c r="O58" s="219" t="s">
        <v>288</v>
      </c>
      <c r="P58" t="s">
        <v>330</v>
      </c>
      <c r="R58" s="1003"/>
      <c r="S58" s="312"/>
      <c r="T58" s="312"/>
      <c r="U58" s="312"/>
      <c r="V58" s="312"/>
      <c r="AC58" t="s">
        <v>1170</v>
      </c>
      <c r="AD58" s="50"/>
      <c r="AE58" s="915"/>
      <c r="AF58" s="915"/>
      <c r="AG58" s="915"/>
      <c r="AH58" s="915"/>
      <c r="AI58" s="915"/>
    </row>
    <row r="59" spans="1:35">
      <c r="D59" t="s">
        <v>239</v>
      </c>
      <c r="E59" t="s">
        <v>216</v>
      </c>
      <c r="F59" t="s">
        <v>240</v>
      </c>
      <c r="G59" t="s">
        <v>2187</v>
      </c>
      <c r="H59" t="s">
        <v>242</v>
      </c>
      <c r="I59" t="s">
        <v>314</v>
      </c>
      <c r="J59" t="s">
        <v>89</v>
      </c>
      <c r="K59" t="s">
        <v>1432</v>
      </c>
      <c r="L59" t="s">
        <v>440</v>
      </c>
      <c r="M59" s="706" t="s">
        <v>288</v>
      </c>
      <c r="N59" s="358" t="s">
        <v>285</v>
      </c>
      <c r="O59" s="219" t="s">
        <v>288</v>
      </c>
      <c r="P59" t="s">
        <v>330</v>
      </c>
      <c r="R59" s="1003"/>
      <c r="S59" s="312"/>
      <c r="T59" s="312"/>
      <c r="U59" s="312"/>
      <c r="V59" s="312"/>
      <c r="AC59" t="s">
        <v>1170</v>
      </c>
      <c r="AD59" s="50"/>
      <c r="AE59" s="915"/>
      <c r="AF59" s="915"/>
      <c r="AG59" s="915"/>
      <c r="AH59" s="915"/>
      <c r="AI59" s="915"/>
    </row>
    <row r="60" spans="1:35">
      <c r="D60" t="s">
        <v>239</v>
      </c>
      <c r="E60" t="s">
        <v>216</v>
      </c>
      <c r="F60" t="s">
        <v>240</v>
      </c>
      <c r="G60" t="s">
        <v>2187</v>
      </c>
      <c r="H60" t="s">
        <v>242</v>
      </c>
      <c r="I60" t="s">
        <v>314</v>
      </c>
      <c r="J60" t="s">
        <v>89</v>
      </c>
      <c r="K60" t="s">
        <v>1432</v>
      </c>
      <c r="L60" t="s">
        <v>440</v>
      </c>
      <c r="M60" s="706" t="s">
        <v>288</v>
      </c>
      <c r="N60" s="358" t="s">
        <v>285</v>
      </c>
      <c r="O60" s="219" t="s">
        <v>288</v>
      </c>
      <c r="P60" t="s">
        <v>330</v>
      </c>
      <c r="R60" s="1003"/>
      <c r="S60" s="312"/>
      <c r="T60" s="312"/>
      <c r="U60" s="312"/>
      <c r="V60" s="312"/>
      <c r="AC60" t="s">
        <v>1170</v>
      </c>
      <c r="AD60" s="50"/>
      <c r="AE60" s="915"/>
      <c r="AF60" s="915"/>
      <c r="AG60" s="915"/>
      <c r="AH60" s="915"/>
      <c r="AI60" s="915"/>
    </row>
    <row r="61" spans="1:35">
      <c r="D61" t="s">
        <v>239</v>
      </c>
      <c r="E61" t="s">
        <v>216</v>
      </c>
      <c r="F61" t="s">
        <v>240</v>
      </c>
      <c r="G61" t="s">
        <v>2187</v>
      </c>
      <c r="H61" t="s">
        <v>242</v>
      </c>
      <c r="I61" t="s">
        <v>314</v>
      </c>
      <c r="J61" t="s">
        <v>89</v>
      </c>
      <c r="K61" t="s">
        <v>1432</v>
      </c>
      <c r="L61" t="s">
        <v>440</v>
      </c>
      <c r="M61" s="706" t="s">
        <v>288</v>
      </c>
      <c r="N61" s="358" t="s">
        <v>285</v>
      </c>
      <c r="O61" s="219" t="s">
        <v>288</v>
      </c>
      <c r="P61" t="s">
        <v>330</v>
      </c>
      <c r="R61" s="1003"/>
      <c r="S61" s="312"/>
      <c r="T61" s="312"/>
      <c r="U61" s="312"/>
      <c r="V61" s="312"/>
      <c r="AC61" t="s">
        <v>1170</v>
      </c>
      <c r="AD61" s="50"/>
      <c r="AE61" s="915"/>
      <c r="AF61" s="915"/>
      <c r="AG61" s="915"/>
      <c r="AH61" s="915"/>
      <c r="AI61" s="915"/>
    </row>
    <row r="62" spans="1:35" s="44" customFormat="1">
      <c r="D62"/>
      <c r="E62"/>
      <c r="F62"/>
      <c r="G62"/>
      <c r="H62"/>
      <c r="I62"/>
      <c r="J62"/>
      <c r="K62"/>
      <c r="L62" s="358"/>
      <c r="M62" s="358"/>
      <c r="N62"/>
      <c r="O62"/>
      <c r="P62"/>
      <c r="Q62"/>
      <c r="R62" s="312"/>
      <c r="S62" s="312"/>
      <c r="T62" s="312"/>
      <c r="U62" s="312"/>
      <c r="V62" s="312"/>
      <c r="W62"/>
      <c r="X62"/>
      <c r="Y62"/>
      <c r="Z62"/>
      <c r="AA62"/>
      <c r="AB62"/>
      <c r="AC62"/>
      <c r="AD62" s="50"/>
      <c r="AE62" s="312"/>
      <c r="AF62" s="312"/>
      <c r="AG62" s="312"/>
      <c r="AH62" s="312"/>
      <c r="AI62" s="312"/>
    </row>
    <row r="63" spans="1:35" s="1" customFormat="1">
      <c r="A63" s="43"/>
      <c r="B63" s="49" t="s">
        <v>447</v>
      </c>
    </row>
    <row r="64" spans="1:35">
      <c r="L64" s="358"/>
      <c r="M64" s="358"/>
    </row>
    <row r="65" spans="1:35">
      <c r="D65" t="s">
        <v>239</v>
      </c>
      <c r="E65" t="s">
        <v>216</v>
      </c>
      <c r="F65" t="s">
        <v>240</v>
      </c>
      <c r="G65" t="s">
        <v>2187</v>
      </c>
      <c r="H65" t="s">
        <v>242</v>
      </c>
      <c r="I65" t="s">
        <v>314</v>
      </c>
      <c r="J65" t="s">
        <v>89</v>
      </c>
      <c r="K65" t="s">
        <v>1432</v>
      </c>
      <c r="L65" t="s">
        <v>2215</v>
      </c>
      <c r="M65" s="706" t="s">
        <v>288</v>
      </c>
      <c r="O65" s="219" t="s">
        <v>288</v>
      </c>
      <c r="P65" t="s">
        <v>330</v>
      </c>
      <c r="R65" s="312"/>
      <c r="S65" s="312"/>
      <c r="T65" s="312"/>
      <c r="U65" s="312"/>
      <c r="V65" s="312"/>
      <c r="AC65" t="s">
        <v>1170</v>
      </c>
      <c r="AE65" s="915"/>
      <c r="AF65" s="915"/>
      <c r="AG65" s="915"/>
      <c r="AH65" s="915"/>
      <c r="AI65" s="915"/>
    </row>
    <row r="66" spans="1:35" s="44" customFormat="1">
      <c r="D66"/>
      <c r="E66"/>
      <c r="F66"/>
      <c r="G66"/>
      <c r="H66"/>
      <c r="I66"/>
      <c r="J66"/>
      <c r="K66"/>
      <c r="L66" s="358"/>
      <c r="M66" s="358"/>
      <c r="N66"/>
      <c r="O66"/>
      <c r="P66"/>
      <c r="Q66"/>
      <c r="R66" s="312"/>
      <c r="S66" s="312"/>
      <c r="T66" s="312"/>
      <c r="U66" s="312"/>
      <c r="V66" s="312"/>
      <c r="W66"/>
      <c r="X66"/>
      <c r="Y66"/>
      <c r="Z66"/>
      <c r="AA66"/>
      <c r="AB66"/>
      <c r="AC66"/>
      <c r="AD66"/>
      <c r="AE66" s="1004"/>
      <c r="AF66" s="1004"/>
      <c r="AG66" s="1004"/>
      <c r="AH66" s="1004"/>
      <c r="AI66" s="1004"/>
    </row>
    <row r="67" spans="1:35">
      <c r="L67" s="358"/>
      <c r="M67" s="358"/>
    </row>
    <row r="68" spans="1:35" s="1" customFormat="1" ht="18">
      <c r="A68" s="2" t="s">
        <v>266</v>
      </c>
      <c r="B68" s="2"/>
    </row>
    <row r="69" spans="1:35">
      <c r="L69" s="358"/>
      <c r="M69" s="358"/>
    </row>
    <row r="70" spans="1:35" s="1" customFormat="1">
      <c r="A70" s="43"/>
      <c r="B70" s="49" t="s">
        <v>2209</v>
      </c>
    </row>
    <row r="71" spans="1:35">
      <c r="L71" s="358"/>
      <c r="M71" s="358"/>
    </row>
    <row r="72" spans="1:35">
      <c r="D72" t="s">
        <v>239</v>
      </c>
      <c r="E72" t="s">
        <v>216</v>
      </c>
      <c r="F72" t="s">
        <v>240</v>
      </c>
      <c r="G72" t="s">
        <v>284</v>
      </c>
      <c r="H72" t="s">
        <v>266</v>
      </c>
      <c r="I72" t="s">
        <v>314</v>
      </c>
      <c r="J72" t="s">
        <v>89</v>
      </c>
      <c r="K72" t="s">
        <v>1432</v>
      </c>
      <c r="L72" t="s">
        <v>443</v>
      </c>
      <c r="M72" s="706" t="s">
        <v>288</v>
      </c>
      <c r="N72" s="358" t="s">
        <v>251</v>
      </c>
      <c r="O72" s="219" t="s">
        <v>288</v>
      </c>
      <c r="R72" s="358" t="s">
        <v>252</v>
      </c>
      <c r="AC72" t="s">
        <v>1411</v>
      </c>
      <c r="AE72" s="915"/>
      <c r="AF72" s="915"/>
      <c r="AG72" s="915"/>
      <c r="AH72" s="915"/>
      <c r="AI72" s="915"/>
    </row>
    <row r="73" spans="1:35">
      <c r="D73" t="s">
        <v>239</v>
      </c>
      <c r="E73" t="s">
        <v>216</v>
      </c>
      <c r="F73" t="s">
        <v>240</v>
      </c>
      <c r="G73" t="s">
        <v>284</v>
      </c>
      <c r="H73" t="s">
        <v>266</v>
      </c>
      <c r="I73" t="s">
        <v>314</v>
      </c>
      <c r="J73" t="s">
        <v>89</v>
      </c>
      <c r="K73" t="s">
        <v>1432</v>
      </c>
      <c r="L73" t="s">
        <v>443</v>
      </c>
      <c r="M73" s="706" t="s">
        <v>288</v>
      </c>
      <c r="N73" s="358" t="s">
        <v>251</v>
      </c>
      <c r="O73" s="219" t="s">
        <v>288</v>
      </c>
      <c r="R73" s="358" t="s">
        <v>275</v>
      </c>
      <c r="AC73" t="s">
        <v>1411</v>
      </c>
      <c r="AE73" s="915"/>
      <c r="AF73" s="915"/>
      <c r="AG73" s="915"/>
      <c r="AH73" s="915"/>
      <c r="AI73" s="915"/>
    </row>
    <row r="74" spans="1:35">
      <c r="D74" t="s">
        <v>239</v>
      </c>
      <c r="E74" t="s">
        <v>216</v>
      </c>
      <c r="F74" t="s">
        <v>240</v>
      </c>
      <c r="G74" t="s">
        <v>284</v>
      </c>
      <c r="H74" t="s">
        <v>266</v>
      </c>
      <c r="I74" t="s">
        <v>314</v>
      </c>
      <c r="J74" t="s">
        <v>89</v>
      </c>
      <c r="K74" t="s">
        <v>1432</v>
      </c>
      <c r="L74" t="s">
        <v>443</v>
      </c>
      <c r="M74" s="706" t="s">
        <v>288</v>
      </c>
      <c r="N74" s="358" t="s">
        <v>251</v>
      </c>
      <c r="O74" s="219" t="s">
        <v>288</v>
      </c>
      <c r="R74" s="358" t="s">
        <v>285</v>
      </c>
      <c r="AC74" t="s">
        <v>1411</v>
      </c>
      <c r="AE74" s="915"/>
      <c r="AF74" s="915"/>
      <c r="AG74" s="915"/>
      <c r="AH74" s="915"/>
      <c r="AI74" s="915"/>
    </row>
    <row r="75" spans="1:35">
      <c r="D75" t="s">
        <v>239</v>
      </c>
      <c r="E75" t="s">
        <v>216</v>
      </c>
      <c r="F75" t="s">
        <v>240</v>
      </c>
      <c r="G75" t="s">
        <v>284</v>
      </c>
      <c r="H75" t="s">
        <v>266</v>
      </c>
      <c r="I75" t="s">
        <v>314</v>
      </c>
      <c r="J75" t="s">
        <v>89</v>
      </c>
      <c r="K75" t="s">
        <v>1432</v>
      </c>
      <c r="L75" t="s">
        <v>443</v>
      </c>
      <c r="M75" s="706" t="s">
        <v>288</v>
      </c>
      <c r="N75" s="358" t="s">
        <v>274</v>
      </c>
      <c r="O75" s="219" t="s">
        <v>288</v>
      </c>
      <c r="R75" s="358" t="s">
        <v>294</v>
      </c>
      <c r="AC75" t="s">
        <v>1411</v>
      </c>
      <c r="AE75" s="915"/>
      <c r="AF75" s="915"/>
      <c r="AG75" s="915"/>
      <c r="AH75" s="915"/>
      <c r="AI75" s="915"/>
    </row>
    <row r="76" spans="1:35">
      <c r="D76" t="s">
        <v>239</v>
      </c>
      <c r="E76" t="s">
        <v>216</v>
      </c>
      <c r="F76" t="s">
        <v>240</v>
      </c>
      <c r="G76" t="s">
        <v>284</v>
      </c>
      <c r="H76" t="s">
        <v>266</v>
      </c>
      <c r="I76" t="s">
        <v>314</v>
      </c>
      <c r="J76" t="s">
        <v>89</v>
      </c>
      <c r="K76" t="s">
        <v>1432</v>
      </c>
      <c r="L76" t="s">
        <v>443</v>
      </c>
      <c r="M76" s="706" t="s">
        <v>288</v>
      </c>
      <c r="N76" s="358" t="s">
        <v>274</v>
      </c>
      <c r="O76" s="219" t="s">
        <v>288</v>
      </c>
      <c r="R76" s="358" t="s">
        <v>308</v>
      </c>
      <c r="AC76" t="s">
        <v>1411</v>
      </c>
      <c r="AE76" s="915"/>
      <c r="AF76" s="915"/>
      <c r="AG76" s="915"/>
      <c r="AH76" s="915"/>
      <c r="AI76" s="915"/>
    </row>
    <row r="77" spans="1:35">
      <c r="D77" t="s">
        <v>239</v>
      </c>
      <c r="E77" t="s">
        <v>216</v>
      </c>
      <c r="F77" t="s">
        <v>240</v>
      </c>
      <c r="G77" t="s">
        <v>284</v>
      </c>
      <c r="H77" t="s">
        <v>266</v>
      </c>
      <c r="I77" t="s">
        <v>314</v>
      </c>
      <c r="J77" t="s">
        <v>89</v>
      </c>
      <c r="K77" t="s">
        <v>1432</v>
      </c>
      <c r="L77" t="s">
        <v>443</v>
      </c>
      <c r="M77" s="706" t="s">
        <v>288</v>
      </c>
      <c r="N77" s="358" t="s">
        <v>274</v>
      </c>
      <c r="O77" s="219" t="s">
        <v>288</v>
      </c>
      <c r="R77" s="358" t="s">
        <v>321</v>
      </c>
      <c r="AC77" t="s">
        <v>1411</v>
      </c>
      <c r="AE77" s="915"/>
      <c r="AF77" s="915"/>
      <c r="AG77" s="915"/>
      <c r="AH77" s="915"/>
      <c r="AI77" s="915"/>
    </row>
    <row r="78" spans="1:35">
      <c r="D78" t="s">
        <v>239</v>
      </c>
      <c r="E78" t="s">
        <v>216</v>
      </c>
      <c r="F78" t="s">
        <v>240</v>
      </c>
      <c r="G78" t="s">
        <v>284</v>
      </c>
      <c r="H78" t="s">
        <v>266</v>
      </c>
      <c r="I78" t="s">
        <v>314</v>
      </c>
      <c r="J78" t="s">
        <v>89</v>
      </c>
      <c r="K78" t="s">
        <v>1432</v>
      </c>
      <c r="L78" t="s">
        <v>443</v>
      </c>
      <c r="M78" s="706" t="s">
        <v>288</v>
      </c>
      <c r="N78" s="358" t="s">
        <v>274</v>
      </c>
      <c r="O78" s="219" t="s">
        <v>288</v>
      </c>
      <c r="R78" s="358" t="s">
        <v>285</v>
      </c>
      <c r="AC78" t="s">
        <v>1411</v>
      </c>
      <c r="AE78" s="915"/>
      <c r="AF78" s="915"/>
      <c r="AG78" s="915"/>
      <c r="AH78" s="915"/>
      <c r="AI78" s="915"/>
    </row>
    <row r="79" spans="1:35">
      <c r="D79" t="s">
        <v>239</v>
      </c>
      <c r="E79" t="s">
        <v>216</v>
      </c>
      <c r="F79" t="s">
        <v>240</v>
      </c>
      <c r="G79" t="s">
        <v>284</v>
      </c>
      <c r="H79" t="s">
        <v>266</v>
      </c>
      <c r="I79" t="s">
        <v>314</v>
      </c>
      <c r="J79" t="s">
        <v>89</v>
      </c>
      <c r="K79" t="s">
        <v>1432</v>
      </c>
      <c r="L79" t="s">
        <v>443</v>
      </c>
      <c r="M79" s="706" t="s">
        <v>288</v>
      </c>
      <c r="N79" s="358" t="s">
        <v>293</v>
      </c>
      <c r="O79" s="219" t="s">
        <v>288</v>
      </c>
      <c r="R79" s="358" t="s">
        <v>293</v>
      </c>
      <c r="AC79" t="s">
        <v>1411</v>
      </c>
      <c r="AE79" s="915"/>
      <c r="AF79" s="915"/>
      <c r="AG79" s="915"/>
      <c r="AH79" s="915"/>
      <c r="AI79" s="915"/>
    </row>
    <row r="80" spans="1:35">
      <c r="D80" t="s">
        <v>239</v>
      </c>
      <c r="E80" t="s">
        <v>216</v>
      </c>
      <c r="F80" t="s">
        <v>240</v>
      </c>
      <c r="G80" t="s">
        <v>284</v>
      </c>
      <c r="H80" t="s">
        <v>266</v>
      </c>
      <c r="I80" t="s">
        <v>314</v>
      </c>
      <c r="J80" t="s">
        <v>89</v>
      </c>
      <c r="K80" t="s">
        <v>1432</v>
      </c>
      <c r="L80" t="s">
        <v>443</v>
      </c>
      <c r="M80" s="706" t="s">
        <v>288</v>
      </c>
      <c r="N80" s="358" t="s">
        <v>293</v>
      </c>
      <c r="O80" s="219" t="s">
        <v>288</v>
      </c>
      <c r="R80" s="358" t="s">
        <v>2210</v>
      </c>
      <c r="AC80" t="s">
        <v>1411</v>
      </c>
      <c r="AE80" s="915"/>
      <c r="AF80" s="915"/>
      <c r="AG80" s="915"/>
      <c r="AH80" s="915"/>
      <c r="AI80" s="915"/>
    </row>
    <row r="81" spans="4:35">
      <c r="D81" t="s">
        <v>239</v>
      </c>
      <c r="E81" t="s">
        <v>216</v>
      </c>
      <c r="F81" t="s">
        <v>240</v>
      </c>
      <c r="G81" t="s">
        <v>284</v>
      </c>
      <c r="H81" t="s">
        <v>266</v>
      </c>
      <c r="I81" t="s">
        <v>314</v>
      </c>
      <c r="J81" t="s">
        <v>89</v>
      </c>
      <c r="K81" t="s">
        <v>1432</v>
      </c>
      <c r="L81" t="s">
        <v>443</v>
      </c>
      <c r="M81" s="706" t="s">
        <v>288</v>
      </c>
      <c r="N81" s="358" t="s">
        <v>293</v>
      </c>
      <c r="O81" s="219" t="s">
        <v>288</v>
      </c>
      <c r="R81" s="358" t="s">
        <v>353</v>
      </c>
      <c r="AC81" t="s">
        <v>1411</v>
      </c>
      <c r="AE81" s="915"/>
      <c r="AF81" s="915"/>
      <c r="AG81" s="915"/>
      <c r="AH81" s="915"/>
      <c r="AI81" s="915"/>
    </row>
    <row r="82" spans="4:35">
      <c r="D82" t="s">
        <v>239</v>
      </c>
      <c r="E82" t="s">
        <v>216</v>
      </c>
      <c r="F82" t="s">
        <v>240</v>
      </c>
      <c r="G82" t="s">
        <v>284</v>
      </c>
      <c r="H82" t="s">
        <v>266</v>
      </c>
      <c r="I82" t="s">
        <v>314</v>
      </c>
      <c r="J82" t="s">
        <v>89</v>
      </c>
      <c r="K82" t="s">
        <v>1432</v>
      </c>
      <c r="L82" t="s">
        <v>443</v>
      </c>
      <c r="M82" s="706" t="s">
        <v>288</v>
      </c>
      <c r="N82" s="358" t="s">
        <v>293</v>
      </c>
      <c r="O82" s="219" t="s">
        <v>288</v>
      </c>
      <c r="R82" s="358" t="s">
        <v>361</v>
      </c>
      <c r="AC82" t="s">
        <v>1411</v>
      </c>
      <c r="AE82" s="915"/>
      <c r="AF82" s="915"/>
      <c r="AG82" s="915"/>
      <c r="AH82" s="915"/>
      <c r="AI82" s="915"/>
    </row>
    <row r="83" spans="4:35">
      <c r="D83" t="s">
        <v>239</v>
      </c>
      <c r="E83" t="s">
        <v>216</v>
      </c>
      <c r="F83" t="s">
        <v>240</v>
      </c>
      <c r="G83" t="s">
        <v>284</v>
      </c>
      <c r="H83" t="s">
        <v>266</v>
      </c>
      <c r="I83" t="s">
        <v>314</v>
      </c>
      <c r="J83" t="s">
        <v>89</v>
      </c>
      <c r="K83" t="s">
        <v>1432</v>
      </c>
      <c r="L83" t="s">
        <v>443</v>
      </c>
      <c r="M83" s="706" t="s">
        <v>288</v>
      </c>
      <c r="N83" s="358" t="s">
        <v>293</v>
      </c>
      <c r="O83" s="219" t="s">
        <v>288</v>
      </c>
      <c r="R83" s="358" t="s">
        <v>285</v>
      </c>
      <c r="AC83" t="s">
        <v>1411</v>
      </c>
      <c r="AE83" s="915"/>
      <c r="AF83" s="915"/>
      <c r="AG83" s="915"/>
      <c r="AH83" s="915"/>
      <c r="AI83" s="915"/>
    </row>
    <row r="84" spans="4:35">
      <c r="D84" t="s">
        <v>239</v>
      </c>
      <c r="E84" t="s">
        <v>216</v>
      </c>
      <c r="F84" t="s">
        <v>240</v>
      </c>
      <c r="G84" t="s">
        <v>284</v>
      </c>
      <c r="H84" t="s">
        <v>266</v>
      </c>
      <c r="I84" t="s">
        <v>314</v>
      </c>
      <c r="J84" t="s">
        <v>89</v>
      </c>
      <c r="K84" t="s">
        <v>1432</v>
      </c>
      <c r="L84" t="s">
        <v>443</v>
      </c>
      <c r="M84" s="706" t="s">
        <v>288</v>
      </c>
      <c r="N84" s="358" t="s">
        <v>307</v>
      </c>
      <c r="O84" s="219" t="s">
        <v>288</v>
      </c>
      <c r="R84" s="358" t="s">
        <v>369</v>
      </c>
      <c r="AC84" t="s">
        <v>1411</v>
      </c>
      <c r="AE84" s="915"/>
      <c r="AF84" s="915"/>
      <c r="AG84" s="915"/>
      <c r="AH84" s="915"/>
      <c r="AI84" s="915"/>
    </row>
    <row r="85" spans="4:35">
      <c r="D85" t="s">
        <v>239</v>
      </c>
      <c r="E85" t="s">
        <v>216</v>
      </c>
      <c r="F85" t="s">
        <v>240</v>
      </c>
      <c r="G85" t="s">
        <v>284</v>
      </c>
      <c r="H85" t="s">
        <v>266</v>
      </c>
      <c r="I85" t="s">
        <v>314</v>
      </c>
      <c r="J85" t="s">
        <v>89</v>
      </c>
      <c r="K85" t="s">
        <v>1432</v>
      </c>
      <c r="L85" t="s">
        <v>443</v>
      </c>
      <c r="M85" s="706" t="s">
        <v>288</v>
      </c>
      <c r="N85" s="358" t="s">
        <v>307</v>
      </c>
      <c r="O85" s="219" t="s">
        <v>288</v>
      </c>
      <c r="R85" s="358" t="s">
        <v>374</v>
      </c>
      <c r="AC85" t="s">
        <v>1411</v>
      </c>
      <c r="AE85" s="915"/>
      <c r="AF85" s="915"/>
      <c r="AG85" s="915"/>
      <c r="AH85" s="915"/>
      <c r="AI85" s="915"/>
    </row>
    <row r="86" spans="4:35">
      <c r="D86" t="s">
        <v>239</v>
      </c>
      <c r="E86" t="s">
        <v>216</v>
      </c>
      <c r="F86" t="s">
        <v>240</v>
      </c>
      <c r="G86" t="s">
        <v>284</v>
      </c>
      <c r="H86" t="s">
        <v>266</v>
      </c>
      <c r="I86" t="s">
        <v>314</v>
      </c>
      <c r="J86" t="s">
        <v>89</v>
      </c>
      <c r="K86" t="s">
        <v>1432</v>
      </c>
      <c r="L86" t="s">
        <v>443</v>
      </c>
      <c r="M86" s="706" t="s">
        <v>288</v>
      </c>
      <c r="N86" s="358" t="s">
        <v>307</v>
      </c>
      <c r="O86" s="219" t="s">
        <v>288</v>
      </c>
      <c r="R86" s="358" t="s">
        <v>285</v>
      </c>
      <c r="AC86" t="s">
        <v>1411</v>
      </c>
      <c r="AE86" s="915"/>
      <c r="AF86" s="915"/>
      <c r="AG86" s="915"/>
      <c r="AH86" s="915"/>
      <c r="AI86" s="915"/>
    </row>
    <row r="87" spans="4:35">
      <c r="D87" t="s">
        <v>239</v>
      </c>
      <c r="E87" t="s">
        <v>216</v>
      </c>
      <c r="F87" t="s">
        <v>240</v>
      </c>
      <c r="G87" t="s">
        <v>284</v>
      </c>
      <c r="H87" t="s">
        <v>266</v>
      </c>
      <c r="I87" t="s">
        <v>314</v>
      </c>
      <c r="J87" t="s">
        <v>89</v>
      </c>
      <c r="K87" t="s">
        <v>1432</v>
      </c>
      <c r="L87" t="s">
        <v>443</v>
      </c>
      <c r="M87" s="706" t="s">
        <v>288</v>
      </c>
      <c r="N87" s="358" t="s">
        <v>320</v>
      </c>
      <c r="O87" s="219" t="s">
        <v>288</v>
      </c>
      <c r="R87" s="358" t="s">
        <v>2211</v>
      </c>
      <c r="AC87" t="s">
        <v>1411</v>
      </c>
      <c r="AE87" s="915"/>
      <c r="AF87" s="915"/>
      <c r="AG87" s="915"/>
      <c r="AH87" s="915"/>
      <c r="AI87" s="915"/>
    </row>
    <row r="88" spans="4:35">
      <c r="D88" t="s">
        <v>239</v>
      </c>
      <c r="E88" t="s">
        <v>216</v>
      </c>
      <c r="F88" t="s">
        <v>240</v>
      </c>
      <c r="G88" t="s">
        <v>284</v>
      </c>
      <c r="H88" t="s">
        <v>266</v>
      </c>
      <c r="I88" t="s">
        <v>314</v>
      </c>
      <c r="J88" t="s">
        <v>89</v>
      </c>
      <c r="K88" t="s">
        <v>1432</v>
      </c>
      <c r="L88" t="s">
        <v>443</v>
      </c>
      <c r="M88" s="706" t="s">
        <v>288</v>
      </c>
      <c r="N88" s="358" t="s">
        <v>320</v>
      </c>
      <c r="O88" s="219" t="s">
        <v>288</v>
      </c>
      <c r="R88" s="358" t="s">
        <v>2212</v>
      </c>
      <c r="AC88" t="s">
        <v>1411</v>
      </c>
      <c r="AE88" s="915"/>
      <c r="AF88" s="915"/>
      <c r="AG88" s="915"/>
      <c r="AH88" s="915"/>
      <c r="AI88" s="915"/>
    </row>
    <row r="89" spans="4:35">
      <c r="D89" t="s">
        <v>239</v>
      </c>
      <c r="E89" t="s">
        <v>216</v>
      </c>
      <c r="F89" t="s">
        <v>240</v>
      </c>
      <c r="G89" t="s">
        <v>284</v>
      </c>
      <c r="H89" t="s">
        <v>266</v>
      </c>
      <c r="I89" t="s">
        <v>314</v>
      </c>
      <c r="J89" t="s">
        <v>89</v>
      </c>
      <c r="K89" t="s">
        <v>1432</v>
      </c>
      <c r="L89" t="s">
        <v>443</v>
      </c>
      <c r="M89" s="706" t="s">
        <v>288</v>
      </c>
      <c r="N89" s="358" t="s">
        <v>320</v>
      </c>
      <c r="O89" s="219" t="s">
        <v>288</v>
      </c>
      <c r="R89" s="358" t="s">
        <v>392</v>
      </c>
      <c r="AC89" t="s">
        <v>1411</v>
      </c>
      <c r="AE89" s="915"/>
      <c r="AF89" s="915"/>
      <c r="AG89" s="915"/>
      <c r="AH89" s="915"/>
      <c r="AI89" s="915"/>
    </row>
    <row r="90" spans="4:35">
      <c r="D90" t="s">
        <v>239</v>
      </c>
      <c r="E90" t="s">
        <v>216</v>
      </c>
      <c r="F90" t="s">
        <v>240</v>
      </c>
      <c r="G90" t="s">
        <v>284</v>
      </c>
      <c r="H90" t="s">
        <v>266</v>
      </c>
      <c r="I90" t="s">
        <v>314</v>
      </c>
      <c r="J90" t="s">
        <v>89</v>
      </c>
      <c r="K90" t="s">
        <v>1432</v>
      </c>
      <c r="L90" t="s">
        <v>443</v>
      </c>
      <c r="M90" s="706" t="s">
        <v>288</v>
      </c>
      <c r="N90" s="358" t="s">
        <v>320</v>
      </c>
      <c r="O90" s="219" t="s">
        <v>288</v>
      </c>
      <c r="R90" s="358" t="s">
        <v>425</v>
      </c>
      <c r="AC90" t="s">
        <v>1411</v>
      </c>
      <c r="AE90" s="915"/>
      <c r="AF90" s="915"/>
      <c r="AG90" s="915"/>
      <c r="AH90" s="915"/>
      <c r="AI90" s="915"/>
    </row>
    <row r="91" spans="4:35">
      <c r="D91" t="s">
        <v>239</v>
      </c>
      <c r="E91" t="s">
        <v>216</v>
      </c>
      <c r="F91" t="s">
        <v>240</v>
      </c>
      <c r="G91" t="s">
        <v>284</v>
      </c>
      <c r="H91" t="s">
        <v>266</v>
      </c>
      <c r="I91" t="s">
        <v>314</v>
      </c>
      <c r="J91" t="s">
        <v>89</v>
      </c>
      <c r="K91" t="s">
        <v>1432</v>
      </c>
      <c r="L91" t="s">
        <v>443</v>
      </c>
      <c r="M91" s="706" t="s">
        <v>288</v>
      </c>
      <c r="N91" s="358" t="s">
        <v>320</v>
      </c>
      <c r="O91" s="219" t="s">
        <v>288</v>
      </c>
      <c r="R91" s="358" t="s">
        <v>2213</v>
      </c>
      <c r="AC91" t="s">
        <v>1411</v>
      </c>
      <c r="AE91" s="915"/>
      <c r="AF91" s="915"/>
      <c r="AG91" s="915"/>
      <c r="AH91" s="915"/>
      <c r="AI91" s="915"/>
    </row>
    <row r="92" spans="4:35">
      <c r="D92" t="s">
        <v>239</v>
      </c>
      <c r="E92" t="s">
        <v>216</v>
      </c>
      <c r="F92" t="s">
        <v>240</v>
      </c>
      <c r="G92" t="s">
        <v>284</v>
      </c>
      <c r="H92" t="s">
        <v>266</v>
      </c>
      <c r="I92" t="s">
        <v>314</v>
      </c>
      <c r="J92" t="s">
        <v>89</v>
      </c>
      <c r="K92" t="s">
        <v>1432</v>
      </c>
      <c r="L92" t="s">
        <v>443</v>
      </c>
      <c r="M92" s="706" t="s">
        <v>288</v>
      </c>
      <c r="N92" s="358" t="s">
        <v>320</v>
      </c>
      <c r="O92" s="219" t="s">
        <v>288</v>
      </c>
      <c r="R92" s="358" t="s">
        <v>285</v>
      </c>
      <c r="AC92" t="s">
        <v>1411</v>
      </c>
      <c r="AE92" s="915"/>
      <c r="AF92" s="915"/>
      <c r="AG92" s="915"/>
      <c r="AH92" s="915"/>
      <c r="AI92" s="915"/>
    </row>
    <row r="93" spans="4:35">
      <c r="D93" t="s">
        <v>239</v>
      </c>
      <c r="E93" t="s">
        <v>216</v>
      </c>
      <c r="F93" t="s">
        <v>240</v>
      </c>
      <c r="G93" t="s">
        <v>284</v>
      </c>
      <c r="H93" t="s">
        <v>266</v>
      </c>
      <c r="I93" t="s">
        <v>314</v>
      </c>
      <c r="J93" t="s">
        <v>89</v>
      </c>
      <c r="K93" t="s">
        <v>1432</v>
      </c>
      <c r="L93" t="s">
        <v>443</v>
      </c>
      <c r="M93" s="706" t="s">
        <v>288</v>
      </c>
      <c r="N93" s="358" t="s">
        <v>332</v>
      </c>
      <c r="O93" s="219" t="s">
        <v>288</v>
      </c>
      <c r="R93" s="358" t="s">
        <v>400</v>
      </c>
      <c r="AC93" t="s">
        <v>1411</v>
      </c>
      <c r="AE93" s="915"/>
      <c r="AF93" s="915"/>
      <c r="AG93" s="915"/>
      <c r="AH93" s="915"/>
      <c r="AI93" s="915"/>
    </row>
    <row r="94" spans="4:35">
      <c r="D94" t="s">
        <v>239</v>
      </c>
      <c r="E94" t="s">
        <v>216</v>
      </c>
      <c r="F94" t="s">
        <v>240</v>
      </c>
      <c r="G94" t="s">
        <v>284</v>
      </c>
      <c r="H94" t="s">
        <v>266</v>
      </c>
      <c r="I94" t="s">
        <v>314</v>
      </c>
      <c r="J94" t="s">
        <v>89</v>
      </c>
      <c r="K94" t="s">
        <v>1432</v>
      </c>
      <c r="L94" t="s">
        <v>443</v>
      </c>
      <c r="M94" s="706" t="s">
        <v>288</v>
      </c>
      <c r="N94" s="358" t="s">
        <v>332</v>
      </c>
      <c r="O94" s="219" t="s">
        <v>288</v>
      </c>
      <c r="R94" s="358" t="s">
        <v>404</v>
      </c>
      <c r="AC94" t="s">
        <v>1411</v>
      </c>
      <c r="AE94" s="915"/>
      <c r="AF94" s="915"/>
      <c r="AG94" s="915"/>
      <c r="AH94" s="915"/>
      <c r="AI94" s="915"/>
    </row>
    <row r="95" spans="4:35">
      <c r="D95" t="s">
        <v>239</v>
      </c>
      <c r="E95" t="s">
        <v>216</v>
      </c>
      <c r="F95" t="s">
        <v>240</v>
      </c>
      <c r="G95" t="s">
        <v>284</v>
      </c>
      <c r="H95" t="s">
        <v>266</v>
      </c>
      <c r="I95" t="s">
        <v>314</v>
      </c>
      <c r="J95" t="s">
        <v>89</v>
      </c>
      <c r="K95" t="s">
        <v>1432</v>
      </c>
      <c r="L95" t="s">
        <v>443</v>
      </c>
      <c r="M95" s="706" t="s">
        <v>288</v>
      </c>
      <c r="N95" s="358" t="s">
        <v>332</v>
      </c>
      <c r="O95" s="219" t="s">
        <v>288</v>
      </c>
      <c r="R95" s="358" t="s">
        <v>408</v>
      </c>
      <c r="AC95" t="s">
        <v>1411</v>
      </c>
      <c r="AE95" s="915"/>
      <c r="AF95" s="915"/>
      <c r="AG95" s="915"/>
      <c r="AH95" s="915"/>
      <c r="AI95" s="915"/>
    </row>
    <row r="96" spans="4:35">
      <c r="D96" t="s">
        <v>239</v>
      </c>
      <c r="E96" t="s">
        <v>216</v>
      </c>
      <c r="F96" t="s">
        <v>240</v>
      </c>
      <c r="G96" t="s">
        <v>284</v>
      </c>
      <c r="H96" t="s">
        <v>266</v>
      </c>
      <c r="I96" t="s">
        <v>314</v>
      </c>
      <c r="J96" t="s">
        <v>89</v>
      </c>
      <c r="K96" t="s">
        <v>1432</v>
      </c>
      <c r="L96" t="s">
        <v>443</v>
      </c>
      <c r="M96" s="706" t="s">
        <v>288</v>
      </c>
      <c r="N96" s="358" t="s">
        <v>332</v>
      </c>
      <c r="O96" s="219" t="s">
        <v>288</v>
      </c>
      <c r="R96" s="358" t="s">
        <v>285</v>
      </c>
      <c r="AC96" t="s">
        <v>1411</v>
      </c>
      <c r="AE96" s="915"/>
      <c r="AF96" s="915"/>
      <c r="AG96" s="915"/>
      <c r="AH96" s="915"/>
      <c r="AI96" s="915"/>
    </row>
    <row r="97" spans="1:35">
      <c r="D97" t="s">
        <v>239</v>
      </c>
      <c r="E97" t="s">
        <v>216</v>
      </c>
      <c r="F97" t="s">
        <v>240</v>
      </c>
      <c r="G97" t="s">
        <v>284</v>
      </c>
      <c r="H97" t="s">
        <v>266</v>
      </c>
      <c r="I97" t="s">
        <v>314</v>
      </c>
      <c r="J97" t="s">
        <v>89</v>
      </c>
      <c r="K97" t="s">
        <v>1432</v>
      </c>
      <c r="L97" t="s">
        <v>443</v>
      </c>
      <c r="M97" s="706" t="s">
        <v>288</v>
      </c>
      <c r="N97" s="358" t="s">
        <v>342</v>
      </c>
      <c r="O97" s="219" t="s">
        <v>288</v>
      </c>
      <c r="R97" s="358" t="s">
        <v>2214</v>
      </c>
      <c r="AC97" t="s">
        <v>1411</v>
      </c>
      <c r="AE97" s="915"/>
      <c r="AF97" s="915"/>
      <c r="AG97" s="915"/>
      <c r="AH97" s="915"/>
      <c r="AI97" s="915"/>
    </row>
    <row r="98" spans="1:35">
      <c r="D98" t="s">
        <v>239</v>
      </c>
      <c r="E98" t="s">
        <v>216</v>
      </c>
      <c r="F98" t="s">
        <v>240</v>
      </c>
      <c r="G98" t="s">
        <v>284</v>
      </c>
      <c r="H98" t="s">
        <v>266</v>
      </c>
      <c r="I98" t="s">
        <v>314</v>
      </c>
      <c r="J98" t="s">
        <v>89</v>
      </c>
      <c r="K98" t="s">
        <v>1432</v>
      </c>
      <c r="L98" t="s">
        <v>443</v>
      </c>
      <c r="M98" s="706" t="s">
        <v>288</v>
      </c>
      <c r="N98" s="358" t="s">
        <v>342</v>
      </c>
      <c r="O98" s="219" t="s">
        <v>288</v>
      </c>
      <c r="R98" s="358" t="s">
        <v>285</v>
      </c>
      <c r="AC98" t="s">
        <v>1411</v>
      </c>
      <c r="AE98" s="915"/>
      <c r="AF98" s="915"/>
      <c r="AG98" s="915"/>
      <c r="AH98" s="915"/>
      <c r="AI98" s="915"/>
    </row>
    <row r="99" spans="1:35">
      <c r="D99" t="s">
        <v>239</v>
      </c>
      <c r="E99" t="s">
        <v>216</v>
      </c>
      <c r="F99" t="s">
        <v>240</v>
      </c>
      <c r="G99" t="s">
        <v>284</v>
      </c>
      <c r="H99" t="s">
        <v>266</v>
      </c>
      <c r="I99" t="s">
        <v>314</v>
      </c>
      <c r="J99" t="s">
        <v>89</v>
      </c>
      <c r="K99" t="s">
        <v>1432</v>
      </c>
      <c r="L99" t="s">
        <v>443</v>
      </c>
      <c r="M99" s="706" t="s">
        <v>288</v>
      </c>
      <c r="N99" s="358" t="s">
        <v>285</v>
      </c>
      <c r="O99" s="219" t="s">
        <v>288</v>
      </c>
      <c r="R99" s="1005" t="str">
        <f>IF(R40="","",R40)</f>
        <v/>
      </c>
      <c r="S99" s="312"/>
      <c r="T99" s="312"/>
      <c r="U99" s="312"/>
      <c r="V99" s="312"/>
      <c r="AC99" t="s">
        <v>1411</v>
      </c>
      <c r="AD99" s="50"/>
      <c r="AE99" s="915"/>
      <c r="AF99" s="915"/>
      <c r="AG99" s="915"/>
      <c r="AH99" s="915"/>
      <c r="AI99" s="915"/>
    </row>
    <row r="100" spans="1:35">
      <c r="D100" t="s">
        <v>239</v>
      </c>
      <c r="E100" t="s">
        <v>216</v>
      </c>
      <c r="F100" t="s">
        <v>240</v>
      </c>
      <c r="G100" t="s">
        <v>284</v>
      </c>
      <c r="H100" t="s">
        <v>266</v>
      </c>
      <c r="I100" t="s">
        <v>314</v>
      </c>
      <c r="J100" t="s">
        <v>89</v>
      </c>
      <c r="K100" t="s">
        <v>1432</v>
      </c>
      <c r="L100" t="s">
        <v>443</v>
      </c>
      <c r="M100" s="706" t="s">
        <v>288</v>
      </c>
      <c r="N100" s="358" t="s">
        <v>285</v>
      </c>
      <c r="O100" s="219" t="s">
        <v>288</v>
      </c>
      <c r="R100" s="1005" t="str">
        <f t="shared" ref="R100:R104" si="0">IF(R41="","",R41)</f>
        <v/>
      </c>
      <c r="S100" s="312"/>
      <c r="T100" s="312"/>
      <c r="U100" s="312"/>
      <c r="V100" s="312"/>
      <c r="AC100" t="s">
        <v>1411</v>
      </c>
      <c r="AD100" s="50"/>
      <c r="AE100" s="915"/>
      <c r="AF100" s="915"/>
      <c r="AG100" s="915"/>
      <c r="AH100" s="915"/>
      <c r="AI100" s="915"/>
    </row>
    <row r="101" spans="1:35">
      <c r="D101" t="s">
        <v>239</v>
      </c>
      <c r="E101" t="s">
        <v>216</v>
      </c>
      <c r="F101" t="s">
        <v>240</v>
      </c>
      <c r="G101" t="s">
        <v>284</v>
      </c>
      <c r="H101" t="s">
        <v>266</v>
      </c>
      <c r="I101" t="s">
        <v>314</v>
      </c>
      <c r="J101" t="s">
        <v>89</v>
      </c>
      <c r="K101" t="s">
        <v>1432</v>
      </c>
      <c r="L101" t="s">
        <v>443</v>
      </c>
      <c r="M101" s="706" t="s">
        <v>288</v>
      </c>
      <c r="N101" s="358" t="s">
        <v>285</v>
      </c>
      <c r="O101" s="219" t="s">
        <v>288</v>
      </c>
      <c r="R101" s="1005" t="str">
        <f t="shared" si="0"/>
        <v/>
      </c>
      <c r="S101" s="312"/>
      <c r="T101" s="312"/>
      <c r="U101" s="312"/>
      <c r="V101" s="312"/>
      <c r="AC101" t="s">
        <v>1411</v>
      </c>
      <c r="AD101" s="50"/>
      <c r="AE101" s="915"/>
      <c r="AF101" s="915"/>
      <c r="AG101" s="915"/>
      <c r="AH101" s="915"/>
      <c r="AI101" s="915"/>
    </row>
    <row r="102" spans="1:35">
      <c r="D102" t="s">
        <v>239</v>
      </c>
      <c r="E102" t="s">
        <v>216</v>
      </c>
      <c r="F102" t="s">
        <v>240</v>
      </c>
      <c r="G102" t="s">
        <v>284</v>
      </c>
      <c r="H102" t="s">
        <v>266</v>
      </c>
      <c r="I102" t="s">
        <v>314</v>
      </c>
      <c r="J102" t="s">
        <v>89</v>
      </c>
      <c r="K102" t="s">
        <v>1432</v>
      </c>
      <c r="L102" t="s">
        <v>443</v>
      </c>
      <c r="M102" s="706" t="s">
        <v>288</v>
      </c>
      <c r="N102" s="358" t="s">
        <v>285</v>
      </c>
      <c r="O102" s="219" t="s">
        <v>288</v>
      </c>
      <c r="R102" s="1005" t="str">
        <f t="shared" si="0"/>
        <v/>
      </c>
      <c r="S102" s="312"/>
      <c r="T102" s="312"/>
      <c r="U102" s="312"/>
      <c r="V102" s="312"/>
      <c r="AC102" t="s">
        <v>1411</v>
      </c>
      <c r="AD102" s="50"/>
      <c r="AE102" s="915"/>
      <c r="AF102" s="915"/>
      <c r="AG102" s="915"/>
      <c r="AH102" s="915"/>
      <c r="AI102" s="915"/>
    </row>
    <row r="103" spans="1:35">
      <c r="D103" t="s">
        <v>239</v>
      </c>
      <c r="E103" t="s">
        <v>216</v>
      </c>
      <c r="F103" t="s">
        <v>240</v>
      </c>
      <c r="G103" t="s">
        <v>284</v>
      </c>
      <c r="H103" t="s">
        <v>266</v>
      </c>
      <c r="I103" t="s">
        <v>314</v>
      </c>
      <c r="J103" t="s">
        <v>89</v>
      </c>
      <c r="K103" t="s">
        <v>1432</v>
      </c>
      <c r="L103" t="s">
        <v>443</v>
      </c>
      <c r="M103" s="706" t="s">
        <v>288</v>
      </c>
      <c r="N103" s="358" t="s">
        <v>285</v>
      </c>
      <c r="O103" s="219" t="s">
        <v>288</v>
      </c>
      <c r="R103" s="1005" t="str">
        <f t="shared" si="0"/>
        <v/>
      </c>
      <c r="S103" s="312"/>
      <c r="T103" s="312"/>
      <c r="U103" s="312"/>
      <c r="V103" s="312"/>
      <c r="AC103" t="s">
        <v>1411</v>
      </c>
      <c r="AD103" s="50"/>
      <c r="AE103" s="915"/>
      <c r="AF103" s="915"/>
      <c r="AG103" s="915"/>
      <c r="AH103" s="915"/>
      <c r="AI103" s="915"/>
    </row>
    <row r="104" spans="1:35">
      <c r="D104" t="s">
        <v>239</v>
      </c>
      <c r="E104" t="s">
        <v>216</v>
      </c>
      <c r="F104" t="s">
        <v>240</v>
      </c>
      <c r="G104" t="s">
        <v>284</v>
      </c>
      <c r="H104" t="s">
        <v>266</v>
      </c>
      <c r="I104" t="s">
        <v>314</v>
      </c>
      <c r="J104" t="s">
        <v>89</v>
      </c>
      <c r="K104" t="s">
        <v>1432</v>
      </c>
      <c r="L104" t="s">
        <v>443</v>
      </c>
      <c r="M104" s="706" t="s">
        <v>288</v>
      </c>
      <c r="N104" s="358" t="s">
        <v>285</v>
      </c>
      <c r="O104" s="219" t="s">
        <v>288</v>
      </c>
      <c r="R104" s="1005" t="str">
        <f t="shared" si="0"/>
        <v/>
      </c>
      <c r="S104" s="312"/>
      <c r="T104" s="312"/>
      <c r="U104" s="312"/>
      <c r="V104" s="312"/>
      <c r="AC104" t="s">
        <v>1411</v>
      </c>
      <c r="AD104" s="50"/>
      <c r="AE104" s="915"/>
      <c r="AF104" s="915"/>
      <c r="AG104" s="915"/>
      <c r="AH104" s="915"/>
      <c r="AI104" s="915"/>
    </row>
    <row r="105" spans="1:35">
      <c r="L105" s="358"/>
      <c r="M105" s="358"/>
    </row>
    <row r="106" spans="1:35" s="1" customFormat="1">
      <c r="A106" s="43"/>
      <c r="B106" s="49" t="s">
        <v>440</v>
      </c>
    </row>
    <row r="107" spans="1:35">
      <c r="L107" s="358"/>
      <c r="M107" s="358"/>
    </row>
    <row r="108" spans="1:35">
      <c r="D108" t="s">
        <v>239</v>
      </c>
      <c r="E108" t="s">
        <v>216</v>
      </c>
      <c r="F108" t="s">
        <v>240</v>
      </c>
      <c r="G108" t="s">
        <v>284</v>
      </c>
      <c r="H108" t="s">
        <v>266</v>
      </c>
      <c r="I108" t="s">
        <v>314</v>
      </c>
      <c r="J108" t="s">
        <v>89</v>
      </c>
      <c r="K108" t="s">
        <v>1432</v>
      </c>
      <c r="L108" s="358" t="s">
        <v>440</v>
      </c>
      <c r="M108" s="706" t="s">
        <v>288</v>
      </c>
      <c r="N108" s="358" t="s">
        <v>251</v>
      </c>
      <c r="O108" s="219" t="s">
        <v>288</v>
      </c>
      <c r="R108" s="312"/>
      <c r="S108" s="312"/>
      <c r="T108" s="312"/>
      <c r="U108" s="312"/>
      <c r="V108" s="312"/>
      <c r="AC108" t="s">
        <v>1411</v>
      </c>
      <c r="AD108" s="50"/>
      <c r="AE108" s="915"/>
      <c r="AF108" s="915"/>
      <c r="AG108" s="915"/>
      <c r="AH108" s="915"/>
      <c r="AI108" s="915"/>
    </row>
    <row r="109" spans="1:35">
      <c r="D109" t="s">
        <v>239</v>
      </c>
      <c r="E109" t="s">
        <v>216</v>
      </c>
      <c r="F109" t="s">
        <v>240</v>
      </c>
      <c r="G109" t="s">
        <v>284</v>
      </c>
      <c r="H109" t="s">
        <v>266</v>
      </c>
      <c r="I109" t="s">
        <v>314</v>
      </c>
      <c r="J109" t="s">
        <v>89</v>
      </c>
      <c r="K109" t="s">
        <v>1432</v>
      </c>
      <c r="L109" s="358" t="s">
        <v>440</v>
      </c>
      <c r="M109" s="706" t="s">
        <v>288</v>
      </c>
      <c r="N109" s="358" t="s">
        <v>274</v>
      </c>
      <c r="O109" s="219" t="s">
        <v>288</v>
      </c>
      <c r="R109" s="312"/>
      <c r="S109" s="312"/>
      <c r="T109" s="312"/>
      <c r="U109" s="312"/>
      <c r="V109" s="312"/>
      <c r="AC109" t="s">
        <v>1411</v>
      </c>
      <c r="AD109" s="50"/>
      <c r="AE109" s="915"/>
      <c r="AF109" s="915"/>
      <c r="AG109" s="915"/>
      <c r="AH109" s="915"/>
      <c r="AI109" s="915"/>
    </row>
    <row r="110" spans="1:35">
      <c r="D110" t="s">
        <v>239</v>
      </c>
      <c r="E110" t="s">
        <v>216</v>
      </c>
      <c r="F110" t="s">
        <v>240</v>
      </c>
      <c r="G110" t="s">
        <v>284</v>
      </c>
      <c r="H110" t="s">
        <v>266</v>
      </c>
      <c r="I110" t="s">
        <v>314</v>
      </c>
      <c r="J110" t="s">
        <v>89</v>
      </c>
      <c r="K110" t="s">
        <v>1432</v>
      </c>
      <c r="L110" s="358" t="s">
        <v>440</v>
      </c>
      <c r="M110" s="706" t="s">
        <v>288</v>
      </c>
      <c r="N110" s="358" t="s">
        <v>293</v>
      </c>
      <c r="O110" s="219" t="s">
        <v>288</v>
      </c>
      <c r="R110" s="312"/>
      <c r="S110" s="312"/>
      <c r="T110" s="312"/>
      <c r="U110" s="312"/>
      <c r="V110" s="312"/>
      <c r="AC110" t="s">
        <v>1411</v>
      </c>
      <c r="AD110" s="50"/>
      <c r="AE110" s="915"/>
      <c r="AF110" s="915"/>
      <c r="AG110" s="915"/>
      <c r="AH110" s="915"/>
      <c r="AI110" s="915"/>
    </row>
    <row r="111" spans="1:35">
      <c r="D111" t="s">
        <v>239</v>
      </c>
      <c r="E111" t="s">
        <v>216</v>
      </c>
      <c r="F111" t="s">
        <v>240</v>
      </c>
      <c r="G111" t="s">
        <v>284</v>
      </c>
      <c r="H111" t="s">
        <v>266</v>
      </c>
      <c r="I111" t="s">
        <v>314</v>
      </c>
      <c r="J111" t="s">
        <v>89</v>
      </c>
      <c r="K111" t="s">
        <v>1432</v>
      </c>
      <c r="L111" s="358" t="s">
        <v>440</v>
      </c>
      <c r="M111" s="706" t="s">
        <v>288</v>
      </c>
      <c r="N111" s="358" t="s">
        <v>307</v>
      </c>
      <c r="O111" s="219" t="s">
        <v>288</v>
      </c>
      <c r="R111" s="312"/>
      <c r="S111" s="312"/>
      <c r="T111" s="312"/>
      <c r="U111" s="312"/>
      <c r="V111" s="312"/>
      <c r="AC111" t="s">
        <v>1411</v>
      </c>
      <c r="AD111" s="50"/>
      <c r="AE111" s="915"/>
      <c r="AF111" s="915"/>
      <c r="AG111" s="915"/>
      <c r="AH111" s="915"/>
      <c r="AI111" s="915"/>
    </row>
    <row r="112" spans="1:35">
      <c r="D112" t="s">
        <v>239</v>
      </c>
      <c r="E112" t="s">
        <v>216</v>
      </c>
      <c r="F112" t="s">
        <v>240</v>
      </c>
      <c r="G112" t="s">
        <v>284</v>
      </c>
      <c r="H112" t="s">
        <v>266</v>
      </c>
      <c r="I112" t="s">
        <v>314</v>
      </c>
      <c r="J112" t="s">
        <v>89</v>
      </c>
      <c r="K112" t="s">
        <v>1432</v>
      </c>
      <c r="L112" s="358" t="s">
        <v>440</v>
      </c>
      <c r="M112" s="706" t="s">
        <v>288</v>
      </c>
      <c r="N112" s="358" t="s">
        <v>320</v>
      </c>
      <c r="O112" s="219" t="s">
        <v>288</v>
      </c>
      <c r="R112" s="312"/>
      <c r="S112" s="312"/>
      <c r="T112" s="312"/>
      <c r="U112" s="312"/>
      <c r="V112" s="312"/>
      <c r="AC112" t="s">
        <v>1411</v>
      </c>
      <c r="AD112" s="50"/>
      <c r="AE112" s="915"/>
      <c r="AF112" s="915"/>
      <c r="AG112" s="915"/>
      <c r="AH112" s="915"/>
      <c r="AI112" s="915"/>
    </row>
    <row r="113" spans="1:35">
      <c r="D113" t="s">
        <v>239</v>
      </c>
      <c r="E113" t="s">
        <v>216</v>
      </c>
      <c r="F113" t="s">
        <v>240</v>
      </c>
      <c r="G113" t="s">
        <v>284</v>
      </c>
      <c r="H113" t="s">
        <v>266</v>
      </c>
      <c r="I113" t="s">
        <v>314</v>
      </c>
      <c r="J113" t="s">
        <v>89</v>
      </c>
      <c r="K113" t="s">
        <v>1432</v>
      </c>
      <c r="L113" s="358" t="s">
        <v>440</v>
      </c>
      <c r="M113" s="706" t="s">
        <v>288</v>
      </c>
      <c r="N113" s="358" t="s">
        <v>332</v>
      </c>
      <c r="O113" s="219" t="s">
        <v>288</v>
      </c>
      <c r="R113" s="312"/>
      <c r="S113" s="312"/>
      <c r="T113" s="312"/>
      <c r="U113" s="312"/>
      <c r="V113" s="312"/>
      <c r="AC113" t="s">
        <v>1411</v>
      </c>
      <c r="AD113" s="50"/>
      <c r="AE113" s="915"/>
      <c r="AF113" s="915"/>
      <c r="AG113" s="915"/>
      <c r="AH113" s="915"/>
      <c r="AI113" s="915"/>
    </row>
    <row r="114" spans="1:35">
      <c r="D114" t="s">
        <v>239</v>
      </c>
      <c r="E114" t="s">
        <v>216</v>
      </c>
      <c r="F114" t="s">
        <v>240</v>
      </c>
      <c r="G114" t="s">
        <v>284</v>
      </c>
      <c r="H114" t="s">
        <v>266</v>
      </c>
      <c r="I114" t="s">
        <v>314</v>
      </c>
      <c r="J114" t="s">
        <v>89</v>
      </c>
      <c r="K114" t="s">
        <v>1432</v>
      </c>
      <c r="L114" s="358" t="s">
        <v>440</v>
      </c>
      <c r="M114" s="706" t="s">
        <v>288</v>
      </c>
      <c r="N114" s="358" t="s">
        <v>342</v>
      </c>
      <c r="O114" s="219" t="s">
        <v>288</v>
      </c>
      <c r="R114" s="312"/>
      <c r="S114" s="312"/>
      <c r="T114" s="312"/>
      <c r="U114" s="312"/>
      <c r="V114" s="312"/>
      <c r="AC114" t="s">
        <v>1411</v>
      </c>
      <c r="AD114" s="50"/>
      <c r="AE114" s="915"/>
      <c r="AF114" s="915"/>
      <c r="AG114" s="915"/>
      <c r="AH114" s="915"/>
      <c r="AI114" s="915"/>
    </row>
    <row r="115" spans="1:35">
      <c r="D115" t="s">
        <v>239</v>
      </c>
      <c r="E115" t="s">
        <v>216</v>
      </c>
      <c r="F115" t="s">
        <v>240</v>
      </c>
      <c r="G115" t="s">
        <v>284</v>
      </c>
      <c r="H115" t="s">
        <v>266</v>
      </c>
      <c r="I115" t="s">
        <v>314</v>
      </c>
      <c r="J115" t="s">
        <v>89</v>
      </c>
      <c r="K115" t="s">
        <v>1432</v>
      </c>
      <c r="L115" s="358" t="s">
        <v>440</v>
      </c>
      <c r="M115" s="706" t="s">
        <v>288</v>
      </c>
      <c r="N115" s="358" t="s">
        <v>285</v>
      </c>
      <c r="O115" s="219" t="s">
        <v>288</v>
      </c>
      <c r="R115" s="1005" t="str">
        <f>IF(R56="","",R56)</f>
        <v/>
      </c>
      <c r="S115" s="312"/>
      <c r="T115" s="312"/>
      <c r="U115" s="312"/>
      <c r="V115" s="312"/>
      <c r="AC115" t="s">
        <v>1411</v>
      </c>
      <c r="AD115" s="50"/>
      <c r="AE115" s="915"/>
      <c r="AF115" s="915"/>
      <c r="AG115" s="915"/>
      <c r="AH115" s="915"/>
      <c r="AI115" s="915"/>
    </row>
    <row r="116" spans="1:35">
      <c r="D116" t="s">
        <v>239</v>
      </c>
      <c r="E116" t="s">
        <v>216</v>
      </c>
      <c r="F116" t="s">
        <v>240</v>
      </c>
      <c r="G116" t="s">
        <v>284</v>
      </c>
      <c r="H116" t="s">
        <v>266</v>
      </c>
      <c r="I116" t="s">
        <v>314</v>
      </c>
      <c r="J116" t="s">
        <v>89</v>
      </c>
      <c r="K116" t="s">
        <v>1432</v>
      </c>
      <c r="L116" s="358" t="s">
        <v>440</v>
      </c>
      <c r="M116" s="706" t="s">
        <v>288</v>
      </c>
      <c r="N116" s="358" t="s">
        <v>285</v>
      </c>
      <c r="O116" s="219" t="s">
        <v>288</v>
      </c>
      <c r="R116" s="1005" t="str">
        <f t="shared" ref="R116:R120" si="1">IF(R57="","",R57)</f>
        <v/>
      </c>
      <c r="S116" s="312"/>
      <c r="T116" s="312"/>
      <c r="U116" s="312"/>
      <c r="V116" s="312"/>
      <c r="AC116" t="s">
        <v>1411</v>
      </c>
      <c r="AD116" s="50"/>
      <c r="AE116" s="915"/>
      <c r="AF116" s="915"/>
      <c r="AG116" s="915"/>
      <c r="AH116" s="915"/>
      <c r="AI116" s="915"/>
    </row>
    <row r="117" spans="1:35">
      <c r="D117" t="s">
        <v>239</v>
      </c>
      <c r="E117" t="s">
        <v>216</v>
      </c>
      <c r="F117" t="s">
        <v>240</v>
      </c>
      <c r="G117" t="s">
        <v>284</v>
      </c>
      <c r="H117" t="s">
        <v>266</v>
      </c>
      <c r="I117" t="s">
        <v>314</v>
      </c>
      <c r="J117" t="s">
        <v>89</v>
      </c>
      <c r="K117" t="s">
        <v>1432</v>
      </c>
      <c r="L117" s="358" t="s">
        <v>440</v>
      </c>
      <c r="M117" s="706" t="s">
        <v>288</v>
      </c>
      <c r="N117" s="358" t="s">
        <v>285</v>
      </c>
      <c r="O117" s="219" t="s">
        <v>288</v>
      </c>
      <c r="R117" s="1005" t="str">
        <f t="shared" si="1"/>
        <v/>
      </c>
      <c r="S117" s="312"/>
      <c r="T117" s="312"/>
      <c r="U117" s="312"/>
      <c r="V117" s="312"/>
      <c r="AC117" t="s">
        <v>1411</v>
      </c>
      <c r="AD117" s="50"/>
      <c r="AE117" s="915"/>
      <c r="AF117" s="915"/>
      <c r="AG117" s="915"/>
      <c r="AH117" s="915"/>
      <c r="AI117" s="915"/>
    </row>
    <row r="118" spans="1:35">
      <c r="D118" t="s">
        <v>239</v>
      </c>
      <c r="E118" t="s">
        <v>216</v>
      </c>
      <c r="F118" t="s">
        <v>240</v>
      </c>
      <c r="G118" t="s">
        <v>284</v>
      </c>
      <c r="H118" t="s">
        <v>266</v>
      </c>
      <c r="I118" t="s">
        <v>314</v>
      </c>
      <c r="J118" t="s">
        <v>89</v>
      </c>
      <c r="K118" t="s">
        <v>1432</v>
      </c>
      <c r="L118" s="358" t="s">
        <v>440</v>
      </c>
      <c r="M118" s="706" t="s">
        <v>288</v>
      </c>
      <c r="N118" s="358" t="s">
        <v>285</v>
      </c>
      <c r="O118" s="219" t="s">
        <v>288</v>
      </c>
      <c r="R118" s="1005" t="str">
        <f t="shared" si="1"/>
        <v/>
      </c>
      <c r="S118" s="312"/>
      <c r="T118" s="312"/>
      <c r="U118" s="312"/>
      <c r="V118" s="312"/>
      <c r="AC118" t="s">
        <v>1411</v>
      </c>
      <c r="AD118" s="50"/>
      <c r="AE118" s="915"/>
      <c r="AF118" s="915"/>
      <c r="AG118" s="915"/>
      <c r="AH118" s="915"/>
      <c r="AI118" s="915"/>
    </row>
    <row r="119" spans="1:35">
      <c r="D119" t="s">
        <v>239</v>
      </c>
      <c r="E119" t="s">
        <v>216</v>
      </c>
      <c r="F119" t="s">
        <v>240</v>
      </c>
      <c r="G119" t="s">
        <v>284</v>
      </c>
      <c r="H119" t="s">
        <v>266</v>
      </c>
      <c r="I119" t="s">
        <v>314</v>
      </c>
      <c r="J119" t="s">
        <v>89</v>
      </c>
      <c r="K119" t="s">
        <v>1432</v>
      </c>
      <c r="L119" s="358" t="s">
        <v>440</v>
      </c>
      <c r="M119" s="706" t="s">
        <v>288</v>
      </c>
      <c r="N119" s="358" t="s">
        <v>285</v>
      </c>
      <c r="O119" s="219" t="s">
        <v>288</v>
      </c>
      <c r="R119" s="1005" t="str">
        <f t="shared" si="1"/>
        <v/>
      </c>
      <c r="S119" s="312"/>
      <c r="T119" s="312"/>
      <c r="U119" s="312"/>
      <c r="V119" s="312"/>
      <c r="AC119" t="s">
        <v>1411</v>
      </c>
      <c r="AD119" s="50"/>
      <c r="AE119" s="915"/>
      <c r="AF119" s="915"/>
      <c r="AG119" s="915"/>
      <c r="AH119" s="915"/>
      <c r="AI119" s="915"/>
    </row>
    <row r="120" spans="1:35">
      <c r="D120" t="s">
        <v>239</v>
      </c>
      <c r="E120" t="s">
        <v>216</v>
      </c>
      <c r="F120" t="s">
        <v>240</v>
      </c>
      <c r="G120" t="s">
        <v>284</v>
      </c>
      <c r="H120" t="s">
        <v>266</v>
      </c>
      <c r="I120" t="s">
        <v>314</v>
      </c>
      <c r="J120" t="s">
        <v>89</v>
      </c>
      <c r="K120" t="s">
        <v>1432</v>
      </c>
      <c r="L120" s="358" t="s">
        <v>440</v>
      </c>
      <c r="M120" s="706" t="s">
        <v>288</v>
      </c>
      <c r="N120" s="358" t="s">
        <v>285</v>
      </c>
      <c r="O120" s="219" t="s">
        <v>288</v>
      </c>
      <c r="R120" s="1005" t="str">
        <f t="shared" si="1"/>
        <v/>
      </c>
      <c r="S120" s="312"/>
      <c r="T120" s="312"/>
      <c r="U120" s="312"/>
      <c r="V120" s="312"/>
      <c r="AC120" t="s">
        <v>1411</v>
      </c>
      <c r="AD120" s="50"/>
      <c r="AE120" s="915"/>
      <c r="AF120" s="915"/>
      <c r="AG120" s="915"/>
      <c r="AH120" s="915"/>
      <c r="AI120" s="915"/>
    </row>
    <row r="121" spans="1:35" s="44" customFormat="1">
      <c r="D121"/>
      <c r="E121"/>
      <c r="F121"/>
      <c r="G121"/>
      <c r="H121"/>
      <c r="I121"/>
      <c r="J121"/>
      <c r="K121"/>
      <c r="L121"/>
      <c r="M121"/>
      <c r="N121"/>
      <c r="O121"/>
      <c r="P121"/>
      <c r="Q121"/>
      <c r="R121" s="312"/>
      <c r="S121" s="312"/>
      <c r="T121" s="312"/>
      <c r="U121" s="312"/>
      <c r="V121" s="312"/>
      <c r="W121"/>
      <c r="X121"/>
      <c r="Y121"/>
      <c r="Z121"/>
      <c r="AA121"/>
      <c r="AB121"/>
      <c r="AC121"/>
      <c r="AD121" s="50"/>
      <c r="AE121" s="312"/>
      <c r="AF121" s="312"/>
      <c r="AG121" s="312"/>
      <c r="AH121" s="312"/>
      <c r="AI121" s="312"/>
    </row>
    <row r="122" spans="1:35" s="1" customFormat="1">
      <c r="A122" s="43"/>
      <c r="B122" s="49" t="s">
        <v>447</v>
      </c>
    </row>
    <row r="124" spans="1:35">
      <c r="D124" t="s">
        <v>239</v>
      </c>
      <c r="E124" t="s">
        <v>216</v>
      </c>
      <c r="F124" t="s">
        <v>240</v>
      </c>
      <c r="G124" t="s">
        <v>284</v>
      </c>
      <c r="H124" t="s">
        <v>266</v>
      </c>
      <c r="I124" t="s">
        <v>314</v>
      </c>
      <c r="J124" t="s">
        <v>89</v>
      </c>
      <c r="K124" t="s">
        <v>1432</v>
      </c>
      <c r="L124" t="s">
        <v>2215</v>
      </c>
      <c r="M124" s="706" t="s">
        <v>288</v>
      </c>
      <c r="O124" s="219" t="s">
        <v>288</v>
      </c>
      <c r="R124" s="312"/>
      <c r="S124" s="312"/>
      <c r="T124" s="312"/>
      <c r="U124" s="312"/>
      <c r="V124" s="312"/>
      <c r="AC124" t="s">
        <v>2216</v>
      </c>
      <c r="AE124" s="915"/>
      <c r="AF124" s="915"/>
      <c r="AG124" s="915"/>
      <c r="AH124" s="915"/>
      <c r="AI124" s="915"/>
    </row>
    <row r="125" spans="1:35" s="44" customFormat="1">
      <c r="D125"/>
      <c r="E125"/>
      <c r="F125"/>
      <c r="G125"/>
      <c r="H125"/>
      <c r="I125"/>
      <c r="J125"/>
      <c r="K125"/>
      <c r="L125"/>
      <c r="M125"/>
      <c r="N125"/>
      <c r="O125"/>
      <c r="P125"/>
      <c r="Q125"/>
      <c r="R125" s="312"/>
      <c r="S125" s="312"/>
      <c r="T125" s="312"/>
      <c r="U125" s="312"/>
      <c r="V125" s="312"/>
      <c r="W125"/>
      <c r="X125"/>
      <c r="Y125"/>
      <c r="Z125"/>
      <c r="AA125"/>
      <c r="AB125"/>
      <c r="AC125"/>
      <c r="AD125"/>
      <c r="AE125" s="1004"/>
      <c r="AF125" s="1004"/>
      <c r="AG125" s="1004"/>
      <c r="AH125" s="1004"/>
      <c r="AI125" s="1004"/>
    </row>
    <row r="126" spans="1:35" s="44" customFormat="1">
      <c r="D126"/>
      <c r="E126"/>
      <c r="F126"/>
      <c r="G126"/>
      <c r="H126"/>
      <c r="I126"/>
      <c r="J126"/>
      <c r="K126"/>
      <c r="L126"/>
      <c r="M126"/>
      <c r="N126"/>
      <c r="O126"/>
      <c r="P126"/>
      <c r="Q126"/>
      <c r="R126" s="312"/>
      <c r="S126" s="312"/>
      <c r="T126" s="312"/>
      <c r="U126" s="312"/>
      <c r="V126" s="312"/>
      <c r="W126"/>
      <c r="X126"/>
      <c r="Y126"/>
      <c r="Z126"/>
      <c r="AA126"/>
      <c r="AB126"/>
      <c r="AC126"/>
      <c r="AD126"/>
      <c r="AE126" s="822"/>
      <c r="AF126" s="822"/>
      <c r="AG126" s="822"/>
      <c r="AH126" s="822"/>
      <c r="AI126" s="822"/>
    </row>
    <row r="127" spans="1:35" s="47" customFormat="1" ht="18.75">
      <c r="A127"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65" id="{6289F3D7-B0BF-4CC2-9A80-DF30973EC7B9}">
            <xm:f>'1.5 Universal Data'!$C$8&lt;$AE$7</xm:f>
            <x14:dxf>
              <fill>
                <patternFill patternType="lightUp">
                  <bgColor theme="0"/>
                </patternFill>
              </fill>
            </x14:dxf>
          </x14:cfRule>
          <xm:sqref>AE13:AE40</xm:sqref>
        </x14:conditionalFormatting>
        <x14:conditionalFormatting xmlns:xm="http://schemas.microsoft.com/office/excel/2006/main">
          <x14:cfRule type="expression" priority="63" id="{B6835861-9DB3-4C91-ADBB-6E5FC32B6E80}">
            <xm:f>'1.5 Universal Data'!$C$8&lt;$AG$7</xm:f>
            <x14:dxf>
              <fill>
                <patternFill patternType="lightUp">
                  <bgColor theme="0"/>
                </patternFill>
              </fill>
            </x14:dxf>
          </x14:cfRule>
          <xm:sqref>AG13:AG40</xm:sqref>
        </x14:conditionalFormatting>
        <x14:conditionalFormatting xmlns:xm="http://schemas.microsoft.com/office/excel/2006/main">
          <x14:cfRule type="expression" priority="62" id="{3EB550D8-153F-4856-9132-8CE50F6A5981}">
            <xm:f>'1.5 Universal Data'!$C$8&lt;$AH$7</xm:f>
            <x14:dxf>
              <fill>
                <patternFill patternType="lightUp">
                  <bgColor theme="0"/>
                </patternFill>
              </fill>
            </x14:dxf>
          </x14:cfRule>
          <xm:sqref>AH13:AH40</xm:sqref>
        </x14:conditionalFormatting>
        <x14:conditionalFormatting xmlns:xm="http://schemas.microsoft.com/office/excel/2006/main">
          <x14:cfRule type="expression" priority="61" id="{8D74A900-4ECB-4434-8890-A66B23F2FC15}">
            <xm:f>'1.5 Universal Data'!$C$8&lt;$AI$7</xm:f>
            <x14:dxf>
              <fill>
                <patternFill patternType="lightUp">
                  <bgColor theme="0"/>
                </patternFill>
              </fill>
            </x14:dxf>
          </x14:cfRule>
          <xm:sqref>AI13:AI40</xm:sqref>
        </x14:conditionalFormatting>
        <x14:conditionalFormatting xmlns:xm="http://schemas.microsoft.com/office/excel/2006/main">
          <x14:cfRule type="expression" priority="60" id="{5E3175C2-BE96-4DB6-8B1E-3963A7691A23}">
            <xm:f>'1.5 Universal Data'!$C$8&lt;$AE$7</xm:f>
            <x14:dxf>
              <fill>
                <patternFill patternType="lightUp">
                  <bgColor theme="0"/>
                </patternFill>
              </fill>
            </x14:dxf>
          </x14:cfRule>
          <xm:sqref>AE49:AE54</xm:sqref>
        </x14:conditionalFormatting>
        <x14:conditionalFormatting xmlns:xm="http://schemas.microsoft.com/office/excel/2006/main">
          <x14:cfRule type="expression" priority="58" id="{FBED7644-DDE6-481F-B425-36EBE361D015}">
            <xm:f>'1.5 Universal Data'!$C$8&lt;$AG$7</xm:f>
            <x14:dxf>
              <fill>
                <patternFill patternType="lightUp">
                  <bgColor theme="0"/>
                </patternFill>
              </fill>
            </x14:dxf>
          </x14:cfRule>
          <xm:sqref>AG49:AG54</xm:sqref>
        </x14:conditionalFormatting>
        <x14:conditionalFormatting xmlns:xm="http://schemas.microsoft.com/office/excel/2006/main">
          <x14:cfRule type="expression" priority="57" id="{F14773E5-2161-4792-AA8E-431D48FA4FB8}">
            <xm:f>'1.5 Universal Data'!$C$8&lt;$AH$7</xm:f>
            <x14:dxf>
              <fill>
                <patternFill patternType="lightUp">
                  <bgColor theme="0"/>
                </patternFill>
              </fill>
            </x14:dxf>
          </x14:cfRule>
          <xm:sqref>AH49:AH54</xm:sqref>
        </x14:conditionalFormatting>
        <x14:conditionalFormatting xmlns:xm="http://schemas.microsoft.com/office/excel/2006/main">
          <x14:cfRule type="expression" priority="56" id="{7143003A-D2D5-40F1-83B4-56D9F524A481}">
            <xm:f>'1.5 Universal Data'!$C$8&lt;$AI$7</xm:f>
            <x14:dxf>
              <fill>
                <patternFill patternType="lightUp">
                  <bgColor theme="0"/>
                </patternFill>
              </fill>
            </x14:dxf>
          </x14:cfRule>
          <xm:sqref>AI49:AI54</xm:sqref>
        </x14:conditionalFormatting>
        <x14:conditionalFormatting xmlns:xm="http://schemas.microsoft.com/office/excel/2006/main">
          <x14:cfRule type="expression" priority="55" id="{30B2077E-4811-4CA4-9C59-3266B65EDE3A}">
            <xm:f>'1.5 Universal Data'!$C$8&lt;$AE$7</xm:f>
            <x14:dxf>
              <fill>
                <patternFill patternType="lightUp">
                  <bgColor theme="0"/>
                </patternFill>
              </fill>
            </x14:dxf>
          </x14:cfRule>
          <xm:sqref>AE65</xm:sqref>
        </x14:conditionalFormatting>
        <x14:conditionalFormatting xmlns:xm="http://schemas.microsoft.com/office/excel/2006/main">
          <x14:cfRule type="expression" priority="53" id="{582846D0-ABBD-46DA-A7DF-56E68394E4A7}">
            <xm:f>'1.5 Universal Data'!$C$8&lt;$AG$7</xm:f>
            <x14:dxf>
              <fill>
                <patternFill patternType="lightUp">
                  <bgColor theme="0"/>
                </patternFill>
              </fill>
            </x14:dxf>
          </x14:cfRule>
          <xm:sqref>AG65</xm:sqref>
        </x14:conditionalFormatting>
        <x14:conditionalFormatting xmlns:xm="http://schemas.microsoft.com/office/excel/2006/main">
          <x14:cfRule type="expression" priority="52" id="{23C787DE-0659-4343-90E5-E31EE3B06A84}">
            <xm:f>'1.5 Universal Data'!$C$8&lt;$AH$7</xm:f>
            <x14:dxf>
              <fill>
                <patternFill patternType="lightUp">
                  <bgColor theme="0"/>
                </patternFill>
              </fill>
            </x14:dxf>
          </x14:cfRule>
          <xm:sqref>AH65</xm:sqref>
        </x14:conditionalFormatting>
        <x14:conditionalFormatting xmlns:xm="http://schemas.microsoft.com/office/excel/2006/main">
          <x14:cfRule type="expression" priority="51" id="{780ED89D-8EA1-4462-B3DB-B5B2D651B6F8}">
            <xm:f>'1.5 Universal Data'!$C$8&lt;$AI$7</xm:f>
            <x14:dxf>
              <fill>
                <patternFill patternType="lightUp">
                  <bgColor theme="0"/>
                </patternFill>
              </fill>
            </x14:dxf>
          </x14:cfRule>
          <xm:sqref>AI65</xm:sqref>
        </x14:conditionalFormatting>
        <x14:conditionalFormatting xmlns:xm="http://schemas.microsoft.com/office/excel/2006/main">
          <x14:cfRule type="expression" priority="50" id="{C74CFD23-1BEB-48A9-AFCD-DC53C129ED17}">
            <xm:f>'1.5 Universal Data'!$C$8&lt;$AE$7</xm:f>
            <x14:dxf>
              <fill>
                <patternFill patternType="lightUp">
                  <bgColor theme="0"/>
                </patternFill>
              </fill>
            </x14:dxf>
          </x14:cfRule>
          <xm:sqref>AE72:AE99</xm:sqref>
        </x14:conditionalFormatting>
        <x14:conditionalFormatting xmlns:xm="http://schemas.microsoft.com/office/excel/2006/main">
          <x14:cfRule type="expression" priority="48" id="{1BE2A7B1-A692-43CC-89A0-247E9A659F33}">
            <xm:f>'1.5 Universal Data'!$C$8&lt;$AG$7</xm:f>
            <x14:dxf>
              <fill>
                <patternFill patternType="lightUp">
                  <bgColor theme="0"/>
                </patternFill>
              </fill>
            </x14:dxf>
          </x14:cfRule>
          <xm:sqref>AG72:AG99</xm:sqref>
        </x14:conditionalFormatting>
        <x14:conditionalFormatting xmlns:xm="http://schemas.microsoft.com/office/excel/2006/main">
          <x14:cfRule type="expression" priority="47" id="{D22E4933-3A9C-42A9-841F-5FC8C82C48B0}">
            <xm:f>'1.5 Universal Data'!$C$8&lt;$AH$7</xm:f>
            <x14:dxf>
              <fill>
                <patternFill patternType="lightUp">
                  <bgColor theme="0"/>
                </patternFill>
              </fill>
            </x14:dxf>
          </x14:cfRule>
          <xm:sqref>AH72:AH99</xm:sqref>
        </x14:conditionalFormatting>
        <x14:conditionalFormatting xmlns:xm="http://schemas.microsoft.com/office/excel/2006/main">
          <x14:cfRule type="expression" priority="46" id="{F3E05D05-04F5-4367-8926-AD3928048D5B}">
            <xm:f>'1.5 Universal Data'!$C$8&lt;$AI$7</xm:f>
            <x14:dxf>
              <fill>
                <patternFill patternType="lightUp">
                  <bgColor theme="0"/>
                </patternFill>
              </fill>
            </x14:dxf>
          </x14:cfRule>
          <xm:sqref>AI72:AI99</xm:sqref>
        </x14:conditionalFormatting>
        <x14:conditionalFormatting xmlns:xm="http://schemas.microsoft.com/office/excel/2006/main">
          <x14:cfRule type="expression" priority="41" id="{9A6EC0B5-7885-486B-B289-6E0F11E326FA}">
            <xm:f>'1.5 Universal Data'!$C$8&lt;$AE$7</xm:f>
            <x14:dxf>
              <fill>
                <patternFill patternType="lightUp">
                  <bgColor theme="0"/>
                </patternFill>
              </fill>
            </x14:dxf>
          </x14:cfRule>
          <xm:sqref>AE108:AE113</xm:sqref>
        </x14:conditionalFormatting>
        <x14:conditionalFormatting xmlns:xm="http://schemas.microsoft.com/office/excel/2006/main">
          <x14:cfRule type="expression" priority="39" id="{22C997AD-0B0C-42A2-B5E0-5ED72A1FDC8A}">
            <xm:f>'1.5 Universal Data'!$C$8&lt;$AG$7</xm:f>
            <x14:dxf>
              <fill>
                <patternFill patternType="lightUp">
                  <bgColor theme="0"/>
                </patternFill>
              </fill>
            </x14:dxf>
          </x14:cfRule>
          <xm:sqref>AG108:AG113</xm:sqref>
        </x14:conditionalFormatting>
        <x14:conditionalFormatting xmlns:xm="http://schemas.microsoft.com/office/excel/2006/main">
          <x14:cfRule type="expression" priority="38" id="{83532733-CF4B-4DEE-8C71-D9F1A17D3F7F}">
            <xm:f>'1.5 Universal Data'!$C$8&lt;$AH$7</xm:f>
            <x14:dxf>
              <fill>
                <patternFill patternType="lightUp">
                  <bgColor theme="0"/>
                </patternFill>
              </fill>
            </x14:dxf>
          </x14:cfRule>
          <xm:sqref>AH108:AH113</xm:sqref>
        </x14:conditionalFormatting>
        <x14:conditionalFormatting xmlns:xm="http://schemas.microsoft.com/office/excel/2006/main">
          <x14:cfRule type="expression" priority="37" id="{940FD7AE-9625-41B9-AB90-FCE4A6221512}">
            <xm:f>'1.5 Universal Data'!$C$8&lt;$AI$7</xm:f>
            <x14:dxf>
              <fill>
                <patternFill patternType="lightUp">
                  <bgColor theme="0"/>
                </patternFill>
              </fill>
            </x14:dxf>
          </x14:cfRule>
          <xm:sqref>AI108:AI113</xm:sqref>
        </x14:conditionalFormatting>
        <x14:conditionalFormatting xmlns:xm="http://schemas.microsoft.com/office/excel/2006/main">
          <x14:cfRule type="expression" priority="36" id="{693E853A-AC98-46F0-AA60-6C9A898321DD}">
            <xm:f>'1.5 Universal Data'!$C$8&lt;$AE$7</xm:f>
            <x14:dxf>
              <fill>
                <patternFill patternType="lightUp">
                  <bgColor theme="0"/>
                </patternFill>
              </fill>
            </x14:dxf>
          </x14:cfRule>
          <xm:sqref>AE124</xm:sqref>
        </x14:conditionalFormatting>
        <x14:conditionalFormatting xmlns:xm="http://schemas.microsoft.com/office/excel/2006/main">
          <x14:cfRule type="expression" priority="34" id="{ED620D52-CA61-4263-A49C-E4E76748504D}">
            <xm:f>'1.5 Universal Data'!$C$8&lt;$AG$7</xm:f>
            <x14:dxf>
              <fill>
                <patternFill patternType="lightUp">
                  <bgColor theme="0"/>
                </patternFill>
              </fill>
            </x14:dxf>
          </x14:cfRule>
          <xm:sqref>AG124</xm:sqref>
        </x14:conditionalFormatting>
        <x14:conditionalFormatting xmlns:xm="http://schemas.microsoft.com/office/excel/2006/main">
          <x14:cfRule type="expression" priority="33" id="{32902509-6437-4739-9394-A9C4862B346A}">
            <xm:f>'1.5 Universal Data'!$C$8&lt;$AH$7</xm:f>
            <x14:dxf>
              <fill>
                <patternFill patternType="lightUp">
                  <bgColor theme="0"/>
                </patternFill>
              </fill>
            </x14:dxf>
          </x14:cfRule>
          <xm:sqref>AH124</xm:sqref>
        </x14:conditionalFormatting>
        <x14:conditionalFormatting xmlns:xm="http://schemas.microsoft.com/office/excel/2006/main">
          <x14:cfRule type="expression" priority="32" id="{110E4595-D002-4CE0-9DF3-F12E48B50ABB}">
            <xm:f>'1.5 Universal Data'!$C$8&lt;$AI$7</xm:f>
            <x14:dxf>
              <fill>
                <patternFill patternType="lightUp">
                  <bgColor theme="0"/>
                </patternFill>
              </fill>
            </x14:dxf>
          </x14:cfRule>
          <xm:sqref>AI124</xm:sqref>
        </x14:conditionalFormatting>
        <x14:conditionalFormatting xmlns:xm="http://schemas.microsoft.com/office/excel/2006/main">
          <x14:cfRule type="expression" priority="31" id="{A4412AF0-7F4E-416C-9D9F-62F91948C1D0}">
            <xm:f>'1.5 Universal Data'!$C$8&lt;$AE$7</xm:f>
            <x14:dxf>
              <fill>
                <patternFill patternType="lightUp">
                  <bgColor theme="0"/>
                </patternFill>
              </fill>
            </x14:dxf>
          </x14:cfRule>
          <xm:sqref>AE41:AE45</xm:sqref>
        </x14:conditionalFormatting>
        <x14:conditionalFormatting xmlns:xm="http://schemas.microsoft.com/office/excel/2006/main">
          <x14:cfRule type="expression" priority="29" id="{92EA4217-5714-4256-B258-0F82327978F3}">
            <xm:f>'1.5 Universal Data'!$C$8&lt;$AG$7</xm:f>
            <x14:dxf>
              <fill>
                <patternFill patternType="lightUp">
                  <bgColor theme="0"/>
                </patternFill>
              </fill>
            </x14:dxf>
          </x14:cfRule>
          <xm:sqref>AG41:AG45</xm:sqref>
        </x14:conditionalFormatting>
        <x14:conditionalFormatting xmlns:xm="http://schemas.microsoft.com/office/excel/2006/main">
          <x14:cfRule type="expression" priority="28" id="{F353B853-81B9-4813-AD80-44672C809FC0}">
            <xm:f>'1.5 Universal Data'!$C$8&lt;$AH$7</xm:f>
            <x14:dxf>
              <fill>
                <patternFill patternType="lightUp">
                  <bgColor theme="0"/>
                </patternFill>
              </fill>
            </x14:dxf>
          </x14:cfRule>
          <xm:sqref>AH41:AH45</xm:sqref>
        </x14:conditionalFormatting>
        <x14:conditionalFormatting xmlns:xm="http://schemas.microsoft.com/office/excel/2006/main">
          <x14:cfRule type="expression" priority="27" id="{D4C6EC6E-2F48-4AAB-A02B-31D9BA629843}">
            <xm:f>'1.5 Universal Data'!$C$8&lt;$AI$7</xm:f>
            <x14:dxf>
              <fill>
                <patternFill patternType="lightUp">
                  <bgColor theme="0"/>
                </patternFill>
              </fill>
            </x14:dxf>
          </x14:cfRule>
          <xm:sqref>AI41:AI45</xm:sqref>
        </x14:conditionalFormatting>
        <x14:conditionalFormatting xmlns:xm="http://schemas.microsoft.com/office/excel/2006/main">
          <x14:cfRule type="expression" priority="26" id="{55E535BF-8458-4815-A9E2-4CAB422A6389}">
            <xm:f>'1.5 Universal Data'!$C$8&lt;$AE$7</xm:f>
            <x14:dxf>
              <fill>
                <patternFill patternType="lightUp">
                  <bgColor theme="0"/>
                </patternFill>
              </fill>
            </x14:dxf>
          </x14:cfRule>
          <xm:sqref>AE55:AE61</xm:sqref>
        </x14:conditionalFormatting>
        <x14:conditionalFormatting xmlns:xm="http://schemas.microsoft.com/office/excel/2006/main">
          <x14:cfRule type="expression" priority="24" id="{21CFCF85-FA95-4AF1-AE4C-6A22B074D3E3}">
            <xm:f>'1.5 Universal Data'!$C$8&lt;$AG$7</xm:f>
            <x14:dxf>
              <fill>
                <patternFill patternType="lightUp">
                  <bgColor theme="0"/>
                </patternFill>
              </fill>
            </x14:dxf>
          </x14:cfRule>
          <xm:sqref>AG55:AG61</xm:sqref>
        </x14:conditionalFormatting>
        <x14:conditionalFormatting xmlns:xm="http://schemas.microsoft.com/office/excel/2006/main">
          <x14:cfRule type="expression" priority="23" id="{282F0837-1DC9-4FAC-B535-F18AF8CB7ED1}">
            <xm:f>'1.5 Universal Data'!$C$8&lt;$AH$7</xm:f>
            <x14:dxf>
              <fill>
                <patternFill patternType="lightUp">
                  <bgColor theme="0"/>
                </patternFill>
              </fill>
            </x14:dxf>
          </x14:cfRule>
          <xm:sqref>AH55:AH61</xm:sqref>
        </x14:conditionalFormatting>
        <x14:conditionalFormatting xmlns:xm="http://schemas.microsoft.com/office/excel/2006/main">
          <x14:cfRule type="expression" priority="22" id="{2B283115-401C-453C-92D1-5F504AB7FAFF}">
            <xm:f>'1.5 Universal Data'!$C$8&lt;$AI$7</xm:f>
            <x14:dxf>
              <fill>
                <patternFill patternType="lightUp">
                  <bgColor theme="0"/>
                </patternFill>
              </fill>
            </x14:dxf>
          </x14:cfRule>
          <xm:sqref>AI55:AI61</xm:sqref>
        </x14:conditionalFormatting>
        <x14:conditionalFormatting xmlns:xm="http://schemas.microsoft.com/office/excel/2006/main">
          <x14:cfRule type="expression" priority="21" id="{2F3B44AC-8BB9-4805-AB9A-FC62F8D53B20}">
            <xm:f>'1.5 Universal Data'!$C$8&lt;$AE$7</xm:f>
            <x14:dxf>
              <fill>
                <patternFill patternType="lightUp">
                  <bgColor theme="0"/>
                </patternFill>
              </fill>
            </x14:dxf>
          </x14:cfRule>
          <xm:sqref>AE100:AE104</xm:sqref>
        </x14:conditionalFormatting>
        <x14:conditionalFormatting xmlns:xm="http://schemas.microsoft.com/office/excel/2006/main">
          <x14:cfRule type="expression" priority="19" id="{D776F9E7-F39D-43BB-A6DD-80B5EDCA0976}">
            <xm:f>'1.5 Universal Data'!$C$8&lt;$AG$7</xm:f>
            <x14:dxf>
              <fill>
                <patternFill patternType="lightUp">
                  <bgColor theme="0"/>
                </patternFill>
              </fill>
            </x14:dxf>
          </x14:cfRule>
          <xm:sqref>AG100:AG104</xm:sqref>
        </x14:conditionalFormatting>
        <x14:conditionalFormatting xmlns:xm="http://schemas.microsoft.com/office/excel/2006/main">
          <x14:cfRule type="expression" priority="18" id="{29282A90-61ED-4639-80C8-B994B629BE44}">
            <xm:f>'1.5 Universal Data'!$C$8&lt;$AH$7</xm:f>
            <x14:dxf>
              <fill>
                <patternFill patternType="lightUp">
                  <bgColor theme="0"/>
                </patternFill>
              </fill>
            </x14:dxf>
          </x14:cfRule>
          <xm:sqref>AH100:AH104</xm:sqref>
        </x14:conditionalFormatting>
        <x14:conditionalFormatting xmlns:xm="http://schemas.microsoft.com/office/excel/2006/main">
          <x14:cfRule type="expression" priority="17" id="{B51F2FE9-C60B-449C-999F-9A6C8C11C1B8}">
            <xm:f>'1.5 Universal Data'!$C$8&lt;$AI$7</xm:f>
            <x14:dxf>
              <fill>
                <patternFill patternType="lightUp">
                  <bgColor theme="0"/>
                </patternFill>
              </fill>
            </x14:dxf>
          </x14:cfRule>
          <xm:sqref>AI100:AI104</xm:sqref>
        </x14:conditionalFormatting>
        <x14:conditionalFormatting xmlns:xm="http://schemas.microsoft.com/office/excel/2006/main">
          <x14:cfRule type="expression" priority="16" id="{43BAC2FD-32F2-4899-BB48-D848167CDFF8}">
            <xm:f>'1.5 Universal Data'!$C$8&lt;$AE$7</xm:f>
            <x14:dxf>
              <fill>
                <patternFill patternType="lightUp">
                  <bgColor theme="0"/>
                </patternFill>
              </fill>
            </x14:dxf>
          </x14:cfRule>
          <xm:sqref>AE114:AE115</xm:sqref>
        </x14:conditionalFormatting>
        <x14:conditionalFormatting xmlns:xm="http://schemas.microsoft.com/office/excel/2006/main">
          <x14:cfRule type="expression" priority="14" id="{C4EAB4BE-EB8D-4344-B341-5EABDF4F1EBC}">
            <xm:f>'1.5 Universal Data'!$C$8&lt;$AG$7</xm:f>
            <x14:dxf>
              <fill>
                <patternFill patternType="lightUp">
                  <bgColor theme="0"/>
                </patternFill>
              </fill>
            </x14:dxf>
          </x14:cfRule>
          <xm:sqref>AG114:AG115</xm:sqref>
        </x14:conditionalFormatting>
        <x14:conditionalFormatting xmlns:xm="http://schemas.microsoft.com/office/excel/2006/main">
          <x14:cfRule type="expression" priority="13" id="{C7035D5B-2EAA-414E-9CD3-2C2EB442CF17}">
            <xm:f>'1.5 Universal Data'!$C$8&lt;$AH$7</xm:f>
            <x14:dxf>
              <fill>
                <patternFill patternType="lightUp">
                  <bgColor theme="0"/>
                </patternFill>
              </fill>
            </x14:dxf>
          </x14:cfRule>
          <xm:sqref>AH114:AH115</xm:sqref>
        </x14:conditionalFormatting>
        <x14:conditionalFormatting xmlns:xm="http://schemas.microsoft.com/office/excel/2006/main">
          <x14:cfRule type="expression" priority="12" id="{713DA521-4BEF-4F74-8BB9-4949E0ADE0DF}">
            <xm:f>'1.5 Universal Data'!$C$8&lt;$AI$7</xm:f>
            <x14:dxf>
              <fill>
                <patternFill patternType="lightUp">
                  <bgColor theme="0"/>
                </patternFill>
              </fill>
            </x14:dxf>
          </x14:cfRule>
          <xm:sqref>AI114:AI115</xm:sqref>
        </x14:conditionalFormatting>
        <x14:conditionalFormatting xmlns:xm="http://schemas.microsoft.com/office/excel/2006/main">
          <x14:cfRule type="expression" priority="11" id="{8CE1D8A9-02FB-4DFD-A157-86EF533F6D50}">
            <xm:f>'1.5 Universal Data'!$C$8&lt;$AE$7</xm:f>
            <x14:dxf>
              <fill>
                <patternFill patternType="lightUp">
                  <bgColor theme="0"/>
                </patternFill>
              </fill>
            </x14:dxf>
          </x14:cfRule>
          <xm:sqref>AE116:AE120</xm:sqref>
        </x14:conditionalFormatting>
        <x14:conditionalFormatting xmlns:xm="http://schemas.microsoft.com/office/excel/2006/main">
          <x14:cfRule type="expression" priority="9" id="{95C385EB-47B4-47A4-8309-3E0D4224B38F}">
            <xm:f>'1.5 Universal Data'!$C$8&lt;$AG$7</xm:f>
            <x14:dxf>
              <fill>
                <patternFill patternType="lightUp">
                  <bgColor theme="0"/>
                </patternFill>
              </fill>
            </x14:dxf>
          </x14:cfRule>
          <xm:sqref>AG116:AG120</xm:sqref>
        </x14:conditionalFormatting>
        <x14:conditionalFormatting xmlns:xm="http://schemas.microsoft.com/office/excel/2006/main">
          <x14:cfRule type="expression" priority="8" id="{BE8AE983-6D64-4CDF-93C4-8185E1CC0460}">
            <xm:f>'1.5 Universal Data'!$C$8&lt;$AH$7</xm:f>
            <x14:dxf>
              <fill>
                <patternFill patternType="lightUp">
                  <bgColor theme="0"/>
                </patternFill>
              </fill>
            </x14:dxf>
          </x14:cfRule>
          <xm:sqref>AH116:AH120</xm:sqref>
        </x14:conditionalFormatting>
        <x14:conditionalFormatting xmlns:xm="http://schemas.microsoft.com/office/excel/2006/main">
          <x14:cfRule type="expression" priority="7" id="{84EBC3E6-BF06-4274-9236-7C912B58B763}">
            <xm:f>'1.5 Universal Data'!$C$8&lt;$AI$7</xm:f>
            <x14:dxf>
              <fill>
                <patternFill patternType="lightUp">
                  <bgColor theme="0"/>
                </patternFill>
              </fill>
            </x14:dxf>
          </x14:cfRule>
          <xm:sqref>AI116:AI120</xm:sqref>
        </x14:conditionalFormatting>
        <x14:conditionalFormatting xmlns:xm="http://schemas.microsoft.com/office/excel/2006/main">
          <x14:cfRule type="expression" priority="6" id="{25B46B6E-33C8-4CD7-BB9C-F7BE701F069C}">
            <xm:f>'1.5 Universal Data'!$C$8&lt;$AE$7</xm:f>
            <x14:dxf>
              <fill>
                <patternFill patternType="lightUp">
                  <bgColor theme="0"/>
                </patternFill>
              </fill>
            </x14:dxf>
          </x14:cfRule>
          <xm:sqref>AF13:AF45</xm:sqref>
        </x14:conditionalFormatting>
        <x14:conditionalFormatting xmlns:xm="http://schemas.microsoft.com/office/excel/2006/main">
          <x14:cfRule type="expression" priority="5" id="{ECD6C606-EA35-427C-ADF2-0D7D82C36359}">
            <xm:f>'1.5 Universal Data'!$C$8&lt;$AE$7</xm:f>
            <x14:dxf>
              <fill>
                <patternFill patternType="lightUp">
                  <bgColor theme="0"/>
                </patternFill>
              </fill>
            </x14:dxf>
          </x14:cfRule>
          <xm:sqref>AF49:AF61</xm:sqref>
        </x14:conditionalFormatting>
        <x14:conditionalFormatting xmlns:xm="http://schemas.microsoft.com/office/excel/2006/main">
          <x14:cfRule type="expression" priority="4" id="{7546351F-8BE4-4B20-835C-E44578458E7D}">
            <xm:f>'1.5 Universal Data'!$C$8&lt;$AE$7</xm:f>
            <x14:dxf>
              <fill>
                <patternFill patternType="lightUp">
                  <bgColor theme="0"/>
                </patternFill>
              </fill>
            </x14:dxf>
          </x14:cfRule>
          <xm:sqref>AF65</xm:sqref>
        </x14:conditionalFormatting>
        <x14:conditionalFormatting xmlns:xm="http://schemas.microsoft.com/office/excel/2006/main">
          <x14:cfRule type="expression" priority="3" id="{58722FEA-96D8-48F6-BA4D-9BA88DE1D342}">
            <xm:f>'1.5 Universal Data'!$C$8&lt;$AE$7</xm:f>
            <x14:dxf>
              <fill>
                <patternFill patternType="lightUp">
                  <bgColor theme="0"/>
                </patternFill>
              </fill>
            </x14:dxf>
          </x14:cfRule>
          <xm:sqref>AF72:AF104</xm:sqref>
        </x14:conditionalFormatting>
        <x14:conditionalFormatting xmlns:xm="http://schemas.microsoft.com/office/excel/2006/main">
          <x14:cfRule type="expression" priority="2" id="{73A5531F-39B5-46B5-BEF6-447AC9A4D173}">
            <xm:f>'1.5 Universal Data'!$C$8&lt;$AE$7</xm:f>
            <x14:dxf>
              <fill>
                <patternFill patternType="lightUp">
                  <bgColor theme="0"/>
                </patternFill>
              </fill>
            </x14:dxf>
          </x14:cfRule>
          <xm:sqref>AF108:AF120</xm:sqref>
        </x14:conditionalFormatting>
        <x14:conditionalFormatting xmlns:xm="http://schemas.microsoft.com/office/excel/2006/main">
          <x14:cfRule type="expression" priority="1" id="{5BBB10C7-ADAC-4571-B69D-1DC54987B03B}">
            <xm:f>'1.5 Universal Data'!$C$8&lt;$AE$7</xm:f>
            <x14:dxf>
              <fill>
                <patternFill patternType="lightUp">
                  <bgColor theme="0"/>
                </patternFill>
              </fill>
            </x14:dxf>
          </x14:cfRule>
          <xm:sqref>AF124</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FAC94-1BDA-47EB-8DA5-31F23E111DDA}">
  <sheetPr>
    <tabColor theme="9" tint="-0.249977111117893"/>
  </sheetPr>
  <dimension ref="A1:AI26"/>
  <sheetViews>
    <sheetView zoomScale="80" zoomScaleNormal="80" workbookViewId="0">
      <pane ySplit="8" topLeftCell="A9" activePane="bottomLeft" state="frozen"/>
      <selection activeCell="F13" sqref="F13"/>
      <selection pane="bottomLeft" activeCell="AG28" sqref="AG28"/>
    </sheetView>
  </sheetViews>
  <sheetFormatPr defaultRowHeight="15"/>
  <cols>
    <col min="1" max="3" width="1.7109375" customWidth="1"/>
    <col min="4" max="4" width="4.42578125" customWidth="1"/>
    <col min="5" max="5" width="5" bestFit="1" customWidth="1"/>
    <col min="6" max="6" width="12.28515625" bestFit="1" customWidth="1"/>
    <col min="7" max="7" width="5.42578125" bestFit="1" customWidth="1"/>
    <col min="8" max="8" width="11.28515625" bestFit="1" customWidth="1"/>
    <col min="9" max="9" width="25.7109375" bestFit="1" customWidth="1"/>
    <col min="10" max="10" width="9.42578125" bestFit="1" customWidth="1"/>
    <col min="11" max="11" width="11.42578125" bestFit="1" customWidth="1"/>
    <col min="12" max="13" width="11" bestFit="1" customWidth="1"/>
    <col min="14" max="14" width="25.28515625" bestFit="1" customWidth="1"/>
    <col min="15" max="15" width="5.7109375" bestFit="1" customWidth="1"/>
    <col min="16" max="16" width="7.42578125" bestFit="1" customWidth="1"/>
    <col min="17" max="17" width="1.7109375" customWidth="1"/>
    <col min="18"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97</v>
      </c>
    </row>
    <row r="6" spans="1:35">
      <c r="AE6" s="1468" t="s">
        <v>1165</v>
      </c>
      <c r="AF6" s="1469"/>
      <c r="AG6" s="1469"/>
      <c r="AH6" s="1469"/>
      <c r="AI6" s="1470"/>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t="s">
        <v>246</v>
      </c>
      <c r="P7" s="56" t="s">
        <v>227</v>
      </c>
      <c r="Q7" s="56"/>
      <c r="R7" s="56"/>
      <c r="S7" s="56"/>
      <c r="T7" s="56"/>
      <c r="U7" s="56"/>
      <c r="V7" s="56"/>
      <c r="W7" s="56"/>
      <c r="X7" s="56"/>
      <c r="Y7" s="56"/>
      <c r="Z7" s="56"/>
      <c r="AA7" s="56"/>
      <c r="AB7" s="56"/>
      <c r="AC7" s="44" t="s">
        <v>1406</v>
      </c>
      <c r="AE7" s="53">
        <v>2022</v>
      </c>
      <c r="AF7" s="52">
        <v>2023</v>
      </c>
      <c r="AG7" s="52">
        <v>2024</v>
      </c>
      <c r="AH7" s="52">
        <v>2025</v>
      </c>
      <c r="AI7" s="51">
        <v>2026</v>
      </c>
    </row>
    <row r="8" spans="1:35">
      <c r="R8" s="56"/>
      <c r="S8" s="56"/>
      <c r="T8" s="56"/>
      <c r="U8" s="56"/>
      <c r="V8" s="56"/>
      <c r="W8" s="56"/>
      <c r="X8" s="56"/>
      <c r="Y8" s="56"/>
      <c r="Z8" s="56"/>
      <c r="AA8" s="56"/>
      <c r="AB8" s="56"/>
    </row>
    <row r="9" spans="1:35" s="1" customFormat="1" ht="18">
      <c r="A9" s="2" t="s">
        <v>2208</v>
      </c>
      <c r="B9" s="2"/>
    </row>
    <row r="11" spans="1:35" s="1" customFormat="1">
      <c r="A11" s="43"/>
      <c r="B11" s="49" t="s">
        <v>390</v>
      </c>
    </row>
    <row r="13" spans="1:35">
      <c r="D13" t="s">
        <v>262</v>
      </c>
      <c r="E13" t="s">
        <v>216</v>
      </c>
      <c r="F13" t="s">
        <v>240</v>
      </c>
      <c r="G13" t="s">
        <v>2187</v>
      </c>
      <c r="H13" t="s">
        <v>242</v>
      </c>
      <c r="I13" t="s">
        <v>314</v>
      </c>
      <c r="J13" t="s">
        <v>89</v>
      </c>
      <c r="K13" t="s">
        <v>1432</v>
      </c>
      <c r="L13" s="706" t="s">
        <v>288</v>
      </c>
      <c r="M13" s="706" t="s">
        <v>288</v>
      </c>
      <c r="N13" t="s">
        <v>521</v>
      </c>
      <c r="O13" s="219" t="s">
        <v>288</v>
      </c>
      <c r="P13" t="s">
        <v>379</v>
      </c>
      <c r="R13" s="312"/>
      <c r="S13" s="312"/>
      <c r="T13" s="312"/>
      <c r="U13" s="312"/>
      <c r="V13" s="312"/>
      <c r="AC13" t="s">
        <v>1409</v>
      </c>
      <c r="AD13" s="50"/>
      <c r="AE13" s="915"/>
      <c r="AF13" s="915"/>
      <c r="AG13" s="915"/>
      <c r="AH13" s="915"/>
      <c r="AI13" s="915"/>
    </row>
    <row r="14" spans="1:35">
      <c r="D14" t="s">
        <v>262</v>
      </c>
      <c r="E14" t="s">
        <v>216</v>
      </c>
      <c r="F14" t="s">
        <v>240</v>
      </c>
      <c r="G14" t="s">
        <v>2187</v>
      </c>
      <c r="H14" t="s">
        <v>242</v>
      </c>
      <c r="I14" t="s">
        <v>314</v>
      </c>
      <c r="J14" t="s">
        <v>89</v>
      </c>
      <c r="K14" t="s">
        <v>1432</v>
      </c>
      <c r="L14" s="706" t="s">
        <v>288</v>
      </c>
      <c r="M14" s="706" t="s">
        <v>288</v>
      </c>
      <c r="N14" t="s">
        <v>523</v>
      </c>
      <c r="O14" s="219" t="s">
        <v>288</v>
      </c>
      <c r="P14" t="s">
        <v>379</v>
      </c>
      <c r="R14" s="312"/>
      <c r="S14" s="312"/>
      <c r="T14" s="312"/>
      <c r="U14" s="312"/>
      <c r="V14" s="312"/>
      <c r="AC14" t="s">
        <v>1409</v>
      </c>
      <c r="AD14" s="50"/>
      <c r="AE14" s="915"/>
      <c r="AF14" s="915"/>
      <c r="AG14" s="915"/>
      <c r="AH14" s="915"/>
      <c r="AI14" s="915"/>
    </row>
    <row r="15" spans="1:35">
      <c r="D15" t="s">
        <v>262</v>
      </c>
      <c r="E15" t="s">
        <v>216</v>
      </c>
      <c r="F15" t="s">
        <v>240</v>
      </c>
      <c r="G15" t="s">
        <v>2187</v>
      </c>
      <c r="H15" t="s">
        <v>242</v>
      </c>
      <c r="I15" t="s">
        <v>314</v>
      </c>
      <c r="J15" t="s">
        <v>89</v>
      </c>
      <c r="K15" t="s">
        <v>1432</v>
      </c>
      <c r="L15" s="706" t="s">
        <v>288</v>
      </c>
      <c r="M15" s="706" t="s">
        <v>288</v>
      </c>
      <c r="N15" t="s">
        <v>526</v>
      </c>
      <c r="O15" s="219" t="s">
        <v>288</v>
      </c>
      <c r="P15" t="s">
        <v>379</v>
      </c>
      <c r="R15" s="312"/>
      <c r="S15" s="312"/>
      <c r="T15" s="312"/>
      <c r="U15" s="312"/>
      <c r="V15" s="312"/>
      <c r="AC15" t="s">
        <v>1409</v>
      </c>
      <c r="AD15" s="50"/>
      <c r="AE15" s="915"/>
      <c r="AF15" s="915"/>
      <c r="AG15" s="915"/>
      <c r="AH15" s="915"/>
      <c r="AI15" s="915"/>
    </row>
    <row r="16" spans="1:35">
      <c r="D16" t="s">
        <v>262</v>
      </c>
      <c r="E16" t="s">
        <v>216</v>
      </c>
      <c r="F16" t="s">
        <v>240</v>
      </c>
      <c r="G16" t="s">
        <v>2187</v>
      </c>
      <c r="H16" t="s">
        <v>242</v>
      </c>
      <c r="I16" t="s">
        <v>314</v>
      </c>
      <c r="J16" t="s">
        <v>89</v>
      </c>
      <c r="K16" t="s">
        <v>1432</v>
      </c>
      <c r="L16" s="706" t="s">
        <v>288</v>
      </c>
      <c r="M16" s="706" t="s">
        <v>288</v>
      </c>
      <c r="N16" t="s">
        <v>529</v>
      </c>
      <c r="O16" s="219" t="s">
        <v>288</v>
      </c>
      <c r="P16" t="s">
        <v>379</v>
      </c>
      <c r="R16" s="312"/>
      <c r="S16" s="312"/>
      <c r="T16" s="312"/>
      <c r="U16" s="312"/>
      <c r="V16" s="312"/>
      <c r="AC16" t="s">
        <v>1409</v>
      </c>
      <c r="AD16" s="50"/>
      <c r="AE16" s="915"/>
      <c r="AF16" s="915"/>
      <c r="AG16" s="915"/>
      <c r="AH16" s="915"/>
      <c r="AI16" s="915"/>
    </row>
    <row r="17" spans="1:35">
      <c r="D17" t="s">
        <v>262</v>
      </c>
      <c r="E17" t="s">
        <v>216</v>
      </c>
      <c r="F17" t="s">
        <v>240</v>
      </c>
      <c r="G17" t="s">
        <v>2187</v>
      </c>
      <c r="H17" t="s">
        <v>242</v>
      </c>
      <c r="I17" t="s">
        <v>314</v>
      </c>
      <c r="J17" t="s">
        <v>89</v>
      </c>
      <c r="K17" t="s">
        <v>1432</v>
      </c>
      <c r="L17" s="706" t="s">
        <v>288</v>
      </c>
      <c r="M17" s="706" t="s">
        <v>288</v>
      </c>
      <c r="N17" t="s">
        <v>531</v>
      </c>
      <c r="O17" s="219" t="s">
        <v>288</v>
      </c>
      <c r="P17" t="s">
        <v>379</v>
      </c>
      <c r="R17" s="312"/>
      <c r="S17" s="312"/>
      <c r="T17" s="312"/>
      <c r="U17" s="312"/>
      <c r="V17" s="312"/>
      <c r="AC17" t="s">
        <v>1409</v>
      </c>
      <c r="AD17" s="50"/>
      <c r="AE17" s="915"/>
      <c r="AF17" s="915"/>
      <c r="AG17" s="915"/>
      <c r="AH17" s="915"/>
      <c r="AI17" s="915"/>
    </row>
    <row r="18" spans="1:35">
      <c r="D18" t="s">
        <v>262</v>
      </c>
      <c r="E18" t="s">
        <v>216</v>
      </c>
      <c r="F18" t="s">
        <v>240</v>
      </c>
      <c r="G18" t="s">
        <v>2187</v>
      </c>
      <c r="H18" t="s">
        <v>242</v>
      </c>
      <c r="I18" t="s">
        <v>314</v>
      </c>
      <c r="J18" t="s">
        <v>89</v>
      </c>
      <c r="K18" t="s">
        <v>1432</v>
      </c>
      <c r="L18" s="706" t="s">
        <v>288</v>
      </c>
      <c r="M18" s="706" t="s">
        <v>288</v>
      </c>
      <c r="N18" t="s">
        <v>534</v>
      </c>
      <c r="O18" s="219" t="s">
        <v>288</v>
      </c>
      <c r="P18" t="s">
        <v>379</v>
      </c>
      <c r="R18" s="312"/>
      <c r="S18" s="312"/>
      <c r="T18" s="312"/>
      <c r="U18" s="312"/>
      <c r="V18" s="312"/>
      <c r="AC18" t="s">
        <v>1409</v>
      </c>
      <c r="AD18" s="50"/>
      <c r="AE18" s="915"/>
      <c r="AF18" s="915"/>
      <c r="AG18" s="915"/>
      <c r="AH18" s="915"/>
      <c r="AI18" s="915"/>
    </row>
    <row r="19" spans="1:35">
      <c r="D19" t="s">
        <v>262</v>
      </c>
      <c r="E19" t="s">
        <v>216</v>
      </c>
      <c r="F19" t="s">
        <v>240</v>
      </c>
      <c r="G19" t="s">
        <v>2187</v>
      </c>
      <c r="H19" t="s">
        <v>242</v>
      </c>
      <c r="I19" t="s">
        <v>314</v>
      </c>
      <c r="J19" t="s">
        <v>89</v>
      </c>
      <c r="K19" t="s">
        <v>1432</v>
      </c>
      <c r="L19" s="706" t="s">
        <v>288</v>
      </c>
      <c r="M19" s="706" t="s">
        <v>288</v>
      </c>
      <c r="O19" s="219" t="s">
        <v>288</v>
      </c>
      <c r="P19" t="s">
        <v>379</v>
      </c>
      <c r="R19" s="312"/>
      <c r="S19" s="312"/>
      <c r="T19" s="312"/>
      <c r="U19" s="312"/>
      <c r="V19" s="312"/>
      <c r="AC19" t="s">
        <v>1409</v>
      </c>
      <c r="AD19" s="50"/>
      <c r="AE19" s="914"/>
      <c r="AF19" s="914"/>
      <c r="AG19" s="914"/>
      <c r="AH19" s="914"/>
      <c r="AI19" s="914"/>
    </row>
    <row r="20" spans="1:35" s="44" customFormat="1">
      <c r="D20" t="s">
        <v>262</v>
      </c>
      <c r="E20" t="s">
        <v>216</v>
      </c>
      <c r="F20" t="s">
        <v>240</v>
      </c>
      <c r="G20" t="s">
        <v>2187</v>
      </c>
      <c r="H20" t="s">
        <v>242</v>
      </c>
      <c r="I20" t="s">
        <v>314</v>
      </c>
      <c r="J20" t="s">
        <v>89</v>
      </c>
      <c r="K20" t="s">
        <v>1432</v>
      </c>
      <c r="L20" s="706" t="s">
        <v>288</v>
      </c>
      <c r="M20" s="706" t="s">
        <v>288</v>
      </c>
      <c r="N20"/>
      <c r="O20" s="219" t="s">
        <v>288</v>
      </c>
      <c r="P20" t="s">
        <v>379</v>
      </c>
      <c r="Q20"/>
      <c r="R20" s="312"/>
      <c r="S20" s="312"/>
      <c r="T20" s="312"/>
      <c r="U20" s="312"/>
      <c r="V20" s="312"/>
      <c r="W20"/>
      <c r="X20"/>
      <c r="Y20"/>
      <c r="Z20"/>
      <c r="AA20"/>
      <c r="AB20"/>
      <c r="AC20" t="s">
        <v>1409</v>
      </c>
      <c r="AD20" s="50"/>
      <c r="AE20" s="914"/>
      <c r="AF20" s="914"/>
      <c r="AG20" s="914"/>
      <c r="AH20" s="914"/>
      <c r="AI20" s="914"/>
    </row>
    <row r="22" spans="1:35" s="1" customFormat="1" ht="18">
      <c r="A22" s="2" t="s">
        <v>266</v>
      </c>
      <c r="B22" s="2"/>
    </row>
    <row r="24" spans="1:35" s="1" customFormat="1">
      <c r="A24" s="43"/>
      <c r="B24" s="49" t="s">
        <v>390</v>
      </c>
    </row>
    <row r="25" spans="1:35" s="44" customFormat="1">
      <c r="D25"/>
      <c r="E25"/>
      <c r="F25"/>
      <c r="G25"/>
      <c r="H25"/>
      <c r="I25"/>
      <c r="J25"/>
      <c r="K25"/>
      <c r="L25"/>
      <c r="M25"/>
      <c r="N25"/>
      <c r="O25"/>
      <c r="P25"/>
      <c r="Q25"/>
      <c r="R25" s="312"/>
      <c r="S25" s="312"/>
      <c r="T25" s="312"/>
      <c r="U25" s="312"/>
      <c r="V25" s="312"/>
      <c r="W25"/>
      <c r="X25"/>
      <c r="Y25"/>
      <c r="Z25"/>
      <c r="AA25"/>
      <c r="AB25"/>
      <c r="AC25"/>
      <c r="AD25"/>
      <c r="AE25" s="822"/>
      <c r="AF25" s="822"/>
      <c r="AG25" s="822"/>
      <c r="AH25" s="822"/>
      <c r="AI25" s="822"/>
    </row>
    <row r="26" spans="1:35" s="47" customFormat="1" ht="18.75">
      <c r="A26"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5" id="{DE14E2E8-D2F7-4752-BE5E-94A5C00920F2}">
            <xm:f>'1.5 Universal Data'!$C$8&lt;$AE$7</xm:f>
            <x14:dxf>
              <fill>
                <patternFill patternType="lightUp">
                  <bgColor theme="0"/>
                </patternFill>
              </fill>
            </x14:dxf>
          </x14:cfRule>
          <xm:sqref>AE13:AF18</xm:sqref>
        </x14:conditionalFormatting>
        <x14:conditionalFormatting xmlns:xm="http://schemas.microsoft.com/office/excel/2006/main">
          <x14:cfRule type="expression" priority="3" id="{465DA30B-0DD1-444C-B5AB-11D9D58D5EA4}">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2" id="{903E36FB-698F-4EBB-A579-7CA8B3710998}">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1" id="{E6E1768B-3EE7-4C14-B3EB-285C6186DA3F}">
            <xm:f>'1.5 Universal Data'!$C$8&lt;$AI$7</xm:f>
            <x14:dxf>
              <fill>
                <patternFill patternType="lightUp">
                  <bgColor theme="0"/>
                </patternFill>
              </fill>
            </x14:dxf>
          </x14:cfRule>
          <xm:sqref>AI13:AI18</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11F387-F349-47A6-8664-96D0D5B43375}">
  <sheetPr>
    <tabColor theme="9" tint="-0.249977111117893"/>
  </sheetPr>
  <dimension ref="A1:AI151"/>
  <sheetViews>
    <sheetView zoomScale="80" zoomScaleNormal="80" workbookViewId="0">
      <pane ySplit="8" topLeftCell="A9" activePane="bottomLeft" state="frozen"/>
      <selection activeCell="F13" sqref="F13"/>
      <selection pane="bottomLeft" activeCell="AH155" sqref="AH155"/>
    </sheetView>
  </sheetViews>
  <sheetFormatPr defaultRowHeight="15"/>
  <cols>
    <col min="1" max="3" width="1.7109375" customWidth="1"/>
    <col min="4" max="4" width="4.7109375" customWidth="1"/>
    <col min="5" max="5" width="5" bestFit="1" customWidth="1"/>
    <col min="6" max="6" width="12.28515625" bestFit="1" customWidth="1"/>
    <col min="7" max="7" width="9.28515625" customWidth="1"/>
    <col min="8" max="8" width="11.28515625" bestFit="1" customWidth="1"/>
    <col min="9" max="9" width="23" bestFit="1" customWidth="1"/>
    <col min="10" max="10" width="9.42578125" bestFit="1" customWidth="1"/>
    <col min="11" max="11" width="26.28515625" bestFit="1" customWidth="1"/>
    <col min="12" max="17" width="1.7109375" customWidth="1"/>
    <col min="18" max="27" width="1.7109375" hidden="1" customWidth="1"/>
    <col min="28" max="28" width="20.28515625" bestFit="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17</v>
      </c>
    </row>
    <row r="6" spans="1:35">
      <c r="AE6" s="1486" t="s">
        <v>1165</v>
      </c>
      <c r="AF6" s="1488"/>
      <c r="AG6" s="1488"/>
      <c r="AH6" s="1488"/>
      <c r="AI6" s="1489"/>
    </row>
    <row r="7" spans="1:35" s="44" customFormat="1">
      <c r="D7" s="56" t="s">
        <v>215</v>
      </c>
      <c r="E7" s="56" t="s">
        <v>216</v>
      </c>
      <c r="F7" s="56" t="s">
        <v>2183</v>
      </c>
      <c r="G7" s="56" t="s">
        <v>1415</v>
      </c>
      <c r="H7" s="56" t="s">
        <v>2184</v>
      </c>
      <c r="I7" s="56" t="s">
        <v>220</v>
      </c>
      <c r="J7" s="56" t="s">
        <v>221</v>
      </c>
      <c r="K7" s="56" t="s">
        <v>222</v>
      </c>
      <c r="L7" s="56"/>
      <c r="M7" s="56"/>
      <c r="N7" s="56"/>
      <c r="O7" s="56"/>
      <c r="P7" s="56"/>
      <c r="Q7" s="56"/>
      <c r="R7" s="56"/>
      <c r="S7" s="56"/>
      <c r="T7" s="56"/>
      <c r="U7" s="56"/>
      <c r="V7" s="56"/>
      <c r="W7" s="56"/>
      <c r="X7" s="56"/>
      <c r="Y7" s="56"/>
      <c r="Z7" s="56"/>
      <c r="AA7" s="56"/>
      <c r="AB7" s="55" t="s">
        <v>234</v>
      </c>
      <c r="AC7" s="44" t="s">
        <v>1406</v>
      </c>
      <c r="AE7" s="58">
        <v>2022</v>
      </c>
      <c r="AF7" s="59">
        <v>2023</v>
      </c>
      <c r="AG7" s="59">
        <v>2024</v>
      </c>
      <c r="AH7" s="59">
        <v>2025</v>
      </c>
      <c r="AI7" s="60">
        <v>2026</v>
      </c>
    </row>
    <row r="8" spans="1:35">
      <c r="S8" s="44"/>
      <c r="T8" s="44"/>
      <c r="U8" s="44"/>
      <c r="V8" s="44"/>
    </row>
    <row r="9" spans="1:35" s="1" customFormat="1" ht="18">
      <c r="A9" s="49" t="s">
        <v>1416</v>
      </c>
      <c r="B9" s="2"/>
    </row>
    <row r="11" spans="1:35" s="1" customFormat="1">
      <c r="A11" s="43"/>
      <c r="B11" s="49" t="s">
        <v>364</v>
      </c>
    </row>
    <row r="13" spans="1:35">
      <c r="D13" t="s">
        <v>239</v>
      </c>
      <c r="E13" t="s">
        <v>346</v>
      </c>
      <c r="F13" t="s">
        <v>240</v>
      </c>
      <c r="G13" t="s">
        <v>2187</v>
      </c>
      <c r="H13" t="s">
        <v>2208</v>
      </c>
      <c r="I13" t="s">
        <v>278</v>
      </c>
      <c r="J13" t="s">
        <v>89</v>
      </c>
      <c r="K13" t="s">
        <v>364</v>
      </c>
      <c r="AB13" s="915"/>
      <c r="AC13" t="s">
        <v>1409</v>
      </c>
      <c r="AD13" s="50"/>
      <c r="AE13" s="915"/>
      <c r="AF13" s="915"/>
      <c r="AG13" s="915"/>
      <c r="AH13" s="915"/>
      <c r="AI13" s="915"/>
    </row>
    <row r="14" spans="1:35">
      <c r="D14" t="s">
        <v>239</v>
      </c>
      <c r="E14" t="s">
        <v>346</v>
      </c>
      <c r="F14" t="s">
        <v>240</v>
      </c>
      <c r="G14" t="s">
        <v>2187</v>
      </c>
      <c r="H14" t="s">
        <v>2208</v>
      </c>
      <c r="I14" t="s">
        <v>278</v>
      </c>
      <c r="J14" t="s">
        <v>89</v>
      </c>
      <c r="K14" t="s">
        <v>364</v>
      </c>
      <c r="AB14" s="915"/>
      <c r="AC14" t="s">
        <v>1409</v>
      </c>
      <c r="AD14" s="50"/>
      <c r="AE14" s="915"/>
      <c r="AF14" s="915"/>
      <c r="AG14" s="915"/>
      <c r="AH14" s="915"/>
      <c r="AI14" s="915"/>
    </row>
    <row r="15" spans="1:35">
      <c r="D15" t="s">
        <v>239</v>
      </c>
      <c r="E15" t="s">
        <v>346</v>
      </c>
      <c r="F15" t="s">
        <v>240</v>
      </c>
      <c r="G15" t="s">
        <v>2187</v>
      </c>
      <c r="H15" t="s">
        <v>2208</v>
      </c>
      <c r="I15" t="s">
        <v>278</v>
      </c>
      <c r="J15" t="s">
        <v>89</v>
      </c>
      <c r="K15" t="s">
        <v>364</v>
      </c>
      <c r="AB15" s="915"/>
      <c r="AC15" t="s">
        <v>1409</v>
      </c>
      <c r="AD15" s="50"/>
      <c r="AE15" s="915"/>
      <c r="AF15" s="915"/>
      <c r="AG15" s="915"/>
      <c r="AH15" s="915"/>
      <c r="AI15" s="915"/>
    </row>
    <row r="16" spans="1:35">
      <c r="D16" t="s">
        <v>239</v>
      </c>
      <c r="E16" t="s">
        <v>346</v>
      </c>
      <c r="F16" t="s">
        <v>240</v>
      </c>
      <c r="G16" t="s">
        <v>2187</v>
      </c>
      <c r="H16" t="s">
        <v>2208</v>
      </c>
      <c r="I16" t="s">
        <v>278</v>
      </c>
      <c r="J16" t="s">
        <v>89</v>
      </c>
      <c r="K16" t="s">
        <v>364</v>
      </c>
      <c r="AB16" s="915"/>
      <c r="AC16" t="s">
        <v>1409</v>
      </c>
      <c r="AD16" s="50"/>
      <c r="AE16" s="915"/>
      <c r="AF16" s="915"/>
      <c r="AG16" s="915"/>
      <c r="AH16" s="915"/>
      <c r="AI16" s="915"/>
    </row>
    <row r="17" spans="4:35">
      <c r="D17" t="s">
        <v>239</v>
      </c>
      <c r="E17" t="s">
        <v>346</v>
      </c>
      <c r="F17" t="s">
        <v>240</v>
      </c>
      <c r="G17" t="s">
        <v>2187</v>
      </c>
      <c r="H17" t="s">
        <v>2208</v>
      </c>
      <c r="I17" t="s">
        <v>278</v>
      </c>
      <c r="J17" t="s">
        <v>89</v>
      </c>
      <c r="K17" t="s">
        <v>364</v>
      </c>
      <c r="AB17" s="915"/>
      <c r="AC17" t="s">
        <v>1409</v>
      </c>
      <c r="AD17" s="50"/>
      <c r="AE17" s="915"/>
      <c r="AF17" s="915"/>
      <c r="AG17" s="915"/>
      <c r="AH17" s="915"/>
      <c r="AI17" s="915"/>
    </row>
    <row r="18" spans="4:35">
      <c r="D18" t="s">
        <v>239</v>
      </c>
      <c r="E18" t="s">
        <v>346</v>
      </c>
      <c r="F18" t="s">
        <v>240</v>
      </c>
      <c r="G18" t="s">
        <v>2187</v>
      </c>
      <c r="H18" t="s">
        <v>2208</v>
      </c>
      <c r="I18" t="s">
        <v>278</v>
      </c>
      <c r="J18" t="s">
        <v>89</v>
      </c>
      <c r="K18" t="s">
        <v>364</v>
      </c>
      <c r="AB18" s="915"/>
      <c r="AC18" t="s">
        <v>1409</v>
      </c>
      <c r="AD18" s="50"/>
      <c r="AE18" s="915"/>
      <c r="AF18" s="915"/>
      <c r="AG18" s="915"/>
      <c r="AH18" s="915"/>
      <c r="AI18" s="915"/>
    </row>
    <row r="19" spans="4:35">
      <c r="D19" t="s">
        <v>239</v>
      </c>
      <c r="E19" t="s">
        <v>346</v>
      </c>
      <c r="F19" t="s">
        <v>240</v>
      </c>
      <c r="G19" t="s">
        <v>2187</v>
      </c>
      <c r="H19" t="s">
        <v>2208</v>
      </c>
      <c r="I19" t="s">
        <v>278</v>
      </c>
      <c r="J19" t="s">
        <v>89</v>
      </c>
      <c r="K19" t="s">
        <v>364</v>
      </c>
      <c r="AB19" s="915"/>
      <c r="AC19" t="s">
        <v>1409</v>
      </c>
      <c r="AD19" s="50"/>
      <c r="AE19" s="915"/>
      <c r="AF19" s="915"/>
      <c r="AG19" s="915"/>
      <c r="AH19" s="915"/>
      <c r="AI19" s="915"/>
    </row>
    <row r="20" spans="4:35">
      <c r="D20" t="s">
        <v>239</v>
      </c>
      <c r="E20" t="s">
        <v>346</v>
      </c>
      <c r="F20" t="s">
        <v>240</v>
      </c>
      <c r="G20" t="s">
        <v>2187</v>
      </c>
      <c r="H20" t="s">
        <v>2208</v>
      </c>
      <c r="I20" t="s">
        <v>278</v>
      </c>
      <c r="J20" t="s">
        <v>89</v>
      </c>
      <c r="K20" t="s">
        <v>364</v>
      </c>
      <c r="AB20" s="915"/>
      <c r="AC20" t="s">
        <v>1409</v>
      </c>
      <c r="AD20" s="50"/>
      <c r="AE20" s="915"/>
      <c r="AF20" s="915"/>
      <c r="AG20" s="915"/>
      <c r="AH20" s="915"/>
      <c r="AI20" s="915"/>
    </row>
    <row r="21" spans="4:35">
      <c r="D21" t="s">
        <v>239</v>
      </c>
      <c r="E21" t="s">
        <v>346</v>
      </c>
      <c r="F21" t="s">
        <v>240</v>
      </c>
      <c r="G21" t="s">
        <v>2187</v>
      </c>
      <c r="H21" t="s">
        <v>2208</v>
      </c>
      <c r="I21" t="s">
        <v>278</v>
      </c>
      <c r="J21" t="s">
        <v>89</v>
      </c>
      <c r="K21" t="s">
        <v>364</v>
      </c>
      <c r="AB21" s="915"/>
      <c r="AC21" t="s">
        <v>1409</v>
      </c>
      <c r="AD21" s="50"/>
      <c r="AE21" s="915"/>
      <c r="AF21" s="915"/>
      <c r="AG21" s="915"/>
      <c r="AH21" s="915"/>
      <c r="AI21" s="915"/>
    </row>
    <row r="22" spans="4:35">
      <c r="D22" t="s">
        <v>239</v>
      </c>
      <c r="E22" t="s">
        <v>346</v>
      </c>
      <c r="F22" t="s">
        <v>240</v>
      </c>
      <c r="G22" t="s">
        <v>2187</v>
      </c>
      <c r="H22" t="s">
        <v>2208</v>
      </c>
      <c r="I22" t="s">
        <v>278</v>
      </c>
      <c r="J22" t="s">
        <v>89</v>
      </c>
      <c r="K22" t="s">
        <v>364</v>
      </c>
      <c r="AB22" s="915"/>
      <c r="AC22" t="s">
        <v>1409</v>
      </c>
      <c r="AD22" s="50"/>
      <c r="AE22" s="915"/>
      <c r="AF22" s="915"/>
      <c r="AG22" s="915"/>
      <c r="AH22" s="915"/>
      <c r="AI22" s="915"/>
    </row>
    <row r="23" spans="4:35">
      <c r="D23" t="s">
        <v>239</v>
      </c>
      <c r="E23" t="s">
        <v>346</v>
      </c>
      <c r="F23" t="s">
        <v>240</v>
      </c>
      <c r="G23" t="s">
        <v>2187</v>
      </c>
      <c r="H23" t="s">
        <v>2208</v>
      </c>
      <c r="I23" t="s">
        <v>278</v>
      </c>
      <c r="J23" t="s">
        <v>89</v>
      </c>
      <c r="K23" t="s">
        <v>364</v>
      </c>
      <c r="AB23" s="915"/>
      <c r="AC23" t="s">
        <v>1409</v>
      </c>
      <c r="AD23" s="50"/>
      <c r="AE23" s="915"/>
      <c r="AF23" s="915"/>
      <c r="AG23" s="915"/>
      <c r="AH23" s="915"/>
      <c r="AI23" s="915"/>
    </row>
    <row r="24" spans="4:35">
      <c r="D24" t="s">
        <v>239</v>
      </c>
      <c r="E24" t="s">
        <v>346</v>
      </c>
      <c r="F24" t="s">
        <v>240</v>
      </c>
      <c r="G24" t="s">
        <v>2187</v>
      </c>
      <c r="H24" t="s">
        <v>2208</v>
      </c>
      <c r="I24" t="s">
        <v>278</v>
      </c>
      <c r="J24" t="s">
        <v>89</v>
      </c>
      <c r="K24" t="s">
        <v>364</v>
      </c>
      <c r="AB24" s="915"/>
      <c r="AC24" t="s">
        <v>1409</v>
      </c>
      <c r="AD24" s="50"/>
      <c r="AE24" s="915"/>
      <c r="AF24" s="915"/>
      <c r="AG24" s="915"/>
      <c r="AH24" s="915"/>
      <c r="AI24" s="915"/>
    </row>
    <row r="25" spans="4:35">
      <c r="D25" t="s">
        <v>239</v>
      </c>
      <c r="E25" t="s">
        <v>346</v>
      </c>
      <c r="F25" t="s">
        <v>240</v>
      </c>
      <c r="G25" t="s">
        <v>2187</v>
      </c>
      <c r="H25" t="s">
        <v>2208</v>
      </c>
      <c r="I25" t="s">
        <v>278</v>
      </c>
      <c r="J25" t="s">
        <v>89</v>
      </c>
      <c r="K25" t="s">
        <v>364</v>
      </c>
      <c r="AB25" s="915"/>
      <c r="AC25" t="s">
        <v>1409</v>
      </c>
      <c r="AD25" s="50"/>
      <c r="AE25" s="915"/>
      <c r="AF25" s="915"/>
      <c r="AG25" s="915"/>
      <c r="AH25" s="915"/>
      <c r="AI25" s="915"/>
    </row>
    <row r="26" spans="4:35">
      <c r="D26" t="s">
        <v>239</v>
      </c>
      <c r="E26" t="s">
        <v>346</v>
      </c>
      <c r="F26" t="s">
        <v>240</v>
      </c>
      <c r="G26" t="s">
        <v>2187</v>
      </c>
      <c r="H26" t="s">
        <v>2208</v>
      </c>
      <c r="I26" t="s">
        <v>278</v>
      </c>
      <c r="J26" t="s">
        <v>89</v>
      </c>
      <c r="K26" t="s">
        <v>364</v>
      </c>
      <c r="AB26" s="915"/>
      <c r="AC26" t="s">
        <v>1409</v>
      </c>
      <c r="AD26" s="50"/>
      <c r="AE26" s="915"/>
      <c r="AF26" s="915"/>
      <c r="AG26" s="915"/>
      <c r="AH26" s="915"/>
      <c r="AI26" s="915"/>
    </row>
    <row r="27" spans="4:35">
      <c r="D27" t="s">
        <v>239</v>
      </c>
      <c r="E27" t="s">
        <v>346</v>
      </c>
      <c r="F27" t="s">
        <v>240</v>
      </c>
      <c r="G27" t="s">
        <v>2187</v>
      </c>
      <c r="H27" t="s">
        <v>2208</v>
      </c>
      <c r="I27" t="s">
        <v>278</v>
      </c>
      <c r="J27" t="s">
        <v>89</v>
      </c>
      <c r="K27" t="s">
        <v>364</v>
      </c>
      <c r="AB27" s="915"/>
      <c r="AC27" t="s">
        <v>1409</v>
      </c>
      <c r="AD27" s="50"/>
      <c r="AE27" s="915"/>
      <c r="AF27" s="915"/>
      <c r="AG27" s="915"/>
      <c r="AH27" s="915"/>
      <c r="AI27" s="915"/>
    </row>
    <row r="28" spans="4:35">
      <c r="D28" t="s">
        <v>239</v>
      </c>
      <c r="E28" t="s">
        <v>346</v>
      </c>
      <c r="F28" t="s">
        <v>240</v>
      </c>
      <c r="G28" t="s">
        <v>2187</v>
      </c>
      <c r="H28" t="s">
        <v>2208</v>
      </c>
      <c r="I28" t="s">
        <v>278</v>
      </c>
      <c r="J28" t="s">
        <v>89</v>
      </c>
      <c r="K28" t="s">
        <v>364</v>
      </c>
      <c r="AB28" s="915"/>
      <c r="AC28" t="s">
        <v>1409</v>
      </c>
      <c r="AD28" s="50"/>
      <c r="AE28" s="915"/>
      <c r="AF28" s="915"/>
      <c r="AG28" s="915"/>
      <c r="AH28" s="915"/>
      <c r="AI28" s="915"/>
    </row>
    <row r="29" spans="4:35">
      <c r="D29" t="s">
        <v>239</v>
      </c>
      <c r="E29" t="s">
        <v>346</v>
      </c>
      <c r="F29" t="s">
        <v>240</v>
      </c>
      <c r="G29" t="s">
        <v>2187</v>
      </c>
      <c r="H29" t="s">
        <v>2208</v>
      </c>
      <c r="I29" t="s">
        <v>278</v>
      </c>
      <c r="J29" t="s">
        <v>89</v>
      </c>
      <c r="K29" t="s">
        <v>364</v>
      </c>
      <c r="AB29" s="915"/>
      <c r="AC29" t="s">
        <v>1409</v>
      </c>
      <c r="AD29" s="50"/>
      <c r="AE29" s="915"/>
      <c r="AF29" s="915"/>
      <c r="AG29" s="915"/>
      <c r="AH29" s="915"/>
      <c r="AI29" s="915"/>
    </row>
    <row r="30" spans="4:35">
      <c r="D30" t="s">
        <v>239</v>
      </c>
      <c r="E30" t="s">
        <v>346</v>
      </c>
      <c r="F30" t="s">
        <v>240</v>
      </c>
      <c r="G30" t="s">
        <v>2187</v>
      </c>
      <c r="H30" t="s">
        <v>2208</v>
      </c>
      <c r="I30" t="s">
        <v>278</v>
      </c>
      <c r="J30" t="s">
        <v>89</v>
      </c>
      <c r="K30" t="s">
        <v>364</v>
      </c>
      <c r="AB30" s="915"/>
      <c r="AC30" t="s">
        <v>1409</v>
      </c>
      <c r="AD30" s="50"/>
      <c r="AE30" s="915"/>
      <c r="AF30" s="915"/>
      <c r="AG30" s="915"/>
      <c r="AH30" s="915"/>
      <c r="AI30" s="915"/>
    </row>
    <row r="31" spans="4:35">
      <c r="D31" t="s">
        <v>239</v>
      </c>
      <c r="E31" t="s">
        <v>346</v>
      </c>
      <c r="F31" t="s">
        <v>240</v>
      </c>
      <c r="G31" t="s">
        <v>2187</v>
      </c>
      <c r="H31" t="s">
        <v>2208</v>
      </c>
      <c r="I31" t="s">
        <v>278</v>
      </c>
      <c r="J31" t="s">
        <v>89</v>
      </c>
      <c r="K31" t="s">
        <v>364</v>
      </c>
      <c r="AB31" s="915"/>
      <c r="AC31" t="s">
        <v>1409</v>
      </c>
      <c r="AD31" s="50"/>
      <c r="AE31" s="915"/>
      <c r="AF31" s="915"/>
      <c r="AG31" s="915"/>
      <c r="AH31" s="915"/>
      <c r="AI31" s="915"/>
    </row>
    <row r="32" spans="4:35" s="44" customFormat="1">
      <c r="D32" t="s">
        <v>239</v>
      </c>
      <c r="E32" t="s">
        <v>346</v>
      </c>
      <c r="F32" t="s">
        <v>240</v>
      </c>
      <c r="G32" t="s">
        <v>2187</v>
      </c>
      <c r="H32" t="s">
        <v>2208</v>
      </c>
      <c r="I32" t="s">
        <v>278</v>
      </c>
      <c r="J32" t="s">
        <v>89</v>
      </c>
      <c r="K32" t="s">
        <v>364</v>
      </c>
      <c r="L32"/>
      <c r="M32"/>
      <c r="N32"/>
      <c r="O32"/>
      <c r="P32"/>
      <c r="Q32"/>
      <c r="R32"/>
      <c r="S32"/>
      <c r="T32"/>
      <c r="U32"/>
      <c r="V32"/>
      <c r="W32"/>
      <c r="X32"/>
      <c r="Y32"/>
      <c r="Z32"/>
      <c r="AA32"/>
      <c r="AB32" s="915"/>
      <c r="AC32" t="s">
        <v>1409</v>
      </c>
      <c r="AD32" s="50"/>
      <c r="AE32" s="915"/>
      <c r="AF32" s="915"/>
      <c r="AG32" s="915"/>
      <c r="AH32" s="915"/>
      <c r="AI32" s="915"/>
    </row>
    <row r="34" spans="1:35" s="1" customFormat="1">
      <c r="A34" s="43"/>
      <c r="B34" s="49" t="s">
        <v>2189</v>
      </c>
    </row>
    <row r="36" spans="1:35">
      <c r="D36" t="s">
        <v>239</v>
      </c>
      <c r="E36" t="s">
        <v>346</v>
      </c>
      <c r="F36" t="s">
        <v>240</v>
      </c>
      <c r="G36" t="s">
        <v>2187</v>
      </c>
      <c r="H36" t="s">
        <v>2208</v>
      </c>
      <c r="I36" t="s">
        <v>278</v>
      </c>
      <c r="J36" t="s">
        <v>89</v>
      </c>
      <c r="K36" t="s">
        <v>371</v>
      </c>
      <c r="AB36" s="915"/>
      <c r="AC36" t="s">
        <v>1170</v>
      </c>
      <c r="AD36" s="50"/>
      <c r="AE36" s="915"/>
      <c r="AF36" s="915"/>
      <c r="AG36" s="915"/>
      <c r="AH36" s="915"/>
      <c r="AI36" s="915"/>
    </row>
    <row r="37" spans="1:35">
      <c r="D37" t="s">
        <v>239</v>
      </c>
      <c r="E37" t="s">
        <v>346</v>
      </c>
      <c r="F37" t="s">
        <v>240</v>
      </c>
      <c r="G37" t="s">
        <v>2187</v>
      </c>
      <c r="H37" t="s">
        <v>2208</v>
      </c>
      <c r="I37" t="s">
        <v>278</v>
      </c>
      <c r="J37" t="s">
        <v>89</v>
      </c>
      <c r="K37" t="s">
        <v>371</v>
      </c>
      <c r="AB37" s="915"/>
      <c r="AC37" t="s">
        <v>1170</v>
      </c>
      <c r="AD37" s="50"/>
      <c r="AE37" s="915"/>
      <c r="AF37" s="915"/>
      <c r="AG37" s="915"/>
      <c r="AH37" s="915"/>
      <c r="AI37" s="915"/>
    </row>
    <row r="38" spans="1:35">
      <c r="D38" t="s">
        <v>239</v>
      </c>
      <c r="E38" t="s">
        <v>346</v>
      </c>
      <c r="F38" t="s">
        <v>240</v>
      </c>
      <c r="G38" t="s">
        <v>2187</v>
      </c>
      <c r="H38" t="s">
        <v>2208</v>
      </c>
      <c r="I38" t="s">
        <v>278</v>
      </c>
      <c r="J38" t="s">
        <v>89</v>
      </c>
      <c r="K38" t="s">
        <v>371</v>
      </c>
      <c r="AB38" s="915"/>
      <c r="AC38" t="s">
        <v>1170</v>
      </c>
      <c r="AD38" s="50"/>
      <c r="AE38" s="915"/>
      <c r="AF38" s="915"/>
      <c r="AG38" s="915"/>
      <c r="AH38" s="915"/>
      <c r="AI38" s="915"/>
    </row>
    <row r="39" spans="1:35">
      <c r="D39" t="s">
        <v>239</v>
      </c>
      <c r="E39" t="s">
        <v>346</v>
      </c>
      <c r="F39" t="s">
        <v>240</v>
      </c>
      <c r="G39" t="s">
        <v>2187</v>
      </c>
      <c r="H39" t="s">
        <v>2208</v>
      </c>
      <c r="I39" t="s">
        <v>278</v>
      </c>
      <c r="J39" t="s">
        <v>89</v>
      </c>
      <c r="K39" t="s">
        <v>371</v>
      </c>
      <c r="AB39" s="915"/>
      <c r="AC39" t="s">
        <v>1170</v>
      </c>
      <c r="AD39" s="50"/>
      <c r="AE39" s="915"/>
      <c r="AF39" s="915"/>
      <c r="AG39" s="915"/>
      <c r="AH39" s="915"/>
      <c r="AI39" s="915"/>
    </row>
    <row r="40" spans="1:35">
      <c r="D40" t="s">
        <v>239</v>
      </c>
      <c r="E40" t="s">
        <v>346</v>
      </c>
      <c r="F40" t="s">
        <v>240</v>
      </c>
      <c r="G40" t="s">
        <v>2187</v>
      </c>
      <c r="H40" t="s">
        <v>2208</v>
      </c>
      <c r="I40" t="s">
        <v>278</v>
      </c>
      <c r="J40" t="s">
        <v>89</v>
      </c>
      <c r="K40" t="s">
        <v>371</v>
      </c>
      <c r="AB40" s="915"/>
      <c r="AC40" t="s">
        <v>1170</v>
      </c>
      <c r="AD40" s="50"/>
      <c r="AE40" s="915"/>
      <c r="AF40" s="915"/>
      <c r="AG40" s="915"/>
      <c r="AH40" s="915"/>
      <c r="AI40" s="915"/>
    </row>
    <row r="41" spans="1:35">
      <c r="D41" t="s">
        <v>239</v>
      </c>
      <c r="E41" t="s">
        <v>346</v>
      </c>
      <c r="F41" t="s">
        <v>240</v>
      </c>
      <c r="G41" t="s">
        <v>2187</v>
      </c>
      <c r="H41" t="s">
        <v>2208</v>
      </c>
      <c r="I41" t="s">
        <v>278</v>
      </c>
      <c r="J41" t="s">
        <v>89</v>
      </c>
      <c r="K41" t="s">
        <v>371</v>
      </c>
      <c r="AB41" s="915"/>
      <c r="AC41" t="s">
        <v>1170</v>
      </c>
      <c r="AD41" s="50"/>
      <c r="AE41" s="915"/>
      <c r="AF41" s="915"/>
      <c r="AG41" s="915"/>
      <c r="AH41" s="915"/>
      <c r="AI41" s="915"/>
    </row>
    <row r="42" spans="1:35">
      <c r="D42" t="s">
        <v>239</v>
      </c>
      <c r="E42" t="s">
        <v>346</v>
      </c>
      <c r="F42" t="s">
        <v>240</v>
      </c>
      <c r="G42" t="s">
        <v>2187</v>
      </c>
      <c r="H42" t="s">
        <v>2208</v>
      </c>
      <c r="I42" t="s">
        <v>278</v>
      </c>
      <c r="J42" t="s">
        <v>89</v>
      </c>
      <c r="K42" t="s">
        <v>371</v>
      </c>
      <c r="AB42" s="915"/>
      <c r="AC42" t="s">
        <v>1170</v>
      </c>
      <c r="AD42" s="50"/>
      <c r="AE42" s="915"/>
      <c r="AF42" s="915"/>
      <c r="AG42" s="915"/>
      <c r="AH42" s="915"/>
      <c r="AI42" s="915"/>
    </row>
    <row r="43" spans="1:35">
      <c r="D43" t="s">
        <v>239</v>
      </c>
      <c r="E43" t="s">
        <v>346</v>
      </c>
      <c r="F43" t="s">
        <v>240</v>
      </c>
      <c r="G43" t="s">
        <v>2187</v>
      </c>
      <c r="H43" t="s">
        <v>2208</v>
      </c>
      <c r="I43" t="s">
        <v>278</v>
      </c>
      <c r="J43" t="s">
        <v>89</v>
      </c>
      <c r="K43" t="s">
        <v>371</v>
      </c>
      <c r="AB43" s="915"/>
      <c r="AC43" t="s">
        <v>1170</v>
      </c>
      <c r="AD43" s="50"/>
      <c r="AE43" s="915"/>
      <c r="AF43" s="915"/>
      <c r="AG43" s="915"/>
      <c r="AH43" s="915"/>
      <c r="AI43" s="915"/>
    </row>
    <row r="44" spans="1:35">
      <c r="D44" t="s">
        <v>239</v>
      </c>
      <c r="E44" t="s">
        <v>346</v>
      </c>
      <c r="F44" t="s">
        <v>240</v>
      </c>
      <c r="G44" t="s">
        <v>2187</v>
      </c>
      <c r="H44" t="s">
        <v>2208</v>
      </c>
      <c r="I44" t="s">
        <v>278</v>
      </c>
      <c r="J44" t="s">
        <v>89</v>
      </c>
      <c r="K44" t="s">
        <v>371</v>
      </c>
      <c r="AB44" s="915"/>
      <c r="AC44" t="s">
        <v>1170</v>
      </c>
      <c r="AD44" s="50"/>
      <c r="AE44" s="915"/>
      <c r="AF44" s="915"/>
      <c r="AG44" s="915"/>
      <c r="AH44" s="915"/>
      <c r="AI44" s="915"/>
    </row>
    <row r="45" spans="1:35">
      <c r="D45" t="s">
        <v>239</v>
      </c>
      <c r="E45" t="s">
        <v>346</v>
      </c>
      <c r="F45" t="s">
        <v>240</v>
      </c>
      <c r="G45" t="s">
        <v>2187</v>
      </c>
      <c r="H45" t="s">
        <v>2208</v>
      </c>
      <c r="I45" t="s">
        <v>278</v>
      </c>
      <c r="J45" t="s">
        <v>89</v>
      </c>
      <c r="K45" t="s">
        <v>371</v>
      </c>
      <c r="AB45" s="915"/>
      <c r="AC45" t="s">
        <v>1170</v>
      </c>
      <c r="AD45" s="50"/>
      <c r="AE45" s="915"/>
      <c r="AF45" s="915"/>
      <c r="AG45" s="915"/>
      <c r="AH45" s="915"/>
      <c r="AI45" s="915"/>
    </row>
    <row r="46" spans="1:35">
      <c r="D46" t="s">
        <v>239</v>
      </c>
      <c r="E46" t="s">
        <v>346</v>
      </c>
      <c r="F46" t="s">
        <v>240</v>
      </c>
      <c r="G46" t="s">
        <v>2187</v>
      </c>
      <c r="H46" t="s">
        <v>2208</v>
      </c>
      <c r="I46" t="s">
        <v>278</v>
      </c>
      <c r="J46" t="s">
        <v>89</v>
      </c>
      <c r="K46" t="s">
        <v>371</v>
      </c>
      <c r="AB46" s="915"/>
      <c r="AC46" t="s">
        <v>1170</v>
      </c>
      <c r="AD46" s="50"/>
      <c r="AE46" s="915"/>
      <c r="AF46" s="915"/>
      <c r="AG46" s="915"/>
      <c r="AH46" s="915"/>
      <c r="AI46" s="915"/>
    </row>
    <row r="47" spans="1:35">
      <c r="D47" t="s">
        <v>239</v>
      </c>
      <c r="E47" t="s">
        <v>346</v>
      </c>
      <c r="F47" t="s">
        <v>240</v>
      </c>
      <c r="G47" t="s">
        <v>2187</v>
      </c>
      <c r="H47" t="s">
        <v>2208</v>
      </c>
      <c r="I47" t="s">
        <v>278</v>
      </c>
      <c r="J47" t="s">
        <v>89</v>
      </c>
      <c r="K47" t="s">
        <v>371</v>
      </c>
      <c r="AB47" s="915"/>
      <c r="AC47" t="s">
        <v>1170</v>
      </c>
      <c r="AD47" s="50"/>
      <c r="AE47" s="915"/>
      <c r="AF47" s="915"/>
      <c r="AG47" s="915"/>
      <c r="AH47" s="915"/>
      <c r="AI47" s="915"/>
    </row>
    <row r="48" spans="1:35">
      <c r="D48" t="s">
        <v>239</v>
      </c>
      <c r="E48" t="s">
        <v>346</v>
      </c>
      <c r="F48" t="s">
        <v>240</v>
      </c>
      <c r="G48" t="s">
        <v>2187</v>
      </c>
      <c r="H48" t="s">
        <v>2208</v>
      </c>
      <c r="I48" t="s">
        <v>278</v>
      </c>
      <c r="J48" t="s">
        <v>89</v>
      </c>
      <c r="K48" t="s">
        <v>371</v>
      </c>
      <c r="AB48" s="915"/>
      <c r="AC48" t="s">
        <v>1170</v>
      </c>
      <c r="AD48" s="50"/>
      <c r="AE48" s="915"/>
      <c r="AF48" s="915"/>
      <c r="AG48" s="915"/>
      <c r="AH48" s="915"/>
      <c r="AI48" s="915"/>
    </row>
    <row r="49" spans="1:35">
      <c r="D49" t="s">
        <v>239</v>
      </c>
      <c r="E49" t="s">
        <v>346</v>
      </c>
      <c r="F49" t="s">
        <v>240</v>
      </c>
      <c r="G49" t="s">
        <v>2187</v>
      </c>
      <c r="H49" t="s">
        <v>2208</v>
      </c>
      <c r="I49" t="s">
        <v>278</v>
      </c>
      <c r="J49" t="s">
        <v>89</v>
      </c>
      <c r="K49" t="s">
        <v>371</v>
      </c>
      <c r="AB49" s="915"/>
      <c r="AC49" t="s">
        <v>1170</v>
      </c>
      <c r="AD49" s="50"/>
      <c r="AE49" s="915"/>
      <c r="AF49" s="915"/>
      <c r="AG49" s="915"/>
      <c r="AH49" s="915"/>
      <c r="AI49" s="915"/>
    </row>
    <row r="50" spans="1:35">
      <c r="D50" t="s">
        <v>239</v>
      </c>
      <c r="E50" t="s">
        <v>346</v>
      </c>
      <c r="F50" t="s">
        <v>240</v>
      </c>
      <c r="G50" t="s">
        <v>2187</v>
      </c>
      <c r="H50" t="s">
        <v>2208</v>
      </c>
      <c r="I50" t="s">
        <v>278</v>
      </c>
      <c r="J50" t="s">
        <v>89</v>
      </c>
      <c r="K50" t="s">
        <v>371</v>
      </c>
      <c r="AB50" s="915"/>
      <c r="AC50" t="s">
        <v>1170</v>
      </c>
      <c r="AD50" s="50"/>
      <c r="AE50" s="915"/>
      <c r="AF50" s="915"/>
      <c r="AG50" s="915"/>
      <c r="AH50" s="915"/>
      <c r="AI50" s="915"/>
    </row>
    <row r="51" spans="1:35">
      <c r="D51" t="s">
        <v>239</v>
      </c>
      <c r="E51" t="s">
        <v>346</v>
      </c>
      <c r="F51" t="s">
        <v>240</v>
      </c>
      <c r="G51" t="s">
        <v>2187</v>
      </c>
      <c r="H51" t="s">
        <v>2208</v>
      </c>
      <c r="I51" t="s">
        <v>278</v>
      </c>
      <c r="J51" t="s">
        <v>89</v>
      </c>
      <c r="K51" t="s">
        <v>371</v>
      </c>
      <c r="AB51" s="915"/>
      <c r="AC51" t="s">
        <v>1170</v>
      </c>
      <c r="AD51" s="50"/>
      <c r="AE51" s="915"/>
      <c r="AF51" s="915"/>
      <c r="AG51" s="915"/>
      <c r="AH51" s="915"/>
      <c r="AI51" s="915"/>
    </row>
    <row r="52" spans="1:35">
      <c r="D52" t="s">
        <v>239</v>
      </c>
      <c r="E52" t="s">
        <v>346</v>
      </c>
      <c r="F52" t="s">
        <v>240</v>
      </c>
      <c r="G52" t="s">
        <v>2187</v>
      </c>
      <c r="H52" t="s">
        <v>2208</v>
      </c>
      <c r="I52" t="s">
        <v>278</v>
      </c>
      <c r="J52" t="s">
        <v>89</v>
      </c>
      <c r="K52" t="s">
        <v>371</v>
      </c>
      <c r="AB52" s="915"/>
      <c r="AC52" t="s">
        <v>1170</v>
      </c>
      <c r="AD52" s="50"/>
      <c r="AE52" s="915"/>
      <c r="AF52" s="915"/>
      <c r="AG52" s="915"/>
      <c r="AH52" s="915"/>
      <c r="AI52" s="915"/>
    </row>
    <row r="53" spans="1:35">
      <c r="D53" t="s">
        <v>239</v>
      </c>
      <c r="E53" t="s">
        <v>346</v>
      </c>
      <c r="F53" t="s">
        <v>240</v>
      </c>
      <c r="G53" t="s">
        <v>2187</v>
      </c>
      <c r="H53" t="s">
        <v>2208</v>
      </c>
      <c r="I53" t="s">
        <v>278</v>
      </c>
      <c r="J53" t="s">
        <v>89</v>
      </c>
      <c r="K53" t="s">
        <v>371</v>
      </c>
      <c r="AB53" s="915"/>
      <c r="AC53" t="s">
        <v>1170</v>
      </c>
      <c r="AD53" s="50"/>
      <c r="AE53" s="915"/>
      <c r="AF53" s="915"/>
      <c r="AG53" s="915"/>
      <c r="AH53" s="915"/>
      <c r="AI53" s="915"/>
    </row>
    <row r="54" spans="1:35">
      <c r="D54" t="s">
        <v>239</v>
      </c>
      <c r="E54" t="s">
        <v>346</v>
      </c>
      <c r="F54" t="s">
        <v>240</v>
      </c>
      <c r="G54" t="s">
        <v>2187</v>
      </c>
      <c r="H54" t="s">
        <v>2208</v>
      </c>
      <c r="I54" t="s">
        <v>278</v>
      </c>
      <c r="J54" t="s">
        <v>89</v>
      </c>
      <c r="K54" t="s">
        <v>371</v>
      </c>
      <c r="AB54" s="915"/>
      <c r="AC54" t="s">
        <v>1170</v>
      </c>
      <c r="AD54" s="50"/>
      <c r="AE54" s="915"/>
      <c r="AF54" s="915"/>
      <c r="AG54" s="915"/>
      <c r="AH54" s="915"/>
      <c r="AI54" s="915"/>
    </row>
    <row r="55" spans="1:35">
      <c r="D55" t="s">
        <v>239</v>
      </c>
      <c r="E55" t="s">
        <v>346</v>
      </c>
      <c r="F55" t="s">
        <v>240</v>
      </c>
      <c r="G55" t="s">
        <v>2187</v>
      </c>
      <c r="H55" t="s">
        <v>2208</v>
      </c>
      <c r="I55" t="s">
        <v>278</v>
      </c>
      <c r="J55" t="s">
        <v>89</v>
      </c>
      <c r="K55" t="s">
        <v>371</v>
      </c>
      <c r="AB55" s="915"/>
      <c r="AC55" t="s">
        <v>1170</v>
      </c>
      <c r="AD55" s="50"/>
      <c r="AE55" s="915"/>
      <c r="AF55" s="915"/>
      <c r="AG55" s="915"/>
      <c r="AH55" s="915"/>
      <c r="AI55" s="915"/>
    </row>
    <row r="57" spans="1:35" s="1" customFormat="1">
      <c r="A57" s="43"/>
      <c r="B57" s="49" t="s">
        <v>1432</v>
      </c>
    </row>
    <row r="59" spans="1:35">
      <c r="D59" t="s">
        <v>239</v>
      </c>
      <c r="E59" t="s">
        <v>346</v>
      </c>
      <c r="F59" t="s">
        <v>240</v>
      </c>
      <c r="G59" t="s">
        <v>2187</v>
      </c>
      <c r="H59" t="s">
        <v>2208</v>
      </c>
      <c r="I59" t="s">
        <v>314</v>
      </c>
      <c r="J59" t="s">
        <v>89</v>
      </c>
      <c r="K59" t="s">
        <v>1432</v>
      </c>
      <c r="AB59" s="915"/>
      <c r="AC59" t="s">
        <v>1170</v>
      </c>
      <c r="AD59" s="50"/>
      <c r="AE59" s="915"/>
      <c r="AF59" s="915"/>
      <c r="AG59" s="915"/>
      <c r="AH59" s="915"/>
      <c r="AI59" s="915"/>
    </row>
    <row r="60" spans="1:35">
      <c r="D60" t="s">
        <v>239</v>
      </c>
      <c r="E60" t="s">
        <v>346</v>
      </c>
      <c r="F60" t="s">
        <v>240</v>
      </c>
      <c r="G60" t="s">
        <v>2187</v>
      </c>
      <c r="H60" t="s">
        <v>2208</v>
      </c>
      <c r="I60" t="s">
        <v>314</v>
      </c>
      <c r="J60" t="s">
        <v>89</v>
      </c>
      <c r="K60" t="s">
        <v>1432</v>
      </c>
      <c r="AB60" s="915"/>
      <c r="AC60" t="s">
        <v>1170</v>
      </c>
      <c r="AD60" s="50"/>
      <c r="AE60" s="915"/>
      <c r="AF60" s="915"/>
      <c r="AG60" s="915"/>
      <c r="AH60" s="915"/>
      <c r="AI60" s="915"/>
    </row>
    <row r="61" spans="1:35">
      <c r="D61" t="s">
        <v>239</v>
      </c>
      <c r="E61" t="s">
        <v>346</v>
      </c>
      <c r="F61" t="s">
        <v>240</v>
      </c>
      <c r="G61" t="s">
        <v>2187</v>
      </c>
      <c r="H61" t="s">
        <v>2208</v>
      </c>
      <c r="I61" t="s">
        <v>314</v>
      </c>
      <c r="J61" t="s">
        <v>89</v>
      </c>
      <c r="K61" t="s">
        <v>1432</v>
      </c>
      <c r="AB61" s="915"/>
      <c r="AC61" t="s">
        <v>1170</v>
      </c>
      <c r="AD61" s="50"/>
      <c r="AE61" s="915"/>
      <c r="AF61" s="915"/>
      <c r="AG61" s="915"/>
      <c r="AH61" s="915"/>
      <c r="AI61" s="915"/>
    </row>
    <row r="62" spans="1:35">
      <c r="D62" t="s">
        <v>239</v>
      </c>
      <c r="E62" t="s">
        <v>346</v>
      </c>
      <c r="F62" t="s">
        <v>240</v>
      </c>
      <c r="G62" t="s">
        <v>2187</v>
      </c>
      <c r="H62" t="s">
        <v>2208</v>
      </c>
      <c r="I62" t="s">
        <v>314</v>
      </c>
      <c r="J62" t="s">
        <v>89</v>
      </c>
      <c r="K62" t="s">
        <v>1432</v>
      </c>
      <c r="AB62" s="915"/>
      <c r="AC62" t="s">
        <v>1170</v>
      </c>
      <c r="AD62" s="50"/>
      <c r="AE62" s="915"/>
      <c r="AF62" s="915"/>
      <c r="AG62" s="915"/>
      <c r="AH62" s="915"/>
      <c r="AI62" s="915"/>
    </row>
    <row r="63" spans="1:35">
      <c r="D63" t="s">
        <v>239</v>
      </c>
      <c r="E63" t="s">
        <v>346</v>
      </c>
      <c r="F63" t="s">
        <v>240</v>
      </c>
      <c r="G63" t="s">
        <v>2187</v>
      </c>
      <c r="H63" t="s">
        <v>2208</v>
      </c>
      <c r="I63" t="s">
        <v>314</v>
      </c>
      <c r="J63" t="s">
        <v>89</v>
      </c>
      <c r="K63" t="s">
        <v>1432</v>
      </c>
      <c r="AB63" s="915"/>
      <c r="AC63" t="s">
        <v>1170</v>
      </c>
      <c r="AD63" s="50"/>
      <c r="AE63" s="915"/>
      <c r="AF63" s="915"/>
      <c r="AG63" s="915"/>
      <c r="AH63" s="915"/>
      <c r="AI63" s="915"/>
    </row>
    <row r="64" spans="1:35">
      <c r="D64" t="s">
        <v>239</v>
      </c>
      <c r="E64" t="s">
        <v>346</v>
      </c>
      <c r="F64" t="s">
        <v>240</v>
      </c>
      <c r="G64" t="s">
        <v>2187</v>
      </c>
      <c r="H64" t="s">
        <v>2208</v>
      </c>
      <c r="I64" t="s">
        <v>314</v>
      </c>
      <c r="J64" t="s">
        <v>89</v>
      </c>
      <c r="K64" t="s">
        <v>1432</v>
      </c>
      <c r="AB64" s="915"/>
      <c r="AC64" t="s">
        <v>1170</v>
      </c>
      <c r="AD64" s="50"/>
      <c r="AE64" s="915"/>
      <c r="AF64" s="915"/>
      <c r="AG64" s="915"/>
      <c r="AH64" s="915"/>
      <c r="AI64" s="915"/>
    </row>
    <row r="65" spans="1:35">
      <c r="D65" t="s">
        <v>239</v>
      </c>
      <c r="E65" t="s">
        <v>346</v>
      </c>
      <c r="F65" t="s">
        <v>240</v>
      </c>
      <c r="G65" t="s">
        <v>2187</v>
      </c>
      <c r="H65" t="s">
        <v>2208</v>
      </c>
      <c r="I65" t="s">
        <v>314</v>
      </c>
      <c r="J65" t="s">
        <v>89</v>
      </c>
      <c r="K65" t="s">
        <v>1432</v>
      </c>
      <c r="AB65" s="915"/>
      <c r="AC65" t="s">
        <v>1170</v>
      </c>
      <c r="AD65" s="50"/>
      <c r="AE65" s="915"/>
      <c r="AF65" s="915"/>
      <c r="AG65" s="915"/>
      <c r="AH65" s="915"/>
      <c r="AI65" s="915"/>
    </row>
    <row r="66" spans="1:35">
      <c r="D66" t="s">
        <v>239</v>
      </c>
      <c r="E66" t="s">
        <v>346</v>
      </c>
      <c r="F66" t="s">
        <v>240</v>
      </c>
      <c r="G66" t="s">
        <v>2187</v>
      </c>
      <c r="H66" t="s">
        <v>2208</v>
      </c>
      <c r="I66" t="s">
        <v>314</v>
      </c>
      <c r="J66" t="s">
        <v>89</v>
      </c>
      <c r="K66" t="s">
        <v>1432</v>
      </c>
      <c r="AB66" s="915"/>
      <c r="AC66" t="s">
        <v>1170</v>
      </c>
      <c r="AD66" s="50"/>
      <c r="AE66" s="915"/>
      <c r="AF66" s="915"/>
      <c r="AG66" s="915"/>
      <c r="AH66" s="915"/>
      <c r="AI66" s="915"/>
    </row>
    <row r="67" spans="1:35">
      <c r="D67" t="s">
        <v>239</v>
      </c>
      <c r="E67" t="s">
        <v>346</v>
      </c>
      <c r="F67" t="s">
        <v>240</v>
      </c>
      <c r="G67" t="s">
        <v>2187</v>
      </c>
      <c r="H67" t="s">
        <v>2208</v>
      </c>
      <c r="I67" t="s">
        <v>314</v>
      </c>
      <c r="J67" t="s">
        <v>89</v>
      </c>
      <c r="K67" t="s">
        <v>1432</v>
      </c>
      <c r="AB67" s="915"/>
      <c r="AC67" t="s">
        <v>1170</v>
      </c>
      <c r="AD67" s="50"/>
      <c r="AE67" s="915"/>
      <c r="AF67" s="915"/>
      <c r="AG67" s="915"/>
      <c r="AH67" s="915"/>
      <c r="AI67" s="915"/>
    </row>
    <row r="68" spans="1:35">
      <c r="D68" t="s">
        <v>239</v>
      </c>
      <c r="E68" t="s">
        <v>346</v>
      </c>
      <c r="F68" t="s">
        <v>240</v>
      </c>
      <c r="G68" t="s">
        <v>2187</v>
      </c>
      <c r="H68" t="s">
        <v>2208</v>
      </c>
      <c r="I68" t="s">
        <v>314</v>
      </c>
      <c r="J68" t="s">
        <v>89</v>
      </c>
      <c r="K68" t="s">
        <v>1432</v>
      </c>
      <c r="AB68" s="915"/>
      <c r="AC68" t="s">
        <v>1170</v>
      </c>
      <c r="AD68" s="50"/>
      <c r="AE68" s="915"/>
      <c r="AF68" s="915"/>
      <c r="AG68" s="915"/>
      <c r="AH68" s="915"/>
      <c r="AI68" s="915"/>
    </row>
    <row r="69" spans="1:35">
      <c r="D69" t="s">
        <v>239</v>
      </c>
      <c r="E69" t="s">
        <v>346</v>
      </c>
      <c r="F69" t="s">
        <v>240</v>
      </c>
      <c r="G69" t="s">
        <v>2187</v>
      </c>
      <c r="H69" t="s">
        <v>2208</v>
      </c>
      <c r="I69" t="s">
        <v>314</v>
      </c>
      <c r="J69" t="s">
        <v>89</v>
      </c>
      <c r="K69" t="s">
        <v>1432</v>
      </c>
      <c r="AB69" s="915"/>
      <c r="AC69" t="s">
        <v>1170</v>
      </c>
      <c r="AD69" s="50"/>
      <c r="AE69" s="915"/>
      <c r="AF69" s="915"/>
      <c r="AG69" s="915"/>
      <c r="AH69" s="915"/>
      <c r="AI69" s="915"/>
    </row>
    <row r="70" spans="1:35">
      <c r="D70" t="s">
        <v>239</v>
      </c>
      <c r="E70" t="s">
        <v>346</v>
      </c>
      <c r="F70" t="s">
        <v>240</v>
      </c>
      <c r="G70" t="s">
        <v>2187</v>
      </c>
      <c r="H70" t="s">
        <v>2208</v>
      </c>
      <c r="I70" t="s">
        <v>314</v>
      </c>
      <c r="J70" t="s">
        <v>89</v>
      </c>
      <c r="K70" t="s">
        <v>1432</v>
      </c>
      <c r="AB70" s="915"/>
      <c r="AC70" t="s">
        <v>1170</v>
      </c>
      <c r="AD70" s="50"/>
      <c r="AE70" s="915"/>
      <c r="AF70" s="915"/>
      <c r="AG70" s="915"/>
      <c r="AH70" s="915"/>
      <c r="AI70" s="915"/>
    </row>
    <row r="71" spans="1:35">
      <c r="D71" t="s">
        <v>239</v>
      </c>
      <c r="E71" t="s">
        <v>346</v>
      </c>
      <c r="F71" t="s">
        <v>240</v>
      </c>
      <c r="G71" t="s">
        <v>2187</v>
      </c>
      <c r="H71" t="s">
        <v>2208</v>
      </c>
      <c r="I71" t="s">
        <v>314</v>
      </c>
      <c r="J71" t="s">
        <v>89</v>
      </c>
      <c r="K71" t="s">
        <v>1432</v>
      </c>
      <c r="AB71" s="915"/>
      <c r="AC71" t="s">
        <v>1170</v>
      </c>
      <c r="AD71" s="50"/>
      <c r="AE71" s="915"/>
      <c r="AF71" s="915"/>
      <c r="AG71" s="915"/>
      <c r="AH71" s="915"/>
      <c r="AI71" s="915"/>
    </row>
    <row r="72" spans="1:35">
      <c r="D72" t="s">
        <v>239</v>
      </c>
      <c r="E72" t="s">
        <v>346</v>
      </c>
      <c r="F72" t="s">
        <v>240</v>
      </c>
      <c r="G72" t="s">
        <v>2187</v>
      </c>
      <c r="H72" t="s">
        <v>2208</v>
      </c>
      <c r="I72" t="s">
        <v>314</v>
      </c>
      <c r="J72" t="s">
        <v>89</v>
      </c>
      <c r="K72" t="s">
        <v>1432</v>
      </c>
      <c r="AB72" s="915"/>
      <c r="AC72" t="s">
        <v>1170</v>
      </c>
      <c r="AD72" s="50"/>
      <c r="AE72" s="915"/>
      <c r="AF72" s="915"/>
      <c r="AG72" s="915"/>
      <c r="AH72" s="915"/>
      <c r="AI72" s="915"/>
    </row>
    <row r="73" spans="1:35">
      <c r="D73" t="s">
        <v>239</v>
      </c>
      <c r="E73" t="s">
        <v>346</v>
      </c>
      <c r="F73" t="s">
        <v>240</v>
      </c>
      <c r="G73" t="s">
        <v>2187</v>
      </c>
      <c r="H73" t="s">
        <v>2208</v>
      </c>
      <c r="I73" t="s">
        <v>314</v>
      </c>
      <c r="J73" t="s">
        <v>89</v>
      </c>
      <c r="K73" t="s">
        <v>1432</v>
      </c>
      <c r="AB73" s="915"/>
      <c r="AC73" t="s">
        <v>1170</v>
      </c>
      <c r="AD73" s="50"/>
      <c r="AE73" s="915"/>
      <c r="AF73" s="915"/>
      <c r="AG73" s="915"/>
      <c r="AH73" s="915"/>
      <c r="AI73" s="915"/>
    </row>
    <row r="74" spans="1:35">
      <c r="D74" t="s">
        <v>239</v>
      </c>
      <c r="E74" t="s">
        <v>346</v>
      </c>
      <c r="F74" t="s">
        <v>240</v>
      </c>
      <c r="G74" t="s">
        <v>2187</v>
      </c>
      <c r="H74" t="s">
        <v>2208</v>
      </c>
      <c r="I74" t="s">
        <v>314</v>
      </c>
      <c r="J74" t="s">
        <v>89</v>
      </c>
      <c r="K74" t="s">
        <v>1432</v>
      </c>
      <c r="AB74" s="915"/>
      <c r="AC74" t="s">
        <v>1170</v>
      </c>
      <c r="AD74" s="50"/>
      <c r="AE74" s="915"/>
      <c r="AF74" s="915"/>
      <c r="AG74" s="915"/>
      <c r="AH74" s="915"/>
      <c r="AI74" s="915"/>
    </row>
    <row r="75" spans="1:35">
      <c r="D75" t="s">
        <v>239</v>
      </c>
      <c r="E75" t="s">
        <v>346</v>
      </c>
      <c r="F75" t="s">
        <v>240</v>
      </c>
      <c r="G75" t="s">
        <v>2187</v>
      </c>
      <c r="H75" t="s">
        <v>2208</v>
      </c>
      <c r="I75" t="s">
        <v>314</v>
      </c>
      <c r="J75" t="s">
        <v>89</v>
      </c>
      <c r="K75" t="s">
        <v>1432</v>
      </c>
      <c r="AB75" s="915"/>
      <c r="AC75" t="s">
        <v>1170</v>
      </c>
      <c r="AD75" s="50"/>
      <c r="AE75" s="915"/>
      <c r="AF75" s="915"/>
      <c r="AG75" s="915"/>
      <c r="AH75" s="915"/>
      <c r="AI75" s="915"/>
    </row>
    <row r="76" spans="1:35">
      <c r="D76" t="s">
        <v>239</v>
      </c>
      <c r="E76" t="s">
        <v>346</v>
      </c>
      <c r="F76" t="s">
        <v>240</v>
      </c>
      <c r="G76" t="s">
        <v>2187</v>
      </c>
      <c r="H76" t="s">
        <v>2208</v>
      </c>
      <c r="I76" t="s">
        <v>314</v>
      </c>
      <c r="J76" t="s">
        <v>89</v>
      </c>
      <c r="K76" t="s">
        <v>1432</v>
      </c>
      <c r="AB76" s="915"/>
      <c r="AC76" t="s">
        <v>1170</v>
      </c>
      <c r="AD76" s="50"/>
      <c r="AE76" s="915"/>
      <c r="AF76" s="915"/>
      <c r="AG76" s="915"/>
      <c r="AH76" s="915"/>
      <c r="AI76" s="915"/>
    </row>
    <row r="77" spans="1:35">
      <c r="D77" t="s">
        <v>239</v>
      </c>
      <c r="E77" t="s">
        <v>346</v>
      </c>
      <c r="F77" t="s">
        <v>240</v>
      </c>
      <c r="G77" t="s">
        <v>2187</v>
      </c>
      <c r="H77" t="s">
        <v>2208</v>
      </c>
      <c r="I77" t="s">
        <v>314</v>
      </c>
      <c r="J77" t="s">
        <v>89</v>
      </c>
      <c r="K77" t="s">
        <v>1432</v>
      </c>
      <c r="AB77" s="915"/>
      <c r="AC77" t="s">
        <v>1170</v>
      </c>
      <c r="AD77" s="50"/>
      <c r="AE77" s="915"/>
      <c r="AF77" s="915"/>
      <c r="AG77" s="915"/>
      <c r="AH77" s="915"/>
      <c r="AI77" s="915"/>
    </row>
    <row r="78" spans="1:35">
      <c r="D78" t="s">
        <v>239</v>
      </c>
      <c r="E78" t="s">
        <v>346</v>
      </c>
      <c r="F78" t="s">
        <v>240</v>
      </c>
      <c r="H78" t="s">
        <v>2208</v>
      </c>
      <c r="I78" t="s">
        <v>314</v>
      </c>
      <c r="J78" t="s">
        <v>89</v>
      </c>
      <c r="K78" t="s">
        <v>1432</v>
      </c>
      <c r="AB78" s="915"/>
      <c r="AC78" t="s">
        <v>1170</v>
      </c>
      <c r="AD78" s="50"/>
      <c r="AE78" s="915"/>
      <c r="AF78" s="915"/>
      <c r="AG78" s="915"/>
      <c r="AH78" s="915"/>
      <c r="AI78" s="915"/>
    </row>
    <row r="80" spans="1:35" s="1" customFormat="1" ht="18">
      <c r="A80" s="49" t="s">
        <v>1447</v>
      </c>
      <c r="B80" s="2"/>
    </row>
    <row r="82" spans="1:35" s="1" customFormat="1">
      <c r="A82" s="43"/>
      <c r="B82" s="49" t="s">
        <v>364</v>
      </c>
    </row>
    <row r="84" spans="1:35">
      <c r="D84" t="s">
        <v>262</v>
      </c>
      <c r="E84" t="s">
        <v>346</v>
      </c>
      <c r="F84" t="s">
        <v>240</v>
      </c>
      <c r="G84" t="s">
        <v>2187</v>
      </c>
      <c r="H84" t="s">
        <v>2208</v>
      </c>
      <c r="I84" t="s">
        <v>278</v>
      </c>
      <c r="J84" t="s">
        <v>89</v>
      </c>
      <c r="K84" t="s">
        <v>364</v>
      </c>
      <c r="AB84" s="915"/>
      <c r="AC84" t="s">
        <v>1170</v>
      </c>
      <c r="AD84" s="50"/>
      <c r="AE84" s="915"/>
      <c r="AF84" s="915"/>
      <c r="AG84" s="915"/>
      <c r="AH84" s="915"/>
      <c r="AI84" s="915"/>
    </row>
    <row r="85" spans="1:35">
      <c r="D85" t="s">
        <v>262</v>
      </c>
      <c r="E85" t="s">
        <v>346</v>
      </c>
      <c r="F85" t="s">
        <v>240</v>
      </c>
      <c r="G85" t="s">
        <v>2187</v>
      </c>
      <c r="H85" t="s">
        <v>2208</v>
      </c>
      <c r="I85" t="s">
        <v>278</v>
      </c>
      <c r="J85" t="s">
        <v>89</v>
      </c>
      <c r="K85" t="s">
        <v>364</v>
      </c>
      <c r="AB85" s="915"/>
      <c r="AC85" t="s">
        <v>1170</v>
      </c>
      <c r="AD85" s="50"/>
      <c r="AE85" s="915"/>
      <c r="AF85" s="915"/>
      <c r="AG85" s="915"/>
      <c r="AH85" s="915"/>
      <c r="AI85" s="915"/>
    </row>
    <row r="86" spans="1:35">
      <c r="D86" t="s">
        <v>262</v>
      </c>
      <c r="E86" t="s">
        <v>346</v>
      </c>
      <c r="F86" t="s">
        <v>240</v>
      </c>
      <c r="G86" t="s">
        <v>2187</v>
      </c>
      <c r="H86" t="s">
        <v>2208</v>
      </c>
      <c r="I86" t="s">
        <v>278</v>
      </c>
      <c r="J86" t="s">
        <v>89</v>
      </c>
      <c r="K86" t="s">
        <v>364</v>
      </c>
      <c r="AB86" s="915"/>
      <c r="AC86" t="s">
        <v>1170</v>
      </c>
      <c r="AD86" s="50"/>
      <c r="AE86" s="915"/>
      <c r="AF86" s="915"/>
      <c r="AG86" s="915"/>
      <c r="AH86" s="915"/>
      <c r="AI86" s="915"/>
    </row>
    <row r="87" spans="1:35">
      <c r="D87" t="s">
        <v>262</v>
      </c>
      <c r="E87" t="s">
        <v>346</v>
      </c>
      <c r="F87" t="s">
        <v>240</v>
      </c>
      <c r="G87" t="s">
        <v>2187</v>
      </c>
      <c r="H87" t="s">
        <v>2208</v>
      </c>
      <c r="I87" t="s">
        <v>278</v>
      </c>
      <c r="J87" t="s">
        <v>89</v>
      </c>
      <c r="K87" t="s">
        <v>364</v>
      </c>
      <c r="AB87" s="915"/>
      <c r="AC87" t="s">
        <v>1170</v>
      </c>
      <c r="AD87" s="50"/>
      <c r="AE87" s="915"/>
      <c r="AF87" s="915"/>
      <c r="AG87" s="915"/>
      <c r="AH87" s="915"/>
      <c r="AI87" s="915"/>
    </row>
    <row r="88" spans="1:35">
      <c r="D88" t="s">
        <v>262</v>
      </c>
      <c r="E88" t="s">
        <v>346</v>
      </c>
      <c r="F88" t="s">
        <v>240</v>
      </c>
      <c r="G88" t="s">
        <v>2187</v>
      </c>
      <c r="H88" t="s">
        <v>2208</v>
      </c>
      <c r="I88" t="s">
        <v>278</v>
      </c>
      <c r="J88" t="s">
        <v>89</v>
      </c>
      <c r="K88" t="s">
        <v>364</v>
      </c>
      <c r="AB88" s="915"/>
      <c r="AC88" t="s">
        <v>1170</v>
      </c>
      <c r="AD88" s="50"/>
      <c r="AE88" s="915"/>
      <c r="AF88" s="915"/>
      <c r="AG88" s="915"/>
      <c r="AH88" s="915"/>
      <c r="AI88" s="915"/>
    </row>
    <row r="89" spans="1:35">
      <c r="D89" t="s">
        <v>262</v>
      </c>
      <c r="E89" t="s">
        <v>346</v>
      </c>
      <c r="F89" t="s">
        <v>240</v>
      </c>
      <c r="G89" t="s">
        <v>2187</v>
      </c>
      <c r="H89" t="s">
        <v>2208</v>
      </c>
      <c r="I89" t="s">
        <v>278</v>
      </c>
      <c r="J89" t="s">
        <v>89</v>
      </c>
      <c r="K89" t="s">
        <v>364</v>
      </c>
      <c r="AB89" s="915"/>
      <c r="AC89" t="s">
        <v>1170</v>
      </c>
      <c r="AD89" s="50"/>
      <c r="AE89" s="915"/>
      <c r="AF89" s="915"/>
      <c r="AG89" s="915"/>
      <c r="AH89" s="915"/>
      <c r="AI89" s="915"/>
    </row>
    <row r="90" spans="1:35">
      <c r="D90" t="s">
        <v>262</v>
      </c>
      <c r="E90" t="s">
        <v>346</v>
      </c>
      <c r="F90" t="s">
        <v>240</v>
      </c>
      <c r="G90" t="s">
        <v>2187</v>
      </c>
      <c r="H90" t="s">
        <v>2208</v>
      </c>
      <c r="I90" t="s">
        <v>278</v>
      </c>
      <c r="J90" t="s">
        <v>89</v>
      </c>
      <c r="K90" t="s">
        <v>364</v>
      </c>
      <c r="AB90" s="915"/>
      <c r="AC90" t="s">
        <v>1170</v>
      </c>
      <c r="AD90" s="50"/>
      <c r="AE90" s="915"/>
      <c r="AF90" s="915"/>
      <c r="AG90" s="915"/>
      <c r="AH90" s="915"/>
      <c r="AI90" s="915"/>
    </row>
    <row r="91" spans="1:35">
      <c r="D91" t="s">
        <v>262</v>
      </c>
      <c r="E91" t="s">
        <v>346</v>
      </c>
      <c r="F91" t="s">
        <v>240</v>
      </c>
      <c r="G91" t="s">
        <v>2187</v>
      </c>
      <c r="H91" t="s">
        <v>2208</v>
      </c>
      <c r="I91" t="s">
        <v>278</v>
      </c>
      <c r="J91" t="s">
        <v>89</v>
      </c>
      <c r="K91" t="s">
        <v>364</v>
      </c>
      <c r="AB91" s="915"/>
      <c r="AC91" t="s">
        <v>1170</v>
      </c>
      <c r="AD91" s="50"/>
      <c r="AE91" s="915"/>
      <c r="AF91" s="915"/>
      <c r="AG91" s="915"/>
      <c r="AH91" s="915"/>
      <c r="AI91" s="915"/>
    </row>
    <row r="92" spans="1:35">
      <c r="D92" t="s">
        <v>262</v>
      </c>
      <c r="E92" t="s">
        <v>346</v>
      </c>
      <c r="F92" t="s">
        <v>240</v>
      </c>
      <c r="G92" t="s">
        <v>2187</v>
      </c>
      <c r="H92" t="s">
        <v>2208</v>
      </c>
      <c r="I92" t="s">
        <v>278</v>
      </c>
      <c r="J92" t="s">
        <v>89</v>
      </c>
      <c r="K92" t="s">
        <v>364</v>
      </c>
      <c r="AB92" s="915"/>
      <c r="AC92" t="s">
        <v>1170</v>
      </c>
      <c r="AD92" s="50"/>
      <c r="AE92" s="915"/>
      <c r="AF92" s="915"/>
      <c r="AG92" s="915"/>
      <c r="AH92" s="915"/>
      <c r="AI92" s="915"/>
    </row>
    <row r="93" spans="1:35">
      <c r="D93" t="s">
        <v>262</v>
      </c>
      <c r="E93" t="s">
        <v>346</v>
      </c>
      <c r="F93" t="s">
        <v>240</v>
      </c>
      <c r="G93" t="s">
        <v>2187</v>
      </c>
      <c r="H93" t="s">
        <v>2208</v>
      </c>
      <c r="I93" t="s">
        <v>278</v>
      </c>
      <c r="J93" t="s">
        <v>89</v>
      </c>
      <c r="K93" t="s">
        <v>364</v>
      </c>
      <c r="AB93" s="915"/>
      <c r="AC93" t="s">
        <v>1170</v>
      </c>
      <c r="AD93" s="50"/>
      <c r="AE93" s="915"/>
      <c r="AF93" s="915"/>
      <c r="AG93" s="915"/>
      <c r="AH93" s="915"/>
      <c r="AI93" s="915"/>
    </row>
    <row r="94" spans="1:35">
      <c r="D94" t="s">
        <v>262</v>
      </c>
      <c r="E94" t="s">
        <v>346</v>
      </c>
      <c r="F94" t="s">
        <v>240</v>
      </c>
      <c r="G94" t="s">
        <v>2187</v>
      </c>
      <c r="H94" t="s">
        <v>2208</v>
      </c>
      <c r="I94" t="s">
        <v>278</v>
      </c>
      <c r="J94" t="s">
        <v>89</v>
      </c>
      <c r="K94" t="s">
        <v>364</v>
      </c>
      <c r="AB94" s="915"/>
      <c r="AC94" t="s">
        <v>1170</v>
      </c>
      <c r="AD94" s="50"/>
      <c r="AE94" s="915"/>
      <c r="AF94" s="915"/>
      <c r="AG94" s="915"/>
      <c r="AH94" s="915"/>
      <c r="AI94" s="915"/>
    </row>
    <row r="95" spans="1:35">
      <c r="D95" t="s">
        <v>262</v>
      </c>
      <c r="E95" t="s">
        <v>346</v>
      </c>
      <c r="F95" t="s">
        <v>240</v>
      </c>
      <c r="G95" t="s">
        <v>2187</v>
      </c>
      <c r="H95" t="s">
        <v>2208</v>
      </c>
      <c r="I95" t="s">
        <v>278</v>
      </c>
      <c r="J95" t="s">
        <v>89</v>
      </c>
      <c r="K95" t="s">
        <v>364</v>
      </c>
      <c r="AB95" s="915"/>
      <c r="AC95" t="s">
        <v>1170</v>
      </c>
      <c r="AD95" s="50"/>
      <c r="AE95" s="915"/>
      <c r="AF95" s="915"/>
      <c r="AG95" s="915"/>
      <c r="AH95" s="915"/>
      <c r="AI95" s="915"/>
    </row>
    <row r="96" spans="1:35">
      <c r="D96" t="s">
        <v>262</v>
      </c>
      <c r="E96" t="s">
        <v>346</v>
      </c>
      <c r="F96" t="s">
        <v>240</v>
      </c>
      <c r="G96" t="s">
        <v>2187</v>
      </c>
      <c r="H96" t="s">
        <v>2208</v>
      </c>
      <c r="I96" t="s">
        <v>278</v>
      </c>
      <c r="J96" t="s">
        <v>89</v>
      </c>
      <c r="K96" t="s">
        <v>364</v>
      </c>
      <c r="AB96" s="915"/>
      <c r="AC96" t="s">
        <v>1170</v>
      </c>
      <c r="AD96" s="50"/>
      <c r="AE96" s="915"/>
      <c r="AF96" s="915"/>
      <c r="AG96" s="915"/>
      <c r="AH96" s="915"/>
      <c r="AI96" s="915"/>
    </row>
    <row r="97" spans="1:35">
      <c r="D97" t="s">
        <v>262</v>
      </c>
      <c r="E97" t="s">
        <v>346</v>
      </c>
      <c r="F97" t="s">
        <v>240</v>
      </c>
      <c r="G97" t="s">
        <v>2187</v>
      </c>
      <c r="H97" t="s">
        <v>2208</v>
      </c>
      <c r="I97" t="s">
        <v>278</v>
      </c>
      <c r="J97" t="s">
        <v>89</v>
      </c>
      <c r="K97" t="s">
        <v>364</v>
      </c>
      <c r="AB97" s="915"/>
      <c r="AC97" t="s">
        <v>1170</v>
      </c>
      <c r="AD97" s="50"/>
      <c r="AE97" s="915"/>
      <c r="AF97" s="915"/>
      <c r="AG97" s="915"/>
      <c r="AH97" s="915"/>
      <c r="AI97" s="915"/>
    </row>
    <row r="98" spans="1:35">
      <c r="D98" t="s">
        <v>262</v>
      </c>
      <c r="E98" t="s">
        <v>346</v>
      </c>
      <c r="F98" t="s">
        <v>240</v>
      </c>
      <c r="G98" t="s">
        <v>2187</v>
      </c>
      <c r="H98" t="s">
        <v>2208</v>
      </c>
      <c r="I98" t="s">
        <v>278</v>
      </c>
      <c r="J98" t="s">
        <v>89</v>
      </c>
      <c r="K98" t="s">
        <v>364</v>
      </c>
      <c r="AB98" s="915"/>
      <c r="AC98" t="s">
        <v>1170</v>
      </c>
      <c r="AD98" s="50"/>
      <c r="AE98" s="915"/>
      <c r="AF98" s="915"/>
      <c r="AG98" s="915"/>
      <c r="AH98" s="915"/>
      <c r="AI98" s="915"/>
    </row>
    <row r="99" spans="1:35">
      <c r="D99" t="s">
        <v>262</v>
      </c>
      <c r="E99" t="s">
        <v>346</v>
      </c>
      <c r="F99" t="s">
        <v>240</v>
      </c>
      <c r="G99" t="s">
        <v>2187</v>
      </c>
      <c r="H99" t="s">
        <v>2208</v>
      </c>
      <c r="I99" t="s">
        <v>278</v>
      </c>
      <c r="J99" t="s">
        <v>89</v>
      </c>
      <c r="K99" t="s">
        <v>364</v>
      </c>
      <c r="AB99" s="915"/>
      <c r="AC99" t="s">
        <v>1170</v>
      </c>
      <c r="AD99" s="50"/>
      <c r="AE99" s="915"/>
      <c r="AF99" s="915"/>
      <c r="AG99" s="915"/>
      <c r="AH99" s="915"/>
      <c r="AI99" s="915"/>
    </row>
    <row r="100" spans="1:35">
      <c r="D100" t="s">
        <v>262</v>
      </c>
      <c r="E100" t="s">
        <v>346</v>
      </c>
      <c r="F100" t="s">
        <v>240</v>
      </c>
      <c r="G100" t="s">
        <v>2187</v>
      </c>
      <c r="H100" t="s">
        <v>2208</v>
      </c>
      <c r="I100" t="s">
        <v>278</v>
      </c>
      <c r="J100" t="s">
        <v>89</v>
      </c>
      <c r="K100" t="s">
        <v>364</v>
      </c>
      <c r="AB100" s="915"/>
      <c r="AC100" t="s">
        <v>1170</v>
      </c>
      <c r="AD100" s="50"/>
      <c r="AE100" s="915"/>
      <c r="AF100" s="915"/>
      <c r="AG100" s="915"/>
      <c r="AH100" s="915"/>
      <c r="AI100" s="915"/>
    </row>
    <row r="101" spans="1:35">
      <c r="D101" t="s">
        <v>262</v>
      </c>
      <c r="E101" t="s">
        <v>346</v>
      </c>
      <c r="F101" t="s">
        <v>240</v>
      </c>
      <c r="G101" t="s">
        <v>2187</v>
      </c>
      <c r="H101" t="s">
        <v>2208</v>
      </c>
      <c r="I101" t="s">
        <v>278</v>
      </c>
      <c r="J101" t="s">
        <v>89</v>
      </c>
      <c r="K101" t="s">
        <v>364</v>
      </c>
      <c r="AB101" s="915"/>
      <c r="AC101" t="s">
        <v>1170</v>
      </c>
      <c r="AD101" s="50"/>
      <c r="AE101" s="915"/>
      <c r="AF101" s="915"/>
      <c r="AG101" s="915"/>
      <c r="AH101" s="915"/>
      <c r="AI101" s="915"/>
    </row>
    <row r="102" spans="1:35">
      <c r="D102" t="s">
        <v>262</v>
      </c>
      <c r="E102" t="s">
        <v>346</v>
      </c>
      <c r="F102" t="s">
        <v>240</v>
      </c>
      <c r="G102" t="s">
        <v>2187</v>
      </c>
      <c r="H102" t="s">
        <v>2208</v>
      </c>
      <c r="I102" t="s">
        <v>278</v>
      </c>
      <c r="J102" t="s">
        <v>89</v>
      </c>
      <c r="K102" t="s">
        <v>364</v>
      </c>
      <c r="AB102" s="915"/>
      <c r="AC102" t="s">
        <v>1170</v>
      </c>
      <c r="AD102" s="50"/>
      <c r="AE102" s="915"/>
      <c r="AF102" s="915"/>
      <c r="AG102" s="915"/>
      <c r="AH102" s="915"/>
      <c r="AI102" s="915"/>
    </row>
    <row r="103" spans="1:35" s="44" customFormat="1">
      <c r="D103" t="s">
        <v>262</v>
      </c>
      <c r="E103" t="s">
        <v>346</v>
      </c>
      <c r="F103" t="s">
        <v>240</v>
      </c>
      <c r="G103" t="s">
        <v>2187</v>
      </c>
      <c r="H103" t="s">
        <v>2208</v>
      </c>
      <c r="I103" t="s">
        <v>278</v>
      </c>
      <c r="J103" t="s">
        <v>89</v>
      </c>
      <c r="K103" t="s">
        <v>364</v>
      </c>
      <c r="L103"/>
      <c r="M103"/>
      <c r="N103"/>
      <c r="O103"/>
      <c r="P103"/>
      <c r="Q103"/>
      <c r="R103"/>
      <c r="S103"/>
      <c r="T103"/>
      <c r="U103"/>
      <c r="V103"/>
      <c r="W103"/>
      <c r="X103"/>
      <c r="Y103"/>
      <c r="Z103"/>
      <c r="AA103"/>
      <c r="AB103" s="915"/>
      <c r="AC103" t="s">
        <v>1170</v>
      </c>
      <c r="AD103" s="50"/>
      <c r="AE103" s="915"/>
      <c r="AF103" s="915"/>
      <c r="AG103" s="915"/>
      <c r="AH103" s="915"/>
      <c r="AI103" s="915"/>
    </row>
    <row r="105" spans="1:35" s="1" customFormat="1">
      <c r="A105" s="43"/>
      <c r="B105" s="49" t="s">
        <v>2189</v>
      </c>
    </row>
    <row r="107" spans="1:35">
      <c r="D107" t="s">
        <v>262</v>
      </c>
      <c r="E107" t="s">
        <v>346</v>
      </c>
      <c r="F107" t="s">
        <v>240</v>
      </c>
      <c r="G107" t="s">
        <v>2187</v>
      </c>
      <c r="H107" t="s">
        <v>2208</v>
      </c>
      <c r="I107" t="s">
        <v>278</v>
      </c>
      <c r="J107" t="s">
        <v>89</v>
      </c>
      <c r="K107" t="s">
        <v>371</v>
      </c>
      <c r="AB107" s="915"/>
      <c r="AC107" t="s">
        <v>1170</v>
      </c>
      <c r="AD107" s="50"/>
      <c r="AE107" s="915"/>
      <c r="AF107" s="915"/>
      <c r="AG107" s="915"/>
      <c r="AH107" s="915"/>
      <c r="AI107" s="915"/>
    </row>
    <row r="108" spans="1:35">
      <c r="D108" t="s">
        <v>262</v>
      </c>
      <c r="E108" t="s">
        <v>346</v>
      </c>
      <c r="F108" t="s">
        <v>240</v>
      </c>
      <c r="G108" t="s">
        <v>2187</v>
      </c>
      <c r="H108" t="s">
        <v>2208</v>
      </c>
      <c r="I108" t="s">
        <v>278</v>
      </c>
      <c r="J108" t="s">
        <v>89</v>
      </c>
      <c r="K108" t="s">
        <v>371</v>
      </c>
      <c r="AB108" s="915"/>
      <c r="AC108" t="s">
        <v>1170</v>
      </c>
      <c r="AD108" s="50"/>
      <c r="AE108" s="915"/>
      <c r="AF108" s="915"/>
      <c r="AG108" s="915"/>
      <c r="AH108" s="915"/>
      <c r="AI108" s="915"/>
    </row>
    <row r="109" spans="1:35">
      <c r="D109" t="s">
        <v>262</v>
      </c>
      <c r="E109" t="s">
        <v>346</v>
      </c>
      <c r="F109" t="s">
        <v>240</v>
      </c>
      <c r="G109" t="s">
        <v>2187</v>
      </c>
      <c r="H109" t="s">
        <v>2208</v>
      </c>
      <c r="I109" t="s">
        <v>278</v>
      </c>
      <c r="J109" t="s">
        <v>89</v>
      </c>
      <c r="K109" t="s">
        <v>371</v>
      </c>
      <c r="AB109" s="915"/>
      <c r="AC109" t="s">
        <v>1170</v>
      </c>
      <c r="AD109" s="50"/>
      <c r="AE109" s="915"/>
      <c r="AF109" s="915"/>
      <c r="AG109" s="915"/>
      <c r="AH109" s="915"/>
      <c r="AI109" s="915"/>
    </row>
    <row r="110" spans="1:35">
      <c r="D110" t="s">
        <v>262</v>
      </c>
      <c r="E110" t="s">
        <v>346</v>
      </c>
      <c r="F110" t="s">
        <v>240</v>
      </c>
      <c r="G110" t="s">
        <v>2187</v>
      </c>
      <c r="H110" t="s">
        <v>2208</v>
      </c>
      <c r="I110" t="s">
        <v>278</v>
      </c>
      <c r="J110" t="s">
        <v>89</v>
      </c>
      <c r="K110" t="s">
        <v>371</v>
      </c>
      <c r="AB110" s="915"/>
      <c r="AC110" t="s">
        <v>1170</v>
      </c>
      <c r="AD110" s="50"/>
      <c r="AE110" s="915"/>
      <c r="AF110" s="915"/>
      <c r="AG110" s="915"/>
      <c r="AH110" s="915"/>
      <c r="AI110" s="915"/>
    </row>
    <row r="111" spans="1:35">
      <c r="D111" t="s">
        <v>262</v>
      </c>
      <c r="E111" t="s">
        <v>346</v>
      </c>
      <c r="F111" t="s">
        <v>240</v>
      </c>
      <c r="G111" t="s">
        <v>2187</v>
      </c>
      <c r="H111" t="s">
        <v>2208</v>
      </c>
      <c r="I111" t="s">
        <v>278</v>
      </c>
      <c r="J111" t="s">
        <v>89</v>
      </c>
      <c r="K111" t="s">
        <v>371</v>
      </c>
      <c r="AB111" s="915"/>
      <c r="AC111" t="s">
        <v>1170</v>
      </c>
      <c r="AD111" s="50"/>
      <c r="AE111" s="915"/>
      <c r="AF111" s="915"/>
      <c r="AG111" s="915"/>
      <c r="AH111" s="915"/>
      <c r="AI111" s="915"/>
    </row>
    <row r="112" spans="1:35">
      <c r="D112" t="s">
        <v>262</v>
      </c>
      <c r="E112" t="s">
        <v>346</v>
      </c>
      <c r="F112" t="s">
        <v>240</v>
      </c>
      <c r="G112" t="s">
        <v>2187</v>
      </c>
      <c r="H112" t="s">
        <v>2208</v>
      </c>
      <c r="I112" t="s">
        <v>278</v>
      </c>
      <c r="J112" t="s">
        <v>89</v>
      </c>
      <c r="K112" t="s">
        <v>371</v>
      </c>
      <c r="AB112" s="915"/>
      <c r="AC112" t="s">
        <v>1170</v>
      </c>
      <c r="AD112" s="50"/>
      <c r="AE112" s="915"/>
      <c r="AF112" s="915"/>
      <c r="AG112" s="915"/>
      <c r="AH112" s="915"/>
      <c r="AI112" s="915"/>
    </row>
    <row r="113" spans="1:35">
      <c r="D113" t="s">
        <v>262</v>
      </c>
      <c r="E113" t="s">
        <v>346</v>
      </c>
      <c r="F113" t="s">
        <v>240</v>
      </c>
      <c r="G113" t="s">
        <v>2187</v>
      </c>
      <c r="H113" t="s">
        <v>2208</v>
      </c>
      <c r="I113" t="s">
        <v>278</v>
      </c>
      <c r="J113" t="s">
        <v>89</v>
      </c>
      <c r="K113" t="s">
        <v>371</v>
      </c>
      <c r="AB113" s="915"/>
      <c r="AC113" t="s">
        <v>1170</v>
      </c>
      <c r="AD113" s="50"/>
      <c r="AE113" s="915"/>
      <c r="AF113" s="915"/>
      <c r="AG113" s="915"/>
      <c r="AH113" s="915"/>
      <c r="AI113" s="915"/>
    </row>
    <row r="114" spans="1:35">
      <c r="D114" t="s">
        <v>262</v>
      </c>
      <c r="E114" t="s">
        <v>346</v>
      </c>
      <c r="F114" t="s">
        <v>240</v>
      </c>
      <c r="G114" t="s">
        <v>2187</v>
      </c>
      <c r="H114" t="s">
        <v>2208</v>
      </c>
      <c r="I114" t="s">
        <v>278</v>
      </c>
      <c r="J114" t="s">
        <v>89</v>
      </c>
      <c r="K114" t="s">
        <v>371</v>
      </c>
      <c r="AB114" s="915"/>
      <c r="AC114" t="s">
        <v>1170</v>
      </c>
      <c r="AD114" s="50"/>
      <c r="AE114" s="915"/>
      <c r="AF114" s="915"/>
      <c r="AG114" s="915"/>
      <c r="AH114" s="915"/>
      <c r="AI114" s="915"/>
    </row>
    <row r="115" spans="1:35">
      <c r="D115" t="s">
        <v>262</v>
      </c>
      <c r="E115" t="s">
        <v>346</v>
      </c>
      <c r="F115" t="s">
        <v>240</v>
      </c>
      <c r="G115" t="s">
        <v>2187</v>
      </c>
      <c r="H115" t="s">
        <v>2208</v>
      </c>
      <c r="I115" t="s">
        <v>278</v>
      </c>
      <c r="J115" t="s">
        <v>89</v>
      </c>
      <c r="K115" t="s">
        <v>371</v>
      </c>
      <c r="AB115" s="915"/>
      <c r="AC115" t="s">
        <v>1170</v>
      </c>
      <c r="AD115" s="50"/>
      <c r="AE115" s="915"/>
      <c r="AF115" s="915"/>
      <c r="AG115" s="915"/>
      <c r="AH115" s="915"/>
      <c r="AI115" s="915"/>
    </row>
    <row r="116" spans="1:35">
      <c r="D116" t="s">
        <v>262</v>
      </c>
      <c r="E116" t="s">
        <v>346</v>
      </c>
      <c r="F116" t="s">
        <v>240</v>
      </c>
      <c r="G116" t="s">
        <v>2187</v>
      </c>
      <c r="H116" t="s">
        <v>2208</v>
      </c>
      <c r="I116" t="s">
        <v>278</v>
      </c>
      <c r="J116" t="s">
        <v>89</v>
      </c>
      <c r="K116" t="s">
        <v>371</v>
      </c>
      <c r="AB116" s="915"/>
      <c r="AC116" t="s">
        <v>1170</v>
      </c>
      <c r="AD116" s="50"/>
      <c r="AE116" s="915"/>
      <c r="AF116" s="915"/>
      <c r="AG116" s="915"/>
      <c r="AH116" s="915"/>
      <c r="AI116" s="915"/>
    </row>
    <row r="117" spans="1:35">
      <c r="D117" t="s">
        <v>262</v>
      </c>
      <c r="E117" t="s">
        <v>346</v>
      </c>
      <c r="F117" t="s">
        <v>240</v>
      </c>
      <c r="G117" t="s">
        <v>2187</v>
      </c>
      <c r="H117" t="s">
        <v>2208</v>
      </c>
      <c r="I117" t="s">
        <v>278</v>
      </c>
      <c r="J117" t="s">
        <v>89</v>
      </c>
      <c r="K117" t="s">
        <v>371</v>
      </c>
      <c r="AB117" s="915"/>
      <c r="AC117" t="s">
        <v>1170</v>
      </c>
      <c r="AD117" s="50"/>
      <c r="AE117" s="915"/>
      <c r="AF117" s="915"/>
      <c r="AG117" s="915"/>
      <c r="AH117" s="915"/>
      <c r="AI117" s="915"/>
    </row>
    <row r="118" spans="1:35">
      <c r="D118" t="s">
        <v>262</v>
      </c>
      <c r="E118" t="s">
        <v>346</v>
      </c>
      <c r="F118" t="s">
        <v>240</v>
      </c>
      <c r="G118" t="s">
        <v>2187</v>
      </c>
      <c r="H118" t="s">
        <v>2208</v>
      </c>
      <c r="I118" t="s">
        <v>278</v>
      </c>
      <c r="J118" t="s">
        <v>89</v>
      </c>
      <c r="K118" t="s">
        <v>371</v>
      </c>
      <c r="AB118" s="915"/>
      <c r="AC118" t="s">
        <v>1170</v>
      </c>
      <c r="AD118" s="50"/>
      <c r="AE118" s="915"/>
      <c r="AF118" s="915"/>
      <c r="AG118" s="915"/>
      <c r="AH118" s="915"/>
      <c r="AI118" s="915"/>
    </row>
    <row r="119" spans="1:35">
      <c r="D119" t="s">
        <v>262</v>
      </c>
      <c r="E119" t="s">
        <v>346</v>
      </c>
      <c r="F119" t="s">
        <v>240</v>
      </c>
      <c r="G119" t="s">
        <v>2187</v>
      </c>
      <c r="H119" t="s">
        <v>2208</v>
      </c>
      <c r="I119" t="s">
        <v>278</v>
      </c>
      <c r="J119" t="s">
        <v>89</v>
      </c>
      <c r="K119" t="s">
        <v>371</v>
      </c>
      <c r="AB119" s="915"/>
      <c r="AC119" t="s">
        <v>1170</v>
      </c>
      <c r="AD119" s="50"/>
      <c r="AE119" s="915"/>
      <c r="AF119" s="915"/>
      <c r="AG119" s="915"/>
      <c r="AH119" s="915"/>
      <c r="AI119" s="915"/>
    </row>
    <row r="120" spans="1:35">
      <c r="D120" t="s">
        <v>262</v>
      </c>
      <c r="E120" t="s">
        <v>346</v>
      </c>
      <c r="F120" t="s">
        <v>240</v>
      </c>
      <c r="G120" t="s">
        <v>2187</v>
      </c>
      <c r="H120" t="s">
        <v>2208</v>
      </c>
      <c r="I120" t="s">
        <v>278</v>
      </c>
      <c r="J120" t="s">
        <v>89</v>
      </c>
      <c r="K120" t="s">
        <v>371</v>
      </c>
      <c r="AB120" s="915"/>
      <c r="AC120" t="s">
        <v>1170</v>
      </c>
      <c r="AD120" s="50"/>
      <c r="AE120" s="915"/>
      <c r="AF120" s="915"/>
      <c r="AG120" s="915"/>
      <c r="AH120" s="915"/>
      <c r="AI120" s="915"/>
    </row>
    <row r="121" spans="1:35">
      <c r="D121" t="s">
        <v>262</v>
      </c>
      <c r="E121" t="s">
        <v>346</v>
      </c>
      <c r="F121" t="s">
        <v>240</v>
      </c>
      <c r="G121" t="s">
        <v>2187</v>
      </c>
      <c r="H121" t="s">
        <v>2208</v>
      </c>
      <c r="I121" t="s">
        <v>278</v>
      </c>
      <c r="J121" t="s">
        <v>89</v>
      </c>
      <c r="K121" t="s">
        <v>371</v>
      </c>
      <c r="AB121" s="915"/>
      <c r="AC121" t="s">
        <v>1170</v>
      </c>
      <c r="AD121" s="50"/>
      <c r="AE121" s="915"/>
      <c r="AF121" s="915"/>
      <c r="AG121" s="915"/>
      <c r="AH121" s="915"/>
      <c r="AI121" s="915"/>
    </row>
    <row r="122" spans="1:35">
      <c r="D122" t="s">
        <v>262</v>
      </c>
      <c r="E122" t="s">
        <v>346</v>
      </c>
      <c r="F122" t="s">
        <v>240</v>
      </c>
      <c r="G122" t="s">
        <v>2187</v>
      </c>
      <c r="H122" t="s">
        <v>2208</v>
      </c>
      <c r="I122" t="s">
        <v>278</v>
      </c>
      <c r="J122" t="s">
        <v>89</v>
      </c>
      <c r="K122" t="s">
        <v>371</v>
      </c>
      <c r="AB122" s="915"/>
      <c r="AC122" t="s">
        <v>1170</v>
      </c>
      <c r="AD122" s="50"/>
      <c r="AE122" s="915"/>
      <c r="AF122" s="915"/>
      <c r="AG122" s="915"/>
      <c r="AH122" s="915"/>
      <c r="AI122" s="915"/>
    </row>
    <row r="123" spans="1:35">
      <c r="D123" t="s">
        <v>262</v>
      </c>
      <c r="E123" t="s">
        <v>346</v>
      </c>
      <c r="F123" t="s">
        <v>240</v>
      </c>
      <c r="G123" t="s">
        <v>2187</v>
      </c>
      <c r="H123" t="s">
        <v>2208</v>
      </c>
      <c r="I123" t="s">
        <v>278</v>
      </c>
      <c r="J123" t="s">
        <v>89</v>
      </c>
      <c r="K123" t="s">
        <v>371</v>
      </c>
      <c r="AB123" s="915"/>
      <c r="AC123" t="s">
        <v>1170</v>
      </c>
      <c r="AD123" s="50"/>
      <c r="AE123" s="915"/>
      <c r="AF123" s="915"/>
      <c r="AG123" s="915"/>
      <c r="AH123" s="915"/>
      <c r="AI123" s="915"/>
    </row>
    <row r="124" spans="1:35">
      <c r="D124" t="s">
        <v>262</v>
      </c>
      <c r="E124" t="s">
        <v>346</v>
      </c>
      <c r="F124" t="s">
        <v>240</v>
      </c>
      <c r="G124" t="s">
        <v>2187</v>
      </c>
      <c r="H124" t="s">
        <v>2208</v>
      </c>
      <c r="I124" t="s">
        <v>278</v>
      </c>
      <c r="J124" t="s">
        <v>89</v>
      </c>
      <c r="K124" t="s">
        <v>371</v>
      </c>
      <c r="AB124" s="915"/>
      <c r="AC124" t="s">
        <v>1170</v>
      </c>
      <c r="AD124" s="50"/>
      <c r="AE124" s="915"/>
      <c r="AF124" s="915"/>
      <c r="AG124" s="915"/>
      <c r="AH124" s="915"/>
      <c r="AI124" s="915"/>
    </row>
    <row r="125" spans="1:35">
      <c r="D125" t="s">
        <v>262</v>
      </c>
      <c r="E125" t="s">
        <v>346</v>
      </c>
      <c r="F125" t="s">
        <v>240</v>
      </c>
      <c r="G125" t="s">
        <v>2187</v>
      </c>
      <c r="H125" t="s">
        <v>2208</v>
      </c>
      <c r="I125" t="s">
        <v>278</v>
      </c>
      <c r="J125" t="s">
        <v>89</v>
      </c>
      <c r="K125" t="s">
        <v>371</v>
      </c>
      <c r="AB125" s="915"/>
      <c r="AC125" t="s">
        <v>1170</v>
      </c>
      <c r="AD125" s="50"/>
      <c r="AE125" s="915"/>
      <c r="AF125" s="915"/>
      <c r="AG125" s="915"/>
      <c r="AH125" s="915"/>
      <c r="AI125" s="915"/>
    </row>
    <row r="126" spans="1:35">
      <c r="D126" t="s">
        <v>262</v>
      </c>
      <c r="E126" t="s">
        <v>346</v>
      </c>
      <c r="F126" t="s">
        <v>240</v>
      </c>
      <c r="G126" t="s">
        <v>2187</v>
      </c>
      <c r="H126" t="s">
        <v>2208</v>
      </c>
      <c r="I126" t="s">
        <v>278</v>
      </c>
      <c r="J126" t="s">
        <v>89</v>
      </c>
      <c r="K126" t="s">
        <v>371</v>
      </c>
      <c r="AB126" s="915"/>
      <c r="AC126" t="s">
        <v>1170</v>
      </c>
      <c r="AD126" s="50"/>
      <c r="AE126" s="915"/>
      <c r="AF126" s="915"/>
      <c r="AG126" s="915"/>
      <c r="AH126" s="915"/>
      <c r="AI126" s="915"/>
    </row>
    <row r="128" spans="1:35" s="1" customFormat="1">
      <c r="A128" s="43"/>
      <c r="B128" s="49" t="s">
        <v>390</v>
      </c>
    </row>
    <row r="130" spans="4:35">
      <c r="D130" t="s">
        <v>262</v>
      </c>
      <c r="E130" t="s">
        <v>346</v>
      </c>
      <c r="F130" t="s">
        <v>240</v>
      </c>
      <c r="G130" t="s">
        <v>2187</v>
      </c>
      <c r="H130" t="s">
        <v>2208</v>
      </c>
      <c r="I130" t="s">
        <v>314</v>
      </c>
      <c r="J130" t="s">
        <v>89</v>
      </c>
      <c r="K130" t="s">
        <v>1432</v>
      </c>
      <c r="AB130" s="915"/>
      <c r="AC130" t="s">
        <v>1409</v>
      </c>
      <c r="AD130" s="50"/>
      <c r="AE130" s="915"/>
      <c r="AF130" s="915"/>
      <c r="AG130" s="915"/>
      <c r="AH130" s="915"/>
      <c r="AI130" s="915"/>
    </row>
    <row r="131" spans="4:35">
      <c r="D131" t="s">
        <v>262</v>
      </c>
      <c r="E131" t="s">
        <v>346</v>
      </c>
      <c r="F131" t="s">
        <v>240</v>
      </c>
      <c r="G131" t="s">
        <v>2187</v>
      </c>
      <c r="H131" t="s">
        <v>2208</v>
      </c>
      <c r="I131" t="s">
        <v>314</v>
      </c>
      <c r="J131" t="s">
        <v>89</v>
      </c>
      <c r="K131" t="s">
        <v>1432</v>
      </c>
      <c r="AB131" s="915"/>
      <c r="AC131" t="s">
        <v>1409</v>
      </c>
      <c r="AD131" s="50"/>
      <c r="AE131" s="915"/>
      <c r="AF131" s="915"/>
      <c r="AG131" s="915"/>
      <c r="AH131" s="915"/>
      <c r="AI131" s="915"/>
    </row>
    <row r="132" spans="4:35">
      <c r="D132" t="s">
        <v>262</v>
      </c>
      <c r="E132" t="s">
        <v>346</v>
      </c>
      <c r="F132" t="s">
        <v>240</v>
      </c>
      <c r="G132" t="s">
        <v>2187</v>
      </c>
      <c r="H132" t="s">
        <v>2208</v>
      </c>
      <c r="I132" t="s">
        <v>314</v>
      </c>
      <c r="J132" t="s">
        <v>89</v>
      </c>
      <c r="K132" t="s">
        <v>1432</v>
      </c>
      <c r="AB132" s="915"/>
      <c r="AC132" t="s">
        <v>1409</v>
      </c>
      <c r="AD132" s="50"/>
      <c r="AE132" s="915"/>
      <c r="AF132" s="915"/>
      <c r="AG132" s="915"/>
      <c r="AH132" s="915"/>
      <c r="AI132" s="915"/>
    </row>
    <row r="133" spans="4:35">
      <c r="D133" t="s">
        <v>262</v>
      </c>
      <c r="E133" t="s">
        <v>346</v>
      </c>
      <c r="F133" t="s">
        <v>240</v>
      </c>
      <c r="G133" t="s">
        <v>2187</v>
      </c>
      <c r="H133" t="s">
        <v>2208</v>
      </c>
      <c r="I133" t="s">
        <v>314</v>
      </c>
      <c r="J133" t="s">
        <v>89</v>
      </c>
      <c r="K133" t="s">
        <v>1432</v>
      </c>
      <c r="AB133" s="915"/>
      <c r="AC133" t="s">
        <v>1409</v>
      </c>
      <c r="AD133" s="50"/>
      <c r="AE133" s="915"/>
      <c r="AF133" s="915"/>
      <c r="AG133" s="915"/>
      <c r="AH133" s="915"/>
      <c r="AI133" s="915"/>
    </row>
    <row r="134" spans="4:35">
      <c r="D134" t="s">
        <v>262</v>
      </c>
      <c r="E134" t="s">
        <v>346</v>
      </c>
      <c r="F134" t="s">
        <v>240</v>
      </c>
      <c r="G134" t="s">
        <v>2187</v>
      </c>
      <c r="H134" t="s">
        <v>2208</v>
      </c>
      <c r="I134" t="s">
        <v>314</v>
      </c>
      <c r="J134" t="s">
        <v>89</v>
      </c>
      <c r="K134" t="s">
        <v>1432</v>
      </c>
      <c r="AB134" s="915"/>
      <c r="AC134" t="s">
        <v>1409</v>
      </c>
      <c r="AD134" s="50"/>
      <c r="AE134" s="915"/>
      <c r="AF134" s="915"/>
      <c r="AG134" s="915"/>
      <c r="AH134" s="915"/>
      <c r="AI134" s="915"/>
    </row>
    <row r="135" spans="4:35">
      <c r="D135" t="s">
        <v>262</v>
      </c>
      <c r="E135" t="s">
        <v>346</v>
      </c>
      <c r="F135" t="s">
        <v>240</v>
      </c>
      <c r="G135" t="s">
        <v>2187</v>
      </c>
      <c r="H135" t="s">
        <v>2208</v>
      </c>
      <c r="I135" t="s">
        <v>314</v>
      </c>
      <c r="J135" t="s">
        <v>89</v>
      </c>
      <c r="K135" t="s">
        <v>1432</v>
      </c>
      <c r="AB135" s="915"/>
      <c r="AC135" t="s">
        <v>1409</v>
      </c>
      <c r="AD135" s="50"/>
      <c r="AE135" s="915"/>
      <c r="AF135" s="915"/>
      <c r="AG135" s="915"/>
      <c r="AH135" s="915"/>
      <c r="AI135" s="915"/>
    </row>
    <row r="136" spans="4:35">
      <c r="D136" t="s">
        <v>262</v>
      </c>
      <c r="E136" t="s">
        <v>346</v>
      </c>
      <c r="F136" t="s">
        <v>240</v>
      </c>
      <c r="G136" t="s">
        <v>2187</v>
      </c>
      <c r="H136" t="s">
        <v>2208</v>
      </c>
      <c r="I136" t="s">
        <v>314</v>
      </c>
      <c r="J136" t="s">
        <v>89</v>
      </c>
      <c r="K136" t="s">
        <v>1432</v>
      </c>
      <c r="AB136" s="915"/>
      <c r="AC136" t="s">
        <v>1409</v>
      </c>
      <c r="AD136" s="50"/>
      <c r="AE136" s="915"/>
      <c r="AF136" s="915"/>
      <c r="AG136" s="915"/>
      <c r="AH136" s="915"/>
      <c r="AI136" s="915"/>
    </row>
    <row r="137" spans="4:35">
      <c r="D137" t="s">
        <v>262</v>
      </c>
      <c r="E137" t="s">
        <v>346</v>
      </c>
      <c r="F137" t="s">
        <v>240</v>
      </c>
      <c r="G137" t="s">
        <v>2187</v>
      </c>
      <c r="H137" t="s">
        <v>2208</v>
      </c>
      <c r="I137" t="s">
        <v>314</v>
      </c>
      <c r="J137" t="s">
        <v>89</v>
      </c>
      <c r="K137" t="s">
        <v>1432</v>
      </c>
      <c r="AB137" s="915"/>
      <c r="AC137" t="s">
        <v>1409</v>
      </c>
      <c r="AD137" s="50"/>
      <c r="AE137" s="915"/>
      <c r="AF137" s="915"/>
      <c r="AG137" s="915"/>
      <c r="AH137" s="915"/>
      <c r="AI137" s="915"/>
    </row>
    <row r="138" spans="4:35">
      <c r="D138" t="s">
        <v>262</v>
      </c>
      <c r="E138" t="s">
        <v>346</v>
      </c>
      <c r="F138" t="s">
        <v>240</v>
      </c>
      <c r="G138" t="s">
        <v>2187</v>
      </c>
      <c r="H138" t="s">
        <v>2208</v>
      </c>
      <c r="I138" t="s">
        <v>314</v>
      </c>
      <c r="J138" t="s">
        <v>89</v>
      </c>
      <c r="K138" t="s">
        <v>1432</v>
      </c>
      <c r="AB138" s="915"/>
      <c r="AC138" t="s">
        <v>1409</v>
      </c>
      <c r="AD138" s="50"/>
      <c r="AE138" s="915"/>
      <c r="AF138" s="915"/>
      <c r="AG138" s="915"/>
      <c r="AH138" s="915"/>
      <c r="AI138" s="915"/>
    </row>
    <row r="139" spans="4:35">
      <c r="D139" t="s">
        <v>262</v>
      </c>
      <c r="E139" t="s">
        <v>346</v>
      </c>
      <c r="F139" t="s">
        <v>240</v>
      </c>
      <c r="G139" t="s">
        <v>2187</v>
      </c>
      <c r="H139" t="s">
        <v>2208</v>
      </c>
      <c r="I139" t="s">
        <v>314</v>
      </c>
      <c r="J139" t="s">
        <v>89</v>
      </c>
      <c r="K139" t="s">
        <v>1432</v>
      </c>
      <c r="AB139" s="915"/>
      <c r="AC139" t="s">
        <v>1409</v>
      </c>
      <c r="AD139" s="50"/>
      <c r="AE139" s="915"/>
      <c r="AF139" s="915"/>
      <c r="AG139" s="915"/>
      <c r="AH139" s="915"/>
      <c r="AI139" s="915"/>
    </row>
    <row r="140" spans="4:35">
      <c r="D140" t="s">
        <v>262</v>
      </c>
      <c r="E140" t="s">
        <v>346</v>
      </c>
      <c r="F140" t="s">
        <v>240</v>
      </c>
      <c r="G140" t="s">
        <v>2187</v>
      </c>
      <c r="H140" t="s">
        <v>2208</v>
      </c>
      <c r="I140" t="s">
        <v>314</v>
      </c>
      <c r="J140" t="s">
        <v>89</v>
      </c>
      <c r="K140" t="s">
        <v>1432</v>
      </c>
      <c r="AB140" s="915"/>
      <c r="AC140" t="s">
        <v>1409</v>
      </c>
      <c r="AD140" s="50"/>
      <c r="AE140" s="915"/>
      <c r="AF140" s="915"/>
      <c r="AG140" s="915"/>
      <c r="AH140" s="915"/>
      <c r="AI140" s="915"/>
    </row>
    <row r="141" spans="4:35">
      <c r="D141" t="s">
        <v>262</v>
      </c>
      <c r="E141" t="s">
        <v>346</v>
      </c>
      <c r="F141" t="s">
        <v>240</v>
      </c>
      <c r="G141" t="s">
        <v>2187</v>
      </c>
      <c r="H141" t="s">
        <v>2208</v>
      </c>
      <c r="I141" t="s">
        <v>314</v>
      </c>
      <c r="J141" t="s">
        <v>89</v>
      </c>
      <c r="K141" t="s">
        <v>1432</v>
      </c>
      <c r="AB141" s="915"/>
      <c r="AC141" t="s">
        <v>1409</v>
      </c>
      <c r="AD141" s="50"/>
      <c r="AE141" s="915"/>
      <c r="AF141" s="915"/>
      <c r="AG141" s="915"/>
      <c r="AH141" s="915"/>
      <c r="AI141" s="915"/>
    </row>
    <row r="142" spans="4:35">
      <c r="D142" t="s">
        <v>262</v>
      </c>
      <c r="E142" t="s">
        <v>346</v>
      </c>
      <c r="F142" t="s">
        <v>240</v>
      </c>
      <c r="G142" t="s">
        <v>2187</v>
      </c>
      <c r="H142" t="s">
        <v>2208</v>
      </c>
      <c r="I142" t="s">
        <v>314</v>
      </c>
      <c r="J142" t="s">
        <v>89</v>
      </c>
      <c r="K142" t="s">
        <v>1432</v>
      </c>
      <c r="AB142" s="915"/>
      <c r="AC142" t="s">
        <v>1409</v>
      </c>
      <c r="AD142" s="50"/>
      <c r="AE142" s="915"/>
      <c r="AF142" s="915"/>
      <c r="AG142" s="915"/>
      <c r="AH142" s="915"/>
      <c r="AI142" s="915"/>
    </row>
    <row r="143" spans="4:35">
      <c r="D143" t="s">
        <v>262</v>
      </c>
      <c r="E143" t="s">
        <v>346</v>
      </c>
      <c r="F143" t="s">
        <v>240</v>
      </c>
      <c r="G143" t="s">
        <v>2187</v>
      </c>
      <c r="H143" t="s">
        <v>2208</v>
      </c>
      <c r="I143" t="s">
        <v>314</v>
      </c>
      <c r="J143" t="s">
        <v>89</v>
      </c>
      <c r="K143" t="s">
        <v>1432</v>
      </c>
      <c r="AB143" s="915"/>
      <c r="AC143" t="s">
        <v>1409</v>
      </c>
      <c r="AD143" s="50"/>
      <c r="AE143" s="915"/>
      <c r="AF143" s="915"/>
      <c r="AG143" s="915"/>
      <c r="AH143" s="915"/>
      <c r="AI143" s="915"/>
    </row>
    <row r="144" spans="4:35">
      <c r="D144" t="s">
        <v>262</v>
      </c>
      <c r="E144" t="s">
        <v>346</v>
      </c>
      <c r="F144" t="s">
        <v>240</v>
      </c>
      <c r="G144" t="s">
        <v>2187</v>
      </c>
      <c r="H144" t="s">
        <v>2208</v>
      </c>
      <c r="I144" t="s">
        <v>314</v>
      </c>
      <c r="J144" t="s">
        <v>89</v>
      </c>
      <c r="K144" t="s">
        <v>1432</v>
      </c>
      <c r="AB144" s="915"/>
      <c r="AC144" t="s">
        <v>1409</v>
      </c>
      <c r="AD144" s="50"/>
      <c r="AE144" s="915"/>
      <c r="AF144" s="915"/>
      <c r="AG144" s="915"/>
      <c r="AH144" s="915"/>
      <c r="AI144" s="915"/>
    </row>
    <row r="145" spans="1:35">
      <c r="D145" t="s">
        <v>262</v>
      </c>
      <c r="E145" t="s">
        <v>346</v>
      </c>
      <c r="F145" t="s">
        <v>240</v>
      </c>
      <c r="G145" t="s">
        <v>2187</v>
      </c>
      <c r="H145" t="s">
        <v>2208</v>
      </c>
      <c r="I145" t="s">
        <v>314</v>
      </c>
      <c r="J145" t="s">
        <v>89</v>
      </c>
      <c r="K145" t="s">
        <v>1432</v>
      </c>
      <c r="AB145" s="915"/>
      <c r="AC145" t="s">
        <v>1409</v>
      </c>
      <c r="AD145" s="50"/>
      <c r="AE145" s="915"/>
      <c r="AF145" s="915"/>
      <c r="AG145" s="915"/>
      <c r="AH145" s="915"/>
      <c r="AI145" s="915"/>
    </row>
    <row r="146" spans="1:35">
      <c r="D146" t="s">
        <v>262</v>
      </c>
      <c r="E146" t="s">
        <v>346</v>
      </c>
      <c r="F146" t="s">
        <v>240</v>
      </c>
      <c r="G146" t="s">
        <v>2187</v>
      </c>
      <c r="H146" t="s">
        <v>2208</v>
      </c>
      <c r="I146" t="s">
        <v>314</v>
      </c>
      <c r="J146" t="s">
        <v>89</v>
      </c>
      <c r="K146" t="s">
        <v>1432</v>
      </c>
      <c r="AB146" s="915"/>
      <c r="AC146" t="s">
        <v>1409</v>
      </c>
      <c r="AD146" s="50"/>
      <c r="AE146" s="915"/>
      <c r="AF146" s="915"/>
      <c r="AG146" s="915"/>
      <c r="AH146" s="915"/>
      <c r="AI146" s="915"/>
    </row>
    <row r="147" spans="1:35">
      <c r="D147" t="s">
        <v>262</v>
      </c>
      <c r="E147" t="s">
        <v>346</v>
      </c>
      <c r="F147" t="s">
        <v>240</v>
      </c>
      <c r="G147" t="s">
        <v>2187</v>
      </c>
      <c r="H147" t="s">
        <v>2208</v>
      </c>
      <c r="I147" t="s">
        <v>314</v>
      </c>
      <c r="J147" t="s">
        <v>89</v>
      </c>
      <c r="K147" t="s">
        <v>1432</v>
      </c>
      <c r="AB147" s="915"/>
      <c r="AC147" t="s">
        <v>1409</v>
      </c>
      <c r="AD147" s="50"/>
      <c r="AE147" s="915"/>
      <c r="AF147" s="915"/>
      <c r="AG147" s="915"/>
      <c r="AH147" s="915"/>
      <c r="AI147" s="915"/>
    </row>
    <row r="148" spans="1:35">
      <c r="D148" t="s">
        <v>262</v>
      </c>
      <c r="E148" t="s">
        <v>346</v>
      </c>
      <c r="F148" t="s">
        <v>240</v>
      </c>
      <c r="G148" t="s">
        <v>2187</v>
      </c>
      <c r="H148" t="s">
        <v>2208</v>
      </c>
      <c r="I148" t="s">
        <v>314</v>
      </c>
      <c r="J148" t="s">
        <v>89</v>
      </c>
      <c r="K148" t="s">
        <v>1432</v>
      </c>
      <c r="AB148" s="915"/>
      <c r="AC148" t="s">
        <v>1409</v>
      </c>
      <c r="AD148" s="50"/>
      <c r="AE148" s="915"/>
      <c r="AF148" s="915"/>
      <c r="AG148" s="915"/>
      <c r="AH148" s="915"/>
      <c r="AI148" s="915"/>
    </row>
    <row r="149" spans="1:35">
      <c r="D149" t="s">
        <v>262</v>
      </c>
      <c r="E149" t="s">
        <v>346</v>
      </c>
      <c r="F149" t="s">
        <v>240</v>
      </c>
      <c r="G149" t="s">
        <v>2187</v>
      </c>
      <c r="H149" t="s">
        <v>2208</v>
      </c>
      <c r="I149" t="s">
        <v>314</v>
      </c>
      <c r="J149" t="s">
        <v>89</v>
      </c>
      <c r="K149" t="s">
        <v>1432</v>
      </c>
      <c r="AB149" s="915"/>
      <c r="AC149" t="s">
        <v>1409</v>
      </c>
      <c r="AD149" s="50"/>
      <c r="AE149" s="915"/>
      <c r="AF149" s="915"/>
      <c r="AG149" s="915"/>
      <c r="AH149" s="915"/>
      <c r="AI149" s="915"/>
    </row>
    <row r="151" spans="1:35" s="47" customFormat="1" ht="18.75">
      <c r="A151"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36" id="{0460F1CB-DB2D-4AFF-B1B9-24BB0B57546B}">
            <xm:f>'1.5 Universal Data'!$C$8&lt;$AE$7</xm:f>
            <x14:dxf>
              <fill>
                <patternFill patternType="lightUp">
                  <bgColor theme="0"/>
                </patternFill>
              </fill>
            </x14:dxf>
          </x14:cfRule>
          <xm:sqref>AE13:AE32</xm:sqref>
        </x14:conditionalFormatting>
        <x14:conditionalFormatting xmlns:xm="http://schemas.microsoft.com/office/excel/2006/main">
          <x14:cfRule type="expression" priority="34" id="{A521B1E9-690C-4854-889A-8B4B3453AD57}">
            <xm:f>'1.5 Universal Data'!$C$8&lt;$AG$7</xm:f>
            <x14:dxf>
              <fill>
                <patternFill patternType="lightUp">
                  <bgColor theme="0"/>
                </patternFill>
              </fill>
            </x14:dxf>
          </x14:cfRule>
          <xm:sqref>AG13:AG32</xm:sqref>
        </x14:conditionalFormatting>
        <x14:conditionalFormatting xmlns:xm="http://schemas.microsoft.com/office/excel/2006/main">
          <x14:cfRule type="expression" priority="33" id="{99050744-5650-4109-A3BF-8222D9001697}">
            <xm:f>'1.5 Universal Data'!$C$8&lt;$AH$7</xm:f>
            <x14:dxf>
              <fill>
                <patternFill patternType="lightUp">
                  <bgColor theme="0"/>
                </patternFill>
              </fill>
            </x14:dxf>
          </x14:cfRule>
          <xm:sqref>AH13:AH32</xm:sqref>
        </x14:conditionalFormatting>
        <x14:conditionalFormatting xmlns:xm="http://schemas.microsoft.com/office/excel/2006/main">
          <x14:cfRule type="expression" priority="32" id="{484A5F50-F908-47FC-9E1E-EFEF312BCFF4}">
            <xm:f>'1.5 Universal Data'!$C$8&lt;$AI$7</xm:f>
            <x14:dxf>
              <fill>
                <patternFill patternType="lightUp">
                  <bgColor theme="0"/>
                </patternFill>
              </fill>
            </x14:dxf>
          </x14:cfRule>
          <xm:sqref>AI13:AI32</xm:sqref>
        </x14:conditionalFormatting>
        <x14:conditionalFormatting xmlns:xm="http://schemas.microsoft.com/office/excel/2006/main">
          <x14:cfRule type="expression" priority="31" id="{135BA948-4B59-4999-85B7-BAC95C24101E}">
            <xm:f>'1.5 Universal Data'!$C$8&lt;$AE$7</xm:f>
            <x14:dxf>
              <fill>
                <patternFill patternType="lightUp">
                  <bgColor theme="0"/>
                </patternFill>
              </fill>
            </x14:dxf>
          </x14:cfRule>
          <xm:sqref>AE36:AE55</xm:sqref>
        </x14:conditionalFormatting>
        <x14:conditionalFormatting xmlns:xm="http://schemas.microsoft.com/office/excel/2006/main">
          <x14:cfRule type="expression" priority="29" id="{39437BF9-78AC-4E4D-9B8A-84C4E892EA4A}">
            <xm:f>'1.5 Universal Data'!$C$8&lt;$AG$7</xm:f>
            <x14:dxf>
              <fill>
                <patternFill patternType="lightUp">
                  <bgColor theme="0"/>
                </patternFill>
              </fill>
            </x14:dxf>
          </x14:cfRule>
          <xm:sqref>AG36:AG55</xm:sqref>
        </x14:conditionalFormatting>
        <x14:conditionalFormatting xmlns:xm="http://schemas.microsoft.com/office/excel/2006/main">
          <x14:cfRule type="expression" priority="28" id="{371C4009-AD37-47FD-A6F9-E112AAB9B5CB}">
            <xm:f>'1.5 Universal Data'!$C$8&lt;$AH$7</xm:f>
            <x14:dxf>
              <fill>
                <patternFill patternType="lightUp">
                  <bgColor theme="0"/>
                </patternFill>
              </fill>
            </x14:dxf>
          </x14:cfRule>
          <xm:sqref>AH36:AH55</xm:sqref>
        </x14:conditionalFormatting>
        <x14:conditionalFormatting xmlns:xm="http://schemas.microsoft.com/office/excel/2006/main">
          <x14:cfRule type="expression" priority="27" id="{8C229E79-DC1B-4B1F-BDFC-30ACA48EABE1}">
            <xm:f>'1.5 Universal Data'!$C$8&lt;$AI$7</xm:f>
            <x14:dxf>
              <fill>
                <patternFill patternType="lightUp">
                  <bgColor theme="0"/>
                </patternFill>
              </fill>
            </x14:dxf>
          </x14:cfRule>
          <xm:sqref>AI36:AI55</xm:sqref>
        </x14:conditionalFormatting>
        <x14:conditionalFormatting xmlns:xm="http://schemas.microsoft.com/office/excel/2006/main">
          <x14:cfRule type="expression" priority="26" id="{21DB8C0A-32DB-4F2C-8DA3-65A50FA7A65F}">
            <xm:f>'1.5 Universal Data'!$C$8&lt;$AE$7</xm:f>
            <x14:dxf>
              <fill>
                <patternFill patternType="lightUp">
                  <bgColor theme="0"/>
                </patternFill>
              </fill>
            </x14:dxf>
          </x14:cfRule>
          <xm:sqref>AE59:AE78</xm:sqref>
        </x14:conditionalFormatting>
        <x14:conditionalFormatting xmlns:xm="http://schemas.microsoft.com/office/excel/2006/main">
          <x14:cfRule type="expression" priority="24" id="{C63C200D-8526-4EE6-821B-1C192F58B40F}">
            <xm:f>'1.5 Universal Data'!$C$8&lt;$AG$7</xm:f>
            <x14:dxf>
              <fill>
                <patternFill patternType="lightUp">
                  <bgColor theme="0"/>
                </patternFill>
              </fill>
            </x14:dxf>
          </x14:cfRule>
          <xm:sqref>AG59:AG78</xm:sqref>
        </x14:conditionalFormatting>
        <x14:conditionalFormatting xmlns:xm="http://schemas.microsoft.com/office/excel/2006/main">
          <x14:cfRule type="expression" priority="23" id="{DA3864D2-7EB3-4389-94D7-AD5009E13C51}">
            <xm:f>'1.5 Universal Data'!$C$8&lt;$AH$7</xm:f>
            <x14:dxf>
              <fill>
                <patternFill patternType="lightUp">
                  <bgColor theme="0"/>
                </patternFill>
              </fill>
            </x14:dxf>
          </x14:cfRule>
          <xm:sqref>AH59:AH78</xm:sqref>
        </x14:conditionalFormatting>
        <x14:conditionalFormatting xmlns:xm="http://schemas.microsoft.com/office/excel/2006/main">
          <x14:cfRule type="expression" priority="22" id="{DE8A983B-A1FF-4CB0-A8EE-B4A7CFC1B61B}">
            <xm:f>'1.5 Universal Data'!$C$8&lt;$AI$7</xm:f>
            <x14:dxf>
              <fill>
                <patternFill patternType="lightUp">
                  <bgColor theme="0"/>
                </patternFill>
              </fill>
            </x14:dxf>
          </x14:cfRule>
          <xm:sqref>AI59:AI78</xm:sqref>
        </x14:conditionalFormatting>
        <x14:conditionalFormatting xmlns:xm="http://schemas.microsoft.com/office/excel/2006/main">
          <x14:cfRule type="expression" priority="21" id="{67AC2AB3-AAE2-4BB1-BE91-ADF9AFA1DDDD}">
            <xm:f>'1.5 Universal Data'!$C$8&lt;$AE$7</xm:f>
            <x14:dxf>
              <fill>
                <patternFill patternType="lightUp">
                  <bgColor theme="0"/>
                </patternFill>
              </fill>
            </x14:dxf>
          </x14:cfRule>
          <xm:sqref>AE84:AE103</xm:sqref>
        </x14:conditionalFormatting>
        <x14:conditionalFormatting xmlns:xm="http://schemas.microsoft.com/office/excel/2006/main">
          <x14:cfRule type="expression" priority="19" id="{2C30F50C-7BDF-4302-8713-7B25DA0C3A64}">
            <xm:f>'1.5 Universal Data'!$C$8&lt;$AG$7</xm:f>
            <x14:dxf>
              <fill>
                <patternFill patternType="lightUp">
                  <bgColor theme="0"/>
                </patternFill>
              </fill>
            </x14:dxf>
          </x14:cfRule>
          <xm:sqref>AG84:AG103</xm:sqref>
        </x14:conditionalFormatting>
        <x14:conditionalFormatting xmlns:xm="http://schemas.microsoft.com/office/excel/2006/main">
          <x14:cfRule type="expression" priority="18" id="{B597DFAC-1443-4BD9-B709-B5263AEA8914}">
            <xm:f>'1.5 Universal Data'!$C$8&lt;$AH$7</xm:f>
            <x14:dxf>
              <fill>
                <patternFill patternType="lightUp">
                  <bgColor theme="0"/>
                </patternFill>
              </fill>
            </x14:dxf>
          </x14:cfRule>
          <xm:sqref>AH84:AH103</xm:sqref>
        </x14:conditionalFormatting>
        <x14:conditionalFormatting xmlns:xm="http://schemas.microsoft.com/office/excel/2006/main">
          <x14:cfRule type="expression" priority="17" id="{084A034C-9AF6-4541-8990-7635FCC86366}">
            <xm:f>'1.5 Universal Data'!$C$8&lt;$AI$7</xm:f>
            <x14:dxf>
              <fill>
                <patternFill patternType="lightUp">
                  <bgColor theme="0"/>
                </patternFill>
              </fill>
            </x14:dxf>
          </x14:cfRule>
          <xm:sqref>AI84:AI103</xm:sqref>
        </x14:conditionalFormatting>
        <x14:conditionalFormatting xmlns:xm="http://schemas.microsoft.com/office/excel/2006/main">
          <x14:cfRule type="expression" priority="16" id="{A94E839B-F026-4F2B-A54C-32DE068BCA57}">
            <xm:f>'1.5 Universal Data'!$C$8&lt;$AE$7</xm:f>
            <x14:dxf>
              <fill>
                <patternFill patternType="lightUp">
                  <bgColor theme="0"/>
                </patternFill>
              </fill>
            </x14:dxf>
          </x14:cfRule>
          <xm:sqref>AE107:AE126</xm:sqref>
        </x14:conditionalFormatting>
        <x14:conditionalFormatting xmlns:xm="http://schemas.microsoft.com/office/excel/2006/main">
          <x14:cfRule type="expression" priority="14" id="{C63BBFC0-51FF-449F-B996-5DF9476F0929}">
            <xm:f>'1.5 Universal Data'!$C$8&lt;$AG$7</xm:f>
            <x14:dxf>
              <fill>
                <patternFill patternType="lightUp">
                  <bgColor theme="0"/>
                </patternFill>
              </fill>
            </x14:dxf>
          </x14:cfRule>
          <xm:sqref>AG107:AG126</xm:sqref>
        </x14:conditionalFormatting>
        <x14:conditionalFormatting xmlns:xm="http://schemas.microsoft.com/office/excel/2006/main">
          <x14:cfRule type="expression" priority="13" id="{69330D9A-8A60-4FBD-9057-C5FCD014715E}">
            <xm:f>'1.5 Universal Data'!$C$8&lt;$AH$7</xm:f>
            <x14:dxf>
              <fill>
                <patternFill patternType="lightUp">
                  <bgColor theme="0"/>
                </patternFill>
              </fill>
            </x14:dxf>
          </x14:cfRule>
          <xm:sqref>AH107:AH126</xm:sqref>
        </x14:conditionalFormatting>
        <x14:conditionalFormatting xmlns:xm="http://schemas.microsoft.com/office/excel/2006/main">
          <x14:cfRule type="expression" priority="12" id="{F3E3C119-879B-4CE5-9038-99C8D5310826}">
            <xm:f>'1.5 Universal Data'!$C$8&lt;$AI$7</xm:f>
            <x14:dxf>
              <fill>
                <patternFill patternType="lightUp">
                  <bgColor theme="0"/>
                </patternFill>
              </fill>
            </x14:dxf>
          </x14:cfRule>
          <xm:sqref>AI107:AI126</xm:sqref>
        </x14:conditionalFormatting>
        <x14:conditionalFormatting xmlns:xm="http://schemas.microsoft.com/office/excel/2006/main">
          <x14:cfRule type="expression" priority="11" id="{A0C8BB05-5FCE-4709-8B5A-9C8C0D6876CE}">
            <xm:f>'1.5 Universal Data'!$C$8&lt;$AE$7</xm:f>
            <x14:dxf>
              <fill>
                <patternFill patternType="lightUp">
                  <bgColor theme="0"/>
                </patternFill>
              </fill>
            </x14:dxf>
          </x14:cfRule>
          <xm:sqref>AE130:AE149</xm:sqref>
        </x14:conditionalFormatting>
        <x14:conditionalFormatting xmlns:xm="http://schemas.microsoft.com/office/excel/2006/main">
          <x14:cfRule type="expression" priority="9" id="{D5CF89B6-BB4A-4570-AE5A-A81729B5F5DF}">
            <xm:f>'1.5 Universal Data'!$C$8&lt;$AG$7</xm:f>
            <x14:dxf>
              <fill>
                <patternFill patternType="lightUp">
                  <bgColor theme="0"/>
                </patternFill>
              </fill>
            </x14:dxf>
          </x14:cfRule>
          <xm:sqref>AG130:AG149</xm:sqref>
        </x14:conditionalFormatting>
        <x14:conditionalFormatting xmlns:xm="http://schemas.microsoft.com/office/excel/2006/main">
          <x14:cfRule type="expression" priority="8" id="{B147610D-737B-4C00-8F0A-D65E8EBA9703}">
            <xm:f>'1.5 Universal Data'!$C$8&lt;$AH$7</xm:f>
            <x14:dxf>
              <fill>
                <patternFill patternType="lightUp">
                  <bgColor theme="0"/>
                </patternFill>
              </fill>
            </x14:dxf>
          </x14:cfRule>
          <xm:sqref>AH130:AH149</xm:sqref>
        </x14:conditionalFormatting>
        <x14:conditionalFormatting xmlns:xm="http://schemas.microsoft.com/office/excel/2006/main">
          <x14:cfRule type="expression" priority="7" id="{A798147F-DD50-49EF-896B-867F4C33716D}">
            <xm:f>'1.5 Universal Data'!$C$8&lt;$AI$7</xm:f>
            <x14:dxf>
              <fill>
                <patternFill patternType="lightUp">
                  <bgColor theme="0"/>
                </patternFill>
              </fill>
            </x14:dxf>
          </x14:cfRule>
          <xm:sqref>AI130:AI149</xm:sqref>
        </x14:conditionalFormatting>
        <x14:conditionalFormatting xmlns:xm="http://schemas.microsoft.com/office/excel/2006/main">
          <x14:cfRule type="expression" priority="6" id="{F7DA6236-9E7C-467C-98E7-E463B02CD64C}">
            <xm:f>'1.5 Universal Data'!$C$8&lt;$AE$7</xm:f>
            <x14:dxf>
              <fill>
                <patternFill patternType="lightUp">
                  <bgColor theme="0"/>
                </patternFill>
              </fill>
            </x14:dxf>
          </x14:cfRule>
          <xm:sqref>AF13:AF32</xm:sqref>
        </x14:conditionalFormatting>
        <x14:conditionalFormatting xmlns:xm="http://schemas.microsoft.com/office/excel/2006/main">
          <x14:cfRule type="expression" priority="5" id="{DB49D970-4D84-486F-8033-9CE70D6671B6}">
            <xm:f>'1.5 Universal Data'!$C$8&lt;$AE$7</xm:f>
            <x14:dxf>
              <fill>
                <patternFill patternType="lightUp">
                  <bgColor theme="0"/>
                </patternFill>
              </fill>
            </x14:dxf>
          </x14:cfRule>
          <xm:sqref>AF36:AF55</xm:sqref>
        </x14:conditionalFormatting>
        <x14:conditionalFormatting xmlns:xm="http://schemas.microsoft.com/office/excel/2006/main">
          <x14:cfRule type="expression" priority="4" id="{EA62CBB3-4458-4318-B186-371271B0D498}">
            <xm:f>'1.5 Universal Data'!$C$8&lt;$AE$7</xm:f>
            <x14:dxf>
              <fill>
                <patternFill patternType="lightUp">
                  <bgColor theme="0"/>
                </patternFill>
              </fill>
            </x14:dxf>
          </x14:cfRule>
          <xm:sqref>AF59:AF78</xm:sqref>
        </x14:conditionalFormatting>
        <x14:conditionalFormatting xmlns:xm="http://schemas.microsoft.com/office/excel/2006/main">
          <x14:cfRule type="expression" priority="3" id="{A88DE117-F946-4796-967C-B52474215800}">
            <xm:f>'1.5 Universal Data'!$C$8&lt;$AE$7</xm:f>
            <x14:dxf>
              <fill>
                <patternFill patternType="lightUp">
                  <bgColor theme="0"/>
                </patternFill>
              </fill>
            </x14:dxf>
          </x14:cfRule>
          <xm:sqref>AF84:AF103</xm:sqref>
        </x14:conditionalFormatting>
        <x14:conditionalFormatting xmlns:xm="http://schemas.microsoft.com/office/excel/2006/main">
          <x14:cfRule type="expression" priority="2" id="{A1692C25-63FF-4EAB-BB57-E710FB000C4A}">
            <xm:f>'1.5 Universal Data'!$C$8&lt;$AE$7</xm:f>
            <x14:dxf>
              <fill>
                <patternFill patternType="lightUp">
                  <bgColor theme="0"/>
                </patternFill>
              </fill>
            </x14:dxf>
          </x14:cfRule>
          <xm:sqref>AF107:AF126</xm:sqref>
        </x14:conditionalFormatting>
        <x14:conditionalFormatting xmlns:xm="http://schemas.microsoft.com/office/excel/2006/main">
          <x14:cfRule type="expression" priority="1" id="{F872B9B9-0FB0-40C8-85DB-E603357C6250}">
            <xm:f>'1.5 Universal Data'!$C$8&lt;$AE$7</xm:f>
            <x14:dxf>
              <fill>
                <patternFill patternType="lightUp">
                  <bgColor theme="0"/>
                </patternFill>
              </fill>
            </x14:dxf>
          </x14:cfRule>
          <xm:sqref>AF130:AF149</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82801CD9-7E90-414A-AA72-7D13CD4E377D}">
          <x14:formula1>
            <xm:f>'1.3 Lists'!$Y$11:$Y$15</xm:f>
          </x14:formula1>
          <xm:sqref>AB13:AB32 AB36:AB55 AB59:AB78 AB84:AB103 AB107:AB126 AB130:AB149</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15D7C-9B24-4E8F-86D9-5B75785A4CBC}">
  <sheetPr codeName="Sheet6">
    <tabColor theme="9" tint="-0.249977111117893"/>
  </sheetPr>
  <dimension ref="A1:AI55"/>
  <sheetViews>
    <sheetView zoomScale="80" zoomScaleNormal="80" workbookViewId="0">
      <pane ySplit="8" topLeftCell="A26" activePane="bottomLeft" state="frozen"/>
      <selection activeCell="F13" sqref="F13"/>
      <selection pane="bottomLeft" activeCell="AE26" sqref="AE26"/>
    </sheetView>
  </sheetViews>
  <sheetFormatPr defaultRowHeight="15"/>
  <cols>
    <col min="1" max="3" width="1.7109375" customWidth="1"/>
    <col min="4" max="4" width="4.7109375" customWidth="1"/>
    <col min="5" max="5" width="5" bestFit="1" customWidth="1"/>
    <col min="6" max="6" width="12.28515625" bestFit="1" customWidth="1"/>
    <col min="7" max="7" width="5.42578125" bestFit="1" customWidth="1"/>
    <col min="8" max="8" width="11.28515625" bestFit="1" customWidth="1"/>
    <col min="9" max="9" width="13.7109375" bestFit="1" customWidth="1"/>
    <col min="10" max="10" width="9.42578125" bestFit="1" customWidth="1"/>
    <col min="11" max="11" width="23.42578125" bestFit="1" customWidth="1"/>
    <col min="12" max="12" width="22" bestFit="1" customWidth="1"/>
    <col min="13" max="13" width="11.42578125" bestFit="1" customWidth="1"/>
    <col min="14" max="14" width="38.7109375" bestFit="1" customWidth="1"/>
    <col min="15" max="15" width="7.42578125" customWidth="1"/>
    <col min="16" max="16" width="7.28515625" bestFit="1" customWidth="1"/>
    <col min="17" max="17" width="2.28515625" customWidth="1"/>
    <col min="18" max="18" width="34.28515625" bestFit="1" customWidth="1"/>
    <col min="19"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18</v>
      </c>
    </row>
    <row r="6" spans="1:35">
      <c r="AE6" s="1468" t="s">
        <v>1165</v>
      </c>
      <c r="AF6" s="1469"/>
      <c r="AG6" s="1469"/>
      <c r="AH6" s="1469"/>
      <c r="AI6" s="1470"/>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t="s">
        <v>246</v>
      </c>
      <c r="P7" s="56" t="s">
        <v>227</v>
      </c>
      <c r="Q7" s="56"/>
      <c r="R7" s="56" t="s">
        <v>2219</v>
      </c>
      <c r="S7" s="56"/>
      <c r="T7" s="56"/>
      <c r="U7" s="56"/>
      <c r="V7" s="56"/>
      <c r="W7" s="56"/>
      <c r="X7" s="56"/>
      <c r="Y7" s="56"/>
      <c r="Z7" s="56"/>
      <c r="AA7" s="56"/>
      <c r="AB7" s="56"/>
      <c r="AC7" s="44" t="s">
        <v>1406</v>
      </c>
      <c r="AE7" s="53">
        <v>2022</v>
      </c>
      <c r="AF7" s="52">
        <v>2023</v>
      </c>
      <c r="AG7" s="52">
        <v>2024</v>
      </c>
      <c r="AH7" s="52">
        <v>2025</v>
      </c>
      <c r="AI7" s="51">
        <v>2026</v>
      </c>
    </row>
    <row r="8" spans="1:35">
      <c r="S8" s="44"/>
      <c r="T8" s="44"/>
      <c r="U8" s="44"/>
      <c r="V8" s="44"/>
    </row>
    <row r="9" spans="1:35" s="1" customFormat="1" ht="18">
      <c r="A9" s="2" t="s">
        <v>2208</v>
      </c>
      <c r="B9" s="2"/>
    </row>
    <row r="11" spans="1:35" s="1" customFormat="1">
      <c r="A11" s="43"/>
      <c r="B11" s="49" t="s">
        <v>2220</v>
      </c>
    </row>
    <row r="13" spans="1:35">
      <c r="D13" t="s">
        <v>239</v>
      </c>
      <c r="E13" t="s">
        <v>216</v>
      </c>
      <c r="F13" t="s">
        <v>240</v>
      </c>
      <c r="G13" t="s">
        <v>2187</v>
      </c>
      <c r="H13" t="s">
        <v>242</v>
      </c>
      <c r="I13" t="s">
        <v>278</v>
      </c>
      <c r="J13" t="s">
        <v>89</v>
      </c>
      <c r="K13" t="s">
        <v>377</v>
      </c>
      <c r="L13" t="s">
        <v>377</v>
      </c>
      <c r="M13" s="219" t="s">
        <v>288</v>
      </c>
      <c r="N13" t="s">
        <v>536</v>
      </c>
      <c r="O13" s="219" t="s">
        <v>288</v>
      </c>
      <c r="P13" t="s">
        <v>319</v>
      </c>
      <c r="R13" t="s">
        <v>2221</v>
      </c>
      <c r="S13" s="312"/>
      <c r="T13" s="312"/>
      <c r="U13" s="312"/>
      <c r="V13" s="312"/>
      <c r="AC13" t="s">
        <v>1409</v>
      </c>
      <c r="AD13" s="50"/>
      <c r="AE13" s="915"/>
      <c r="AF13" s="915"/>
      <c r="AG13" s="915"/>
      <c r="AH13" s="915"/>
      <c r="AI13" s="915"/>
    </row>
    <row r="14" spans="1:35">
      <c r="D14" t="s">
        <v>239</v>
      </c>
      <c r="E14" t="s">
        <v>216</v>
      </c>
      <c r="F14" t="s">
        <v>240</v>
      </c>
      <c r="G14" t="s">
        <v>2187</v>
      </c>
      <c r="H14" t="s">
        <v>242</v>
      </c>
      <c r="I14" t="s">
        <v>278</v>
      </c>
      <c r="J14" t="s">
        <v>89</v>
      </c>
      <c r="K14" t="s">
        <v>377</v>
      </c>
      <c r="L14" t="s">
        <v>377</v>
      </c>
      <c r="M14" s="219" t="s">
        <v>288</v>
      </c>
      <c r="N14" t="s">
        <v>536</v>
      </c>
      <c r="O14" s="219" t="s">
        <v>288</v>
      </c>
      <c r="P14" t="s">
        <v>319</v>
      </c>
      <c r="R14" t="s">
        <v>2222</v>
      </c>
      <c r="S14" s="312"/>
      <c r="T14" s="312"/>
      <c r="U14" s="312"/>
      <c r="V14" s="312"/>
      <c r="AC14" t="s">
        <v>1409</v>
      </c>
      <c r="AD14" s="50"/>
      <c r="AE14" s="915"/>
      <c r="AF14" s="915"/>
      <c r="AG14" s="915"/>
      <c r="AH14" s="915"/>
      <c r="AI14" s="915"/>
    </row>
    <row r="15" spans="1:35">
      <c r="D15" t="s">
        <v>239</v>
      </c>
      <c r="E15" t="s">
        <v>216</v>
      </c>
      <c r="F15" t="s">
        <v>240</v>
      </c>
      <c r="G15" t="s">
        <v>2187</v>
      </c>
      <c r="H15" t="s">
        <v>242</v>
      </c>
      <c r="I15" t="s">
        <v>278</v>
      </c>
      <c r="J15" t="s">
        <v>89</v>
      </c>
      <c r="K15" t="s">
        <v>377</v>
      </c>
      <c r="L15" t="s">
        <v>377</v>
      </c>
      <c r="M15" s="219" t="s">
        <v>288</v>
      </c>
      <c r="N15" t="s">
        <v>536</v>
      </c>
      <c r="O15" s="219" t="s">
        <v>288</v>
      </c>
      <c r="P15" t="s">
        <v>319</v>
      </c>
      <c r="R15" t="s">
        <v>2223</v>
      </c>
      <c r="S15" s="312"/>
      <c r="T15" s="312"/>
      <c r="U15" s="312"/>
      <c r="V15" s="312"/>
      <c r="AC15" t="s">
        <v>1409</v>
      </c>
      <c r="AD15" s="50"/>
      <c r="AE15" s="915"/>
      <c r="AF15" s="915"/>
      <c r="AG15" s="915"/>
      <c r="AH15" s="915"/>
      <c r="AI15" s="915"/>
    </row>
    <row r="16" spans="1:35">
      <c r="D16" t="s">
        <v>239</v>
      </c>
      <c r="E16" t="s">
        <v>216</v>
      </c>
      <c r="F16" t="s">
        <v>240</v>
      </c>
      <c r="G16" t="s">
        <v>2187</v>
      </c>
      <c r="H16" t="s">
        <v>242</v>
      </c>
      <c r="I16" t="s">
        <v>278</v>
      </c>
      <c r="J16" t="s">
        <v>89</v>
      </c>
      <c r="K16" t="s">
        <v>377</v>
      </c>
      <c r="L16" t="s">
        <v>377</v>
      </c>
      <c r="M16" s="219" t="s">
        <v>288</v>
      </c>
      <c r="N16" t="s">
        <v>536</v>
      </c>
      <c r="O16" s="219" t="s">
        <v>288</v>
      </c>
      <c r="P16" t="s">
        <v>319</v>
      </c>
      <c r="R16" t="s">
        <v>2224</v>
      </c>
      <c r="S16" s="312"/>
      <c r="T16" s="312"/>
      <c r="U16" s="312"/>
      <c r="V16" s="312"/>
      <c r="AC16" t="s">
        <v>1409</v>
      </c>
      <c r="AD16" s="50"/>
      <c r="AE16" s="915"/>
      <c r="AF16" s="915"/>
      <c r="AG16" s="915"/>
      <c r="AH16" s="915"/>
      <c r="AI16" s="915"/>
    </row>
    <row r="17" spans="1:35">
      <c r="D17" t="s">
        <v>239</v>
      </c>
      <c r="E17" t="s">
        <v>216</v>
      </c>
      <c r="F17" t="s">
        <v>240</v>
      </c>
      <c r="G17" t="s">
        <v>2187</v>
      </c>
      <c r="H17" t="s">
        <v>242</v>
      </c>
      <c r="I17" t="s">
        <v>278</v>
      </c>
      <c r="J17" t="s">
        <v>89</v>
      </c>
      <c r="K17" t="s">
        <v>377</v>
      </c>
      <c r="L17" t="s">
        <v>377</v>
      </c>
      <c r="M17" s="219" t="s">
        <v>288</v>
      </c>
      <c r="N17" t="s">
        <v>538</v>
      </c>
      <c r="O17" s="219" t="s">
        <v>288</v>
      </c>
      <c r="P17" t="s">
        <v>319</v>
      </c>
      <c r="R17" t="s">
        <v>2225</v>
      </c>
      <c r="S17" s="312"/>
      <c r="T17" s="312"/>
      <c r="U17" s="312"/>
      <c r="V17" s="312"/>
      <c r="AC17" t="s">
        <v>1409</v>
      </c>
      <c r="AD17" s="50"/>
      <c r="AE17" s="915"/>
      <c r="AF17" s="915"/>
      <c r="AG17" s="915"/>
      <c r="AH17" s="915"/>
      <c r="AI17" s="915"/>
    </row>
    <row r="18" spans="1:35">
      <c r="D18" t="s">
        <v>239</v>
      </c>
      <c r="E18" t="s">
        <v>216</v>
      </c>
      <c r="F18" t="s">
        <v>240</v>
      </c>
      <c r="G18" t="s">
        <v>2187</v>
      </c>
      <c r="H18" t="s">
        <v>242</v>
      </c>
      <c r="I18" t="s">
        <v>278</v>
      </c>
      <c r="J18" t="s">
        <v>89</v>
      </c>
      <c r="K18" t="s">
        <v>377</v>
      </c>
      <c r="L18" t="s">
        <v>377</v>
      </c>
      <c r="M18" s="219" t="s">
        <v>288</v>
      </c>
      <c r="N18" t="s">
        <v>538</v>
      </c>
      <c r="O18" s="219" t="s">
        <v>288</v>
      </c>
      <c r="P18" t="s">
        <v>319</v>
      </c>
      <c r="R18" t="s">
        <v>2226</v>
      </c>
      <c r="S18" s="312"/>
      <c r="T18" s="312"/>
      <c r="U18" s="312"/>
      <c r="V18" s="312"/>
      <c r="AC18" t="s">
        <v>1409</v>
      </c>
      <c r="AD18" s="50"/>
      <c r="AE18" s="915"/>
      <c r="AF18" s="915"/>
      <c r="AG18" s="915"/>
      <c r="AH18" s="915"/>
      <c r="AI18" s="915"/>
    </row>
    <row r="19" spans="1:35">
      <c r="D19" t="s">
        <v>239</v>
      </c>
      <c r="E19" t="s">
        <v>216</v>
      </c>
      <c r="F19" t="s">
        <v>240</v>
      </c>
      <c r="G19" t="s">
        <v>2187</v>
      </c>
      <c r="H19" t="s">
        <v>242</v>
      </c>
      <c r="I19" t="s">
        <v>278</v>
      </c>
      <c r="J19" t="s">
        <v>89</v>
      </c>
      <c r="K19" t="s">
        <v>377</v>
      </c>
      <c r="L19" t="s">
        <v>377</v>
      </c>
      <c r="M19" s="219" t="s">
        <v>288</v>
      </c>
      <c r="N19" t="s">
        <v>538</v>
      </c>
      <c r="O19" s="219" t="s">
        <v>288</v>
      </c>
      <c r="P19" t="s">
        <v>319</v>
      </c>
      <c r="R19" t="s">
        <v>2227</v>
      </c>
      <c r="S19" s="312"/>
      <c r="T19" s="312"/>
      <c r="U19" s="312"/>
      <c r="V19" s="312"/>
      <c r="AC19" t="s">
        <v>1409</v>
      </c>
      <c r="AD19" s="50"/>
      <c r="AE19" s="915"/>
      <c r="AF19" s="915"/>
      <c r="AG19" s="915"/>
      <c r="AH19" s="915"/>
      <c r="AI19" s="915"/>
    </row>
    <row r="20" spans="1:35">
      <c r="D20" t="s">
        <v>239</v>
      </c>
      <c r="E20" t="s">
        <v>216</v>
      </c>
      <c r="F20" t="s">
        <v>240</v>
      </c>
      <c r="G20" t="s">
        <v>2187</v>
      </c>
      <c r="H20" t="s">
        <v>242</v>
      </c>
      <c r="I20" t="s">
        <v>278</v>
      </c>
      <c r="J20" t="s">
        <v>89</v>
      </c>
      <c r="K20" t="s">
        <v>377</v>
      </c>
      <c r="L20" t="s">
        <v>377</v>
      </c>
      <c r="M20" s="219" t="s">
        <v>288</v>
      </c>
      <c r="N20" t="s">
        <v>540</v>
      </c>
      <c r="O20" s="219" t="s">
        <v>288</v>
      </c>
      <c r="P20" t="s">
        <v>319</v>
      </c>
      <c r="S20" s="312"/>
      <c r="T20" s="312"/>
      <c r="U20" s="312"/>
      <c r="V20" s="312"/>
      <c r="AC20" t="s">
        <v>1409</v>
      </c>
      <c r="AD20" s="50"/>
      <c r="AE20" s="915"/>
      <c r="AF20" s="915"/>
      <c r="AG20" s="915"/>
      <c r="AH20" s="915"/>
      <c r="AI20" s="915"/>
    </row>
    <row r="21" spans="1:35">
      <c r="D21" t="s">
        <v>239</v>
      </c>
      <c r="E21" t="s">
        <v>216</v>
      </c>
      <c r="F21" t="s">
        <v>240</v>
      </c>
      <c r="G21" t="s">
        <v>2187</v>
      </c>
      <c r="H21" t="s">
        <v>242</v>
      </c>
      <c r="I21" t="s">
        <v>278</v>
      </c>
      <c r="J21" t="s">
        <v>89</v>
      </c>
      <c r="K21" t="s">
        <v>377</v>
      </c>
      <c r="L21" t="s">
        <v>377</v>
      </c>
      <c r="M21" s="219" t="s">
        <v>288</v>
      </c>
      <c r="N21" t="s">
        <v>542</v>
      </c>
      <c r="O21" s="219" t="s">
        <v>288</v>
      </c>
      <c r="P21" t="s">
        <v>319</v>
      </c>
      <c r="S21" s="312"/>
      <c r="T21" s="312"/>
      <c r="U21" s="312"/>
      <c r="V21" s="312"/>
      <c r="AC21" t="s">
        <v>1409</v>
      </c>
      <c r="AD21" s="50"/>
      <c r="AE21" s="915"/>
      <c r="AF21" s="915"/>
      <c r="AG21" s="915"/>
      <c r="AH21" s="915"/>
      <c r="AI21" s="915"/>
    </row>
    <row r="22" spans="1:35">
      <c r="D22" t="s">
        <v>239</v>
      </c>
      <c r="E22" t="s">
        <v>216</v>
      </c>
      <c r="F22" t="s">
        <v>240</v>
      </c>
      <c r="G22" t="s">
        <v>2187</v>
      </c>
      <c r="H22" t="s">
        <v>242</v>
      </c>
      <c r="I22" t="s">
        <v>278</v>
      </c>
      <c r="J22" t="s">
        <v>89</v>
      </c>
      <c r="K22" t="s">
        <v>377</v>
      </c>
      <c r="L22" t="s">
        <v>377</v>
      </c>
      <c r="M22" s="219" t="s">
        <v>288</v>
      </c>
      <c r="O22" s="219" t="s">
        <v>288</v>
      </c>
      <c r="P22" t="s">
        <v>319</v>
      </c>
      <c r="S22" s="312"/>
      <c r="T22" s="312"/>
      <c r="U22" s="312"/>
      <c r="V22" s="312"/>
      <c r="AC22" t="s">
        <v>1409</v>
      </c>
      <c r="AD22" s="50"/>
      <c r="AE22" s="914"/>
      <c r="AF22" s="914"/>
      <c r="AG22" s="914"/>
      <c r="AH22" s="914"/>
      <c r="AI22" s="914"/>
    </row>
    <row r="23" spans="1:35">
      <c r="D23" t="s">
        <v>239</v>
      </c>
      <c r="E23" t="s">
        <v>216</v>
      </c>
      <c r="F23" t="s">
        <v>240</v>
      </c>
      <c r="G23" t="s">
        <v>2187</v>
      </c>
      <c r="H23" t="s">
        <v>242</v>
      </c>
      <c r="I23" t="s">
        <v>278</v>
      </c>
      <c r="J23" t="s">
        <v>89</v>
      </c>
      <c r="K23" t="s">
        <v>377</v>
      </c>
      <c r="L23" t="s">
        <v>377</v>
      </c>
      <c r="M23" s="219" t="s">
        <v>288</v>
      </c>
      <c r="O23" s="219" t="s">
        <v>288</v>
      </c>
      <c r="P23" t="s">
        <v>319</v>
      </c>
      <c r="S23" s="312"/>
      <c r="T23" s="312"/>
      <c r="U23" s="312"/>
      <c r="V23" s="312"/>
      <c r="AC23" t="s">
        <v>1409</v>
      </c>
      <c r="AD23" s="50"/>
      <c r="AE23" s="914"/>
      <c r="AF23" s="914"/>
      <c r="AG23" s="914"/>
      <c r="AH23" s="914"/>
      <c r="AI23" s="914"/>
    </row>
    <row r="24" spans="1:35" s="44" customFormat="1">
      <c r="D24" t="s">
        <v>239</v>
      </c>
      <c r="E24" t="s">
        <v>216</v>
      </c>
      <c r="F24" t="s">
        <v>240</v>
      </c>
      <c r="G24" t="s">
        <v>2187</v>
      </c>
      <c r="H24" t="s">
        <v>242</v>
      </c>
      <c r="I24" t="s">
        <v>278</v>
      </c>
      <c r="J24" t="s">
        <v>89</v>
      </c>
      <c r="K24" t="s">
        <v>377</v>
      </c>
      <c r="L24" t="s">
        <v>377</v>
      </c>
      <c r="M24" s="219" t="s">
        <v>288</v>
      </c>
      <c r="N24"/>
      <c r="O24" s="219" t="s">
        <v>288</v>
      </c>
      <c r="P24" t="s">
        <v>319</v>
      </c>
      <c r="Q24"/>
      <c r="R24"/>
      <c r="S24" s="312"/>
      <c r="T24" s="312"/>
      <c r="U24" s="312"/>
      <c r="V24" s="312"/>
      <c r="W24"/>
      <c r="X24"/>
      <c r="Y24"/>
      <c r="Z24"/>
      <c r="AA24"/>
      <c r="AB24"/>
      <c r="AC24" t="s">
        <v>1409</v>
      </c>
      <c r="AD24" s="50"/>
      <c r="AE24" s="914"/>
      <c r="AF24" s="914"/>
      <c r="AG24" s="914"/>
      <c r="AH24" s="914"/>
      <c r="AI24" s="914"/>
    </row>
    <row r="25" spans="1:35" s="44" customFormat="1">
      <c r="D25"/>
      <c r="E25"/>
      <c r="F25"/>
      <c r="G25"/>
      <c r="H25"/>
      <c r="I25"/>
      <c r="J25"/>
      <c r="K25"/>
      <c r="L25"/>
      <c r="M25"/>
      <c r="N25"/>
      <c r="O25"/>
      <c r="P25"/>
      <c r="Q25"/>
      <c r="R25" s="312"/>
      <c r="S25" s="312"/>
      <c r="T25" s="312"/>
      <c r="U25" s="312"/>
      <c r="V25" s="312"/>
      <c r="W25"/>
      <c r="X25"/>
      <c r="Y25"/>
      <c r="Z25"/>
      <c r="AA25"/>
      <c r="AB25"/>
      <c r="AC25"/>
      <c r="AD25" s="50"/>
      <c r="AE25" s="312"/>
      <c r="AF25" s="312"/>
      <c r="AG25" s="312"/>
      <c r="AH25" s="312"/>
      <c r="AI25" s="312"/>
    </row>
    <row r="26" spans="1:35" s="1" customFormat="1">
      <c r="A26" s="43"/>
      <c r="B26" s="49" t="s">
        <v>2228</v>
      </c>
    </row>
    <row r="28" spans="1:35">
      <c r="D28" t="s">
        <v>239</v>
      </c>
      <c r="E28" t="s">
        <v>346</v>
      </c>
      <c r="G28" t="s">
        <v>2187</v>
      </c>
      <c r="I28" t="s">
        <v>278</v>
      </c>
      <c r="J28" t="s">
        <v>89</v>
      </c>
      <c r="K28" t="s">
        <v>377</v>
      </c>
      <c r="L28" t="s">
        <v>2228</v>
      </c>
      <c r="N28" t="s">
        <v>2229</v>
      </c>
      <c r="AC28" t="s">
        <v>1170</v>
      </c>
      <c r="AE28" s="1006"/>
      <c r="AF28" s="1006"/>
      <c r="AG28" s="1007" t="str">
        <f>IF('1.5 Universal Data'!$C$8&lt;'5.6 Quarry_Loss'!AG7,"",AF31)</f>
        <v/>
      </c>
      <c r="AH28" s="1007" t="str">
        <f>IF('1.5 Universal Data'!$C$8&lt;'5.6 Quarry_Loss'!AH7,"",AG31)</f>
        <v/>
      </c>
      <c r="AI28" s="1007" t="str">
        <f>IF('1.5 Universal Data'!$C$8&lt;'5.6 Quarry_Loss'!AI7,"",AH31)</f>
        <v/>
      </c>
    </row>
    <row r="29" spans="1:35">
      <c r="D29" t="s">
        <v>239</v>
      </c>
      <c r="E29" t="s">
        <v>346</v>
      </c>
      <c r="G29" t="s">
        <v>2187</v>
      </c>
      <c r="I29" t="s">
        <v>278</v>
      </c>
      <c r="J29" t="s">
        <v>89</v>
      </c>
      <c r="K29" t="s">
        <v>377</v>
      </c>
      <c r="L29" t="s">
        <v>2228</v>
      </c>
      <c r="N29" t="s">
        <v>2230</v>
      </c>
      <c r="AC29" t="s">
        <v>1170</v>
      </c>
      <c r="AE29" s="1008"/>
      <c r="AF29" s="1008"/>
      <c r="AG29" s="713"/>
      <c r="AH29" s="713"/>
      <c r="AI29" s="713"/>
    </row>
    <row r="30" spans="1:35">
      <c r="D30" t="s">
        <v>239</v>
      </c>
      <c r="E30" t="s">
        <v>346</v>
      </c>
      <c r="G30" t="s">
        <v>2187</v>
      </c>
      <c r="I30" t="s">
        <v>278</v>
      </c>
      <c r="J30" t="s">
        <v>89</v>
      </c>
      <c r="K30" t="s">
        <v>377</v>
      </c>
      <c r="L30" t="s">
        <v>2228</v>
      </c>
      <c r="N30" t="s">
        <v>2231</v>
      </c>
      <c r="AC30" t="s">
        <v>1170</v>
      </c>
      <c r="AE30" s="1007">
        <f>-SUM(AE13:AE24)</f>
        <v>0</v>
      </c>
      <c r="AF30" s="1007"/>
      <c r="AG30" s="1007">
        <f>-SUM(AG13:AG24)</f>
        <v>0</v>
      </c>
      <c r="AH30" s="1007">
        <f>-SUM(AH13:AH24)</f>
        <v>0</v>
      </c>
      <c r="AI30" s="1007">
        <f>-SUM(AI13:AI24)</f>
        <v>0</v>
      </c>
    </row>
    <row r="31" spans="1:35">
      <c r="D31" t="s">
        <v>239</v>
      </c>
      <c r="E31" t="s">
        <v>346</v>
      </c>
      <c r="G31" t="s">
        <v>2187</v>
      </c>
      <c r="I31" t="s">
        <v>278</v>
      </c>
      <c r="J31" t="s">
        <v>89</v>
      </c>
      <c r="K31" t="s">
        <v>377</v>
      </c>
      <c r="L31" t="s">
        <v>2228</v>
      </c>
      <c r="N31" t="s">
        <v>3446</v>
      </c>
      <c r="AC31" t="s">
        <v>1170</v>
      </c>
      <c r="AD31" s="50"/>
      <c r="AE31" s="1007">
        <f>IF('1.5 Universal Data'!$C$8&lt;'5.6 Quarry_Loss'!AE7,"",AE28+AE29+AE30)</f>
        <v>0</v>
      </c>
      <c r="AF31" s="1007"/>
      <c r="AG31" s="1007" t="str">
        <f>IF('1.5 Universal Data'!$C$8&lt;'5.6 Quarry_Loss'!AG7,"",AG28+AG29+AG30)</f>
        <v/>
      </c>
      <c r="AH31" s="1007" t="str">
        <f>IF('1.5 Universal Data'!$C$8&lt;'5.6 Quarry_Loss'!AH7,"",AH28+AH29+AH30)</f>
        <v/>
      </c>
      <c r="AI31" s="1007" t="str">
        <f>IF('1.5 Universal Data'!$C$8&lt;'5.6 Quarry_Loss'!AI7,"",AI28+AI29+AI30)</f>
        <v/>
      </c>
    </row>
    <row r="33" spans="1:35" s="1" customFormat="1" ht="18">
      <c r="A33" s="2" t="s">
        <v>266</v>
      </c>
      <c r="B33" s="2"/>
    </row>
    <row r="35" spans="1:35" s="1" customFormat="1">
      <c r="A35" s="43"/>
      <c r="B35" s="49" t="s">
        <v>2220</v>
      </c>
    </row>
    <row r="37" spans="1:35">
      <c r="D37" t="s">
        <v>239</v>
      </c>
      <c r="E37" t="s">
        <v>216</v>
      </c>
      <c r="F37" t="s">
        <v>240</v>
      </c>
      <c r="G37" t="s">
        <v>284</v>
      </c>
      <c r="H37" t="s">
        <v>242</v>
      </c>
      <c r="I37" t="s">
        <v>278</v>
      </c>
      <c r="J37" t="s">
        <v>89</v>
      </c>
      <c r="K37" t="s">
        <v>377</v>
      </c>
      <c r="L37" t="s">
        <v>377</v>
      </c>
      <c r="M37" s="219" t="s">
        <v>288</v>
      </c>
      <c r="N37" t="s">
        <v>536</v>
      </c>
      <c r="O37" s="219" t="s">
        <v>288</v>
      </c>
      <c r="P37" t="s">
        <v>319</v>
      </c>
      <c r="R37" s="733" t="s">
        <v>2221</v>
      </c>
      <c r="S37" s="312"/>
      <c r="T37" s="312"/>
      <c r="U37" s="312"/>
      <c r="V37" s="312"/>
      <c r="AC37" t="s">
        <v>2232</v>
      </c>
      <c r="AE37" s="915"/>
      <c r="AF37" s="915"/>
      <c r="AG37" s="915"/>
      <c r="AH37" s="915"/>
      <c r="AI37" s="915"/>
    </row>
    <row r="38" spans="1:35">
      <c r="D38" t="s">
        <v>239</v>
      </c>
      <c r="E38" t="s">
        <v>216</v>
      </c>
      <c r="F38" t="s">
        <v>240</v>
      </c>
      <c r="G38" t="s">
        <v>284</v>
      </c>
      <c r="H38" t="s">
        <v>242</v>
      </c>
      <c r="I38" t="s">
        <v>278</v>
      </c>
      <c r="J38" t="s">
        <v>89</v>
      </c>
      <c r="K38" t="s">
        <v>377</v>
      </c>
      <c r="L38" t="s">
        <v>377</v>
      </c>
      <c r="M38" s="219" t="s">
        <v>288</v>
      </c>
      <c r="N38" t="s">
        <v>536</v>
      </c>
      <c r="O38" s="219" t="s">
        <v>288</v>
      </c>
      <c r="P38" t="s">
        <v>319</v>
      </c>
      <c r="R38" s="733" t="s">
        <v>2222</v>
      </c>
      <c r="S38" s="312"/>
      <c r="T38" s="312"/>
      <c r="U38" s="312"/>
      <c r="V38" s="312"/>
      <c r="AC38" t="s">
        <v>2232</v>
      </c>
      <c r="AE38" s="915"/>
      <c r="AF38" s="915"/>
      <c r="AG38" s="915"/>
      <c r="AH38" s="915"/>
      <c r="AI38" s="915"/>
    </row>
    <row r="39" spans="1:35">
      <c r="D39" t="s">
        <v>239</v>
      </c>
      <c r="E39" t="s">
        <v>216</v>
      </c>
      <c r="F39" t="s">
        <v>240</v>
      </c>
      <c r="G39" t="s">
        <v>284</v>
      </c>
      <c r="H39" t="s">
        <v>242</v>
      </c>
      <c r="I39" t="s">
        <v>278</v>
      </c>
      <c r="J39" t="s">
        <v>89</v>
      </c>
      <c r="K39" t="s">
        <v>377</v>
      </c>
      <c r="L39" t="s">
        <v>377</v>
      </c>
      <c r="M39" s="219" t="s">
        <v>288</v>
      </c>
      <c r="N39" t="s">
        <v>536</v>
      </c>
      <c r="O39" s="219" t="s">
        <v>288</v>
      </c>
      <c r="P39" t="s">
        <v>319</v>
      </c>
      <c r="R39" s="733" t="s">
        <v>2223</v>
      </c>
      <c r="S39" s="312"/>
      <c r="T39" s="312"/>
      <c r="U39" s="312"/>
      <c r="V39" s="312"/>
      <c r="AC39" t="s">
        <v>2232</v>
      </c>
      <c r="AE39" s="915"/>
      <c r="AF39" s="915"/>
      <c r="AG39" s="915"/>
      <c r="AH39" s="915"/>
      <c r="AI39" s="915"/>
    </row>
    <row r="40" spans="1:35">
      <c r="D40" t="s">
        <v>239</v>
      </c>
      <c r="E40" t="s">
        <v>216</v>
      </c>
      <c r="F40" t="s">
        <v>240</v>
      </c>
      <c r="G40" t="s">
        <v>284</v>
      </c>
      <c r="H40" t="s">
        <v>242</v>
      </c>
      <c r="I40" t="s">
        <v>278</v>
      </c>
      <c r="J40" t="s">
        <v>89</v>
      </c>
      <c r="K40" t="s">
        <v>377</v>
      </c>
      <c r="L40" t="s">
        <v>377</v>
      </c>
      <c r="M40" s="219" t="s">
        <v>288</v>
      </c>
      <c r="N40" t="s">
        <v>536</v>
      </c>
      <c r="O40" s="219" t="s">
        <v>288</v>
      </c>
      <c r="P40" t="s">
        <v>319</v>
      </c>
      <c r="R40" s="733" t="s">
        <v>2224</v>
      </c>
      <c r="S40" s="312"/>
      <c r="T40" s="312"/>
      <c r="U40" s="312"/>
      <c r="V40" s="312"/>
      <c r="AC40" t="s">
        <v>2232</v>
      </c>
      <c r="AE40" s="915"/>
      <c r="AF40" s="915"/>
      <c r="AG40" s="915"/>
      <c r="AH40" s="915"/>
      <c r="AI40" s="915"/>
    </row>
    <row r="41" spans="1:35">
      <c r="D41" t="s">
        <v>239</v>
      </c>
      <c r="E41" t="s">
        <v>216</v>
      </c>
      <c r="F41" t="s">
        <v>240</v>
      </c>
      <c r="G41" t="s">
        <v>284</v>
      </c>
      <c r="H41" t="s">
        <v>242</v>
      </c>
      <c r="I41" t="s">
        <v>278</v>
      </c>
      <c r="J41" t="s">
        <v>89</v>
      </c>
      <c r="K41" t="s">
        <v>377</v>
      </c>
      <c r="L41" t="s">
        <v>377</v>
      </c>
      <c r="M41" s="219" t="s">
        <v>288</v>
      </c>
      <c r="N41" t="s">
        <v>538</v>
      </c>
      <c r="O41" s="219" t="s">
        <v>288</v>
      </c>
      <c r="P41" t="s">
        <v>319</v>
      </c>
      <c r="R41" s="733" t="s">
        <v>2225</v>
      </c>
      <c r="S41" s="312"/>
      <c r="T41" s="312"/>
      <c r="U41" s="312"/>
      <c r="V41" s="312"/>
      <c r="AC41" t="s">
        <v>2232</v>
      </c>
      <c r="AE41" s="915"/>
      <c r="AF41" s="915"/>
      <c r="AG41" s="915"/>
      <c r="AH41" s="915"/>
      <c r="AI41" s="915"/>
    </row>
    <row r="42" spans="1:35">
      <c r="D42" t="s">
        <v>239</v>
      </c>
      <c r="E42" t="s">
        <v>216</v>
      </c>
      <c r="F42" t="s">
        <v>240</v>
      </c>
      <c r="G42" t="s">
        <v>284</v>
      </c>
      <c r="H42" t="s">
        <v>242</v>
      </c>
      <c r="I42" t="s">
        <v>278</v>
      </c>
      <c r="J42" t="s">
        <v>89</v>
      </c>
      <c r="K42" t="s">
        <v>377</v>
      </c>
      <c r="L42" t="s">
        <v>377</v>
      </c>
      <c r="M42" s="219" t="s">
        <v>288</v>
      </c>
      <c r="N42" t="s">
        <v>538</v>
      </c>
      <c r="O42" s="219" t="s">
        <v>288</v>
      </c>
      <c r="P42" t="s">
        <v>319</v>
      </c>
      <c r="R42" s="733" t="s">
        <v>2226</v>
      </c>
      <c r="S42" s="312"/>
      <c r="T42" s="312"/>
      <c r="U42" s="312"/>
      <c r="V42" s="312"/>
      <c r="AC42" t="s">
        <v>2232</v>
      </c>
      <c r="AE42" s="915"/>
      <c r="AF42" s="915"/>
      <c r="AG42" s="915"/>
      <c r="AH42" s="915"/>
      <c r="AI42" s="915"/>
    </row>
    <row r="43" spans="1:35">
      <c r="D43" t="s">
        <v>239</v>
      </c>
      <c r="E43" t="s">
        <v>216</v>
      </c>
      <c r="F43" t="s">
        <v>240</v>
      </c>
      <c r="G43" t="s">
        <v>284</v>
      </c>
      <c r="H43" t="s">
        <v>242</v>
      </c>
      <c r="I43" t="s">
        <v>278</v>
      </c>
      <c r="J43" t="s">
        <v>89</v>
      </c>
      <c r="K43" t="s">
        <v>377</v>
      </c>
      <c r="L43" t="s">
        <v>377</v>
      </c>
      <c r="M43" s="219" t="s">
        <v>288</v>
      </c>
      <c r="N43" t="s">
        <v>538</v>
      </c>
      <c r="O43" s="219" t="s">
        <v>288</v>
      </c>
      <c r="P43" t="s">
        <v>319</v>
      </c>
      <c r="R43" s="733" t="s">
        <v>2227</v>
      </c>
      <c r="S43" s="312"/>
      <c r="T43" s="312"/>
      <c r="U43" s="312"/>
      <c r="V43" s="312"/>
      <c r="AC43" t="s">
        <v>2232</v>
      </c>
      <c r="AE43" s="915"/>
      <c r="AF43" s="915"/>
      <c r="AG43" s="915"/>
      <c r="AH43" s="915"/>
      <c r="AI43" s="915"/>
    </row>
    <row r="44" spans="1:35">
      <c r="D44" t="s">
        <v>239</v>
      </c>
      <c r="E44" t="s">
        <v>216</v>
      </c>
      <c r="F44" t="s">
        <v>240</v>
      </c>
      <c r="G44" t="s">
        <v>284</v>
      </c>
      <c r="H44" t="s">
        <v>242</v>
      </c>
      <c r="I44" t="s">
        <v>278</v>
      </c>
      <c r="J44" t="s">
        <v>89</v>
      </c>
      <c r="K44" t="s">
        <v>377</v>
      </c>
      <c r="L44" t="s">
        <v>377</v>
      </c>
      <c r="M44" s="219" t="s">
        <v>288</v>
      </c>
      <c r="N44" t="s">
        <v>540</v>
      </c>
      <c r="O44" s="219" t="s">
        <v>288</v>
      </c>
      <c r="P44" t="s">
        <v>319</v>
      </c>
      <c r="R44" s="733"/>
      <c r="S44" s="312"/>
      <c r="T44" s="312"/>
      <c r="U44" s="312"/>
      <c r="V44" s="312"/>
      <c r="AC44" t="s">
        <v>2232</v>
      </c>
      <c r="AE44" s="915"/>
      <c r="AF44" s="915"/>
      <c r="AG44" s="915"/>
      <c r="AH44" s="915"/>
      <c r="AI44" s="915"/>
    </row>
    <row r="45" spans="1:35">
      <c r="D45" t="s">
        <v>239</v>
      </c>
      <c r="E45" t="s">
        <v>216</v>
      </c>
      <c r="F45" t="s">
        <v>240</v>
      </c>
      <c r="G45" t="s">
        <v>284</v>
      </c>
      <c r="H45" t="s">
        <v>242</v>
      </c>
      <c r="I45" t="s">
        <v>278</v>
      </c>
      <c r="J45" t="s">
        <v>89</v>
      </c>
      <c r="K45" t="s">
        <v>377</v>
      </c>
      <c r="L45" t="s">
        <v>377</v>
      </c>
      <c r="M45" s="219" t="s">
        <v>288</v>
      </c>
      <c r="N45" t="s">
        <v>542</v>
      </c>
      <c r="O45" s="219" t="s">
        <v>288</v>
      </c>
      <c r="P45" t="s">
        <v>319</v>
      </c>
      <c r="R45" s="733"/>
      <c r="S45" s="312"/>
      <c r="T45" s="312"/>
      <c r="U45" s="312"/>
      <c r="V45" s="312"/>
      <c r="AC45" t="s">
        <v>2232</v>
      </c>
      <c r="AE45" s="915"/>
      <c r="AF45" s="915"/>
      <c r="AG45" s="915"/>
      <c r="AH45" s="915"/>
      <c r="AI45" s="915"/>
    </row>
    <row r="46" spans="1:35">
      <c r="D46" t="s">
        <v>239</v>
      </c>
      <c r="E46" t="s">
        <v>216</v>
      </c>
      <c r="F46" t="s">
        <v>240</v>
      </c>
      <c r="G46" t="s">
        <v>284</v>
      </c>
      <c r="H46" t="s">
        <v>242</v>
      </c>
      <c r="I46" t="s">
        <v>278</v>
      </c>
      <c r="J46" t="s">
        <v>89</v>
      </c>
      <c r="K46" t="s">
        <v>377</v>
      </c>
      <c r="L46" t="s">
        <v>377</v>
      </c>
      <c r="M46" s="219" t="s">
        <v>288</v>
      </c>
      <c r="O46" s="219" t="s">
        <v>288</v>
      </c>
      <c r="P46" t="s">
        <v>319</v>
      </c>
      <c r="R46" s="733"/>
      <c r="S46" s="312"/>
      <c r="T46" s="312"/>
      <c r="U46" s="312"/>
      <c r="V46" s="312"/>
      <c r="AE46" s="1004"/>
      <c r="AF46" s="1004"/>
      <c r="AG46" s="1004"/>
      <c r="AH46" s="1004"/>
      <c r="AI46" s="1004"/>
    </row>
    <row r="47" spans="1:35">
      <c r="D47" t="s">
        <v>239</v>
      </c>
      <c r="E47" t="s">
        <v>216</v>
      </c>
      <c r="F47" t="s">
        <v>240</v>
      </c>
      <c r="G47" t="s">
        <v>284</v>
      </c>
      <c r="H47" t="s">
        <v>242</v>
      </c>
      <c r="I47" t="s">
        <v>278</v>
      </c>
      <c r="J47" t="s">
        <v>89</v>
      </c>
      <c r="K47" t="s">
        <v>377</v>
      </c>
      <c r="L47" t="s">
        <v>377</v>
      </c>
      <c r="M47" s="219" t="s">
        <v>288</v>
      </c>
      <c r="O47" s="219" t="s">
        <v>288</v>
      </c>
      <c r="P47" t="s">
        <v>319</v>
      </c>
      <c r="R47" s="733"/>
      <c r="S47" s="312"/>
      <c r="T47" s="312"/>
      <c r="U47" s="312"/>
      <c r="V47" s="312"/>
      <c r="AE47" s="1004"/>
      <c r="AF47" s="1004"/>
      <c r="AG47" s="1004"/>
      <c r="AH47" s="1004"/>
      <c r="AI47" s="1004"/>
    </row>
    <row r="48" spans="1:35" s="44" customFormat="1">
      <c r="D48" t="s">
        <v>239</v>
      </c>
      <c r="E48" t="s">
        <v>216</v>
      </c>
      <c r="F48" t="s">
        <v>240</v>
      </c>
      <c r="G48" t="s">
        <v>284</v>
      </c>
      <c r="H48" t="s">
        <v>242</v>
      </c>
      <c r="I48" t="s">
        <v>278</v>
      </c>
      <c r="J48" t="s">
        <v>89</v>
      </c>
      <c r="K48" t="s">
        <v>377</v>
      </c>
      <c r="L48" t="s">
        <v>377</v>
      </c>
      <c r="M48" s="219" t="s">
        <v>288</v>
      </c>
      <c r="N48"/>
      <c r="O48" s="219" t="s">
        <v>288</v>
      </c>
      <c r="P48" t="s">
        <v>319</v>
      </c>
      <c r="Q48"/>
      <c r="R48" s="733"/>
      <c r="S48" s="312"/>
      <c r="T48" s="312"/>
      <c r="U48" s="312"/>
      <c r="V48" s="312"/>
      <c r="W48"/>
      <c r="X48"/>
      <c r="Y48"/>
      <c r="Z48"/>
      <c r="AA48"/>
      <c r="AB48"/>
      <c r="AC48"/>
      <c r="AD48"/>
      <c r="AE48" s="1004"/>
      <c r="AF48" s="1004"/>
      <c r="AG48" s="1004"/>
      <c r="AH48" s="1004"/>
      <c r="AI48" s="1004"/>
    </row>
    <row r="50" spans="1:35" s="1423" customFormat="1" ht="18">
      <c r="A50" s="1420"/>
      <c r="B50" s="1421" t="s">
        <v>3447</v>
      </c>
      <c r="C50" s="1420"/>
      <c r="D50" s="1420"/>
      <c r="E50" s="1420"/>
      <c r="F50" s="1420"/>
      <c r="G50" s="1420"/>
      <c r="H50" s="1420"/>
      <c r="I50" s="1420"/>
      <c r="J50" s="1420"/>
      <c r="K50" s="1420"/>
      <c r="L50" s="1422"/>
      <c r="M50" s="1422"/>
      <c r="N50" s="1422"/>
      <c r="O50" s="1422"/>
      <c r="P50" s="1422"/>
      <c r="Q50" s="1422"/>
      <c r="R50" s="1422"/>
      <c r="S50" s="1422"/>
      <c r="T50" s="1422"/>
      <c r="U50" s="1422"/>
      <c r="V50" s="1422"/>
      <c r="W50" s="1422"/>
      <c r="X50" s="1422"/>
      <c r="Y50" s="1422"/>
      <c r="Z50" s="1422"/>
      <c r="AA50" s="1422"/>
      <c r="AB50" s="1422"/>
      <c r="AC50" s="1422"/>
      <c r="AD50" s="1422"/>
      <c r="AE50" s="1422"/>
      <c r="AF50" s="1422"/>
      <c r="AG50" s="1422"/>
      <c r="AH50" s="1422"/>
      <c r="AI50" s="1422"/>
    </row>
    <row r="53" spans="1:35">
      <c r="D53" t="s">
        <v>239</v>
      </c>
      <c r="E53" t="s">
        <v>216</v>
      </c>
      <c r="F53" t="s">
        <v>240</v>
      </c>
      <c r="G53" t="s">
        <v>284</v>
      </c>
      <c r="H53" t="s">
        <v>242</v>
      </c>
      <c r="I53" t="s">
        <v>278</v>
      </c>
      <c r="J53" t="s">
        <v>89</v>
      </c>
      <c r="K53" t="s">
        <v>377</v>
      </c>
      <c r="L53" t="s">
        <v>377</v>
      </c>
      <c r="M53" s="219" t="s">
        <v>288</v>
      </c>
      <c r="AC53" t="s">
        <v>2232</v>
      </c>
      <c r="AE53" s="915"/>
      <c r="AF53" s="915"/>
      <c r="AG53" s="915"/>
      <c r="AH53" s="915"/>
      <c r="AI53" s="915"/>
    </row>
    <row r="55" spans="1:35" s="47" customFormat="1" ht="18.75">
      <c r="A55"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25" id="{D5F2D1C3-AD66-460C-9737-F7F458DF744F}">
            <xm:f>'1.5 Universal Data'!$C$8&lt;$AE$7</xm:f>
            <x14:dxf>
              <fill>
                <patternFill patternType="lightUp">
                  <bgColor theme="0"/>
                </patternFill>
              </fill>
            </x14:dxf>
          </x14:cfRule>
          <xm:sqref>AE13:AE21</xm:sqref>
        </x14:conditionalFormatting>
        <x14:conditionalFormatting xmlns:xm="http://schemas.microsoft.com/office/excel/2006/main">
          <x14:cfRule type="expression" priority="23" id="{F49F173A-B0AE-4E9D-BABF-231C2BBFDD88}">
            <xm:f>'1.5 Universal Data'!$C$8&lt;$AG$7</xm:f>
            <x14:dxf>
              <fill>
                <patternFill patternType="lightUp">
                  <bgColor theme="0"/>
                </patternFill>
              </fill>
            </x14:dxf>
          </x14:cfRule>
          <xm:sqref>AG13:AG21</xm:sqref>
        </x14:conditionalFormatting>
        <x14:conditionalFormatting xmlns:xm="http://schemas.microsoft.com/office/excel/2006/main">
          <x14:cfRule type="expression" priority="22" id="{8E763686-5FE1-4E7C-8662-65ECB21DDF6E}">
            <xm:f>'1.5 Universal Data'!$C$8&lt;$AH$7</xm:f>
            <x14:dxf>
              <fill>
                <patternFill patternType="lightUp">
                  <bgColor theme="0"/>
                </patternFill>
              </fill>
            </x14:dxf>
          </x14:cfRule>
          <xm:sqref>AH13:AH21</xm:sqref>
        </x14:conditionalFormatting>
        <x14:conditionalFormatting xmlns:xm="http://schemas.microsoft.com/office/excel/2006/main">
          <x14:cfRule type="expression" priority="21" id="{4BE9DAB3-22CE-479F-8311-2395C1F389D6}">
            <xm:f>'1.5 Universal Data'!$C$8&lt;$AI$7</xm:f>
            <x14:dxf>
              <fill>
                <patternFill patternType="lightUp">
                  <bgColor theme="0"/>
                </patternFill>
              </fill>
            </x14:dxf>
          </x14:cfRule>
          <xm:sqref>AI13:AI21</xm:sqref>
        </x14:conditionalFormatting>
        <x14:conditionalFormatting xmlns:xm="http://schemas.microsoft.com/office/excel/2006/main">
          <x14:cfRule type="expression" priority="15" id="{47B0C1F6-2CB9-47CC-8278-64E7EF620B14}">
            <xm:f>'1.5 Universal Data'!$C$8&lt;$AE$7</xm:f>
            <x14:dxf>
              <fill>
                <patternFill patternType="lightUp">
                  <bgColor theme="0"/>
                </patternFill>
              </fill>
            </x14:dxf>
          </x14:cfRule>
          <xm:sqref>AE37:AF45</xm:sqref>
        </x14:conditionalFormatting>
        <x14:conditionalFormatting xmlns:xm="http://schemas.microsoft.com/office/excel/2006/main">
          <x14:cfRule type="expression" priority="13" id="{F6E20A2C-0934-4C80-94E8-8565D28E3845}">
            <xm:f>'1.5 Universal Data'!$C$8&lt;$AG$7</xm:f>
            <x14:dxf>
              <fill>
                <patternFill patternType="lightUp">
                  <bgColor theme="0"/>
                </patternFill>
              </fill>
            </x14:dxf>
          </x14:cfRule>
          <xm:sqref>AG37:AG45</xm:sqref>
        </x14:conditionalFormatting>
        <x14:conditionalFormatting xmlns:xm="http://schemas.microsoft.com/office/excel/2006/main">
          <x14:cfRule type="expression" priority="12" id="{1F68F02C-7EA6-4E89-A8AB-97FC3A112D13}">
            <xm:f>'1.5 Universal Data'!$C$8&lt;$AH$7</xm:f>
            <x14:dxf>
              <fill>
                <patternFill patternType="lightUp">
                  <bgColor theme="0"/>
                </patternFill>
              </fill>
            </x14:dxf>
          </x14:cfRule>
          <xm:sqref>AH37:AH45</xm:sqref>
        </x14:conditionalFormatting>
        <x14:conditionalFormatting xmlns:xm="http://schemas.microsoft.com/office/excel/2006/main">
          <x14:cfRule type="expression" priority="11" id="{7DD7CF0A-9859-4CE4-8935-C56CA2CB1BF5}">
            <xm:f>'1.5 Universal Data'!$C$8&lt;$AI$7</xm:f>
            <x14:dxf>
              <fill>
                <patternFill patternType="lightUp">
                  <bgColor theme="0"/>
                </patternFill>
              </fill>
            </x14:dxf>
          </x14:cfRule>
          <xm:sqref>AI37:AI45</xm:sqref>
        </x14:conditionalFormatting>
        <x14:conditionalFormatting xmlns:xm="http://schemas.microsoft.com/office/excel/2006/main">
          <x14:cfRule type="expression" priority="10" id="{C0258F30-854C-4429-8AB5-6A6D3AA0966A}">
            <xm:f>'1.5 Universal Data'!$C$8&lt;$AE$7</xm:f>
            <x14:dxf>
              <fill>
                <patternFill patternType="lightUp">
                  <bgColor theme="0"/>
                </patternFill>
              </fill>
            </x14:dxf>
          </x14:cfRule>
          <xm:sqref>AE28:AF29</xm:sqref>
        </x14:conditionalFormatting>
        <x14:conditionalFormatting xmlns:xm="http://schemas.microsoft.com/office/excel/2006/main">
          <x14:cfRule type="expression" priority="8" id="{0E511FD8-091F-4831-A643-DC1BA63A65C1}">
            <xm:f>'1.5 Universal Data'!$C$8&lt;$AG$7</xm:f>
            <x14:dxf>
              <fill>
                <patternFill patternType="lightUp">
                  <bgColor theme="0"/>
                </patternFill>
              </fill>
            </x14:dxf>
          </x14:cfRule>
          <xm:sqref>AG29</xm:sqref>
        </x14:conditionalFormatting>
        <x14:conditionalFormatting xmlns:xm="http://schemas.microsoft.com/office/excel/2006/main">
          <x14:cfRule type="expression" priority="7" id="{327031DE-5DA5-4627-AD18-FCECF67833EF}">
            <xm:f>'1.5 Universal Data'!$C$8&lt;$AH$7</xm:f>
            <x14:dxf>
              <fill>
                <patternFill patternType="lightUp">
                  <bgColor theme="0"/>
                </patternFill>
              </fill>
            </x14:dxf>
          </x14:cfRule>
          <xm:sqref>AH29</xm:sqref>
        </x14:conditionalFormatting>
        <x14:conditionalFormatting xmlns:xm="http://schemas.microsoft.com/office/excel/2006/main">
          <x14:cfRule type="expression" priority="6" id="{8C1DA0E6-6B94-450E-BAFB-1738AB14CDB0}">
            <xm:f>'1.5 Universal Data'!$C$8&lt;$AI$7</xm:f>
            <x14:dxf>
              <fill>
                <patternFill patternType="lightUp">
                  <bgColor theme="0"/>
                </patternFill>
              </fill>
            </x14:dxf>
          </x14:cfRule>
          <xm:sqref>AI29</xm:sqref>
        </x14:conditionalFormatting>
        <x14:conditionalFormatting xmlns:xm="http://schemas.microsoft.com/office/excel/2006/main">
          <x14:cfRule type="expression" priority="5" id="{7DCC8442-37E0-47DC-9E39-9BE55DD169B8}">
            <xm:f>'1.5 Universal Data'!$C$8&lt;$AE$7</xm:f>
            <x14:dxf>
              <fill>
                <patternFill patternType="lightUp">
                  <bgColor theme="0"/>
                </patternFill>
              </fill>
            </x14:dxf>
          </x14:cfRule>
          <xm:sqref>AF13:AF21</xm:sqref>
        </x14:conditionalFormatting>
        <x14:conditionalFormatting xmlns:xm="http://schemas.microsoft.com/office/excel/2006/main">
          <x14:cfRule type="expression" priority="4" id="{F9DFF66C-9E9D-4C1E-AB60-A18C68DBAEB6}">
            <xm:f>'1.5 Universal Data'!$C$8&lt;$AE$7</xm:f>
            <x14:dxf>
              <fill>
                <patternFill patternType="lightUp">
                  <bgColor theme="0"/>
                </patternFill>
              </fill>
            </x14:dxf>
          </x14:cfRule>
          <xm:sqref>AE53:AF53</xm:sqref>
        </x14:conditionalFormatting>
        <x14:conditionalFormatting xmlns:xm="http://schemas.microsoft.com/office/excel/2006/main">
          <x14:cfRule type="expression" priority="3" id="{7FD61A47-656E-4721-994B-1105591080F1}">
            <xm:f>'1.5 Universal Data'!$C$8&lt;$AG$7</xm:f>
            <x14:dxf>
              <fill>
                <patternFill patternType="lightUp">
                  <bgColor theme="0"/>
                </patternFill>
              </fill>
            </x14:dxf>
          </x14:cfRule>
          <xm:sqref>AG53</xm:sqref>
        </x14:conditionalFormatting>
        <x14:conditionalFormatting xmlns:xm="http://schemas.microsoft.com/office/excel/2006/main">
          <x14:cfRule type="expression" priority="2" id="{8C459305-E7E4-4A21-871D-39B6FAA130CF}">
            <xm:f>'1.5 Universal Data'!$C$8&lt;$AH$7</xm:f>
            <x14:dxf>
              <fill>
                <patternFill patternType="lightUp">
                  <bgColor theme="0"/>
                </patternFill>
              </fill>
            </x14:dxf>
          </x14:cfRule>
          <xm:sqref>AH53</xm:sqref>
        </x14:conditionalFormatting>
        <x14:conditionalFormatting xmlns:xm="http://schemas.microsoft.com/office/excel/2006/main">
          <x14:cfRule type="expression" priority="1" id="{9C20F40B-6160-4E0C-8242-10149B125F37}">
            <xm:f>'1.5 Universal Data'!$C$8&lt;$AI$7</xm:f>
            <x14:dxf>
              <fill>
                <patternFill patternType="lightUp">
                  <bgColor theme="0"/>
                </patternFill>
              </fill>
            </x14:dxf>
          </x14:cfRule>
          <xm:sqref>AI53</xm:sqref>
        </x14:conditionalFormatting>
      </x14:conditionalFormatting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D89E5-D1EC-4A4F-8D96-ED91D025C534}">
  <sheetPr>
    <tabColor theme="9" tint="-0.249977111117893"/>
  </sheetPr>
  <dimension ref="A1:AI41"/>
  <sheetViews>
    <sheetView zoomScale="80" zoomScaleNormal="80" workbookViewId="0">
      <pane ySplit="8" topLeftCell="A9" activePane="bottomLeft" state="frozen"/>
      <selection activeCell="F13" sqref="F13"/>
      <selection pane="bottomLeft" activeCell="AE36" sqref="AE36:AF36"/>
    </sheetView>
  </sheetViews>
  <sheetFormatPr defaultRowHeight="15"/>
  <cols>
    <col min="1" max="3" width="1.7109375" customWidth="1"/>
    <col min="4" max="4" width="4.7109375" customWidth="1"/>
    <col min="5" max="5" width="5" bestFit="1" customWidth="1"/>
    <col min="6" max="8" width="5" customWidth="1"/>
    <col min="9" max="9" width="25.28515625" bestFit="1" customWidth="1"/>
    <col min="10" max="10" width="9.42578125" bestFit="1" customWidth="1"/>
    <col min="11" max="11" width="12.28515625" bestFit="1" customWidth="1"/>
    <col min="12" max="12" width="17.28515625" bestFit="1" customWidth="1"/>
    <col min="13" max="13" width="11" bestFit="1" customWidth="1"/>
    <col min="14" max="14" width="13.42578125" bestFit="1" customWidth="1"/>
    <col min="15" max="15" width="12.28515625" customWidth="1"/>
    <col min="16" max="16" width="14.7109375" bestFit="1" customWidth="1"/>
    <col min="17" max="17" width="1.7109375" customWidth="1"/>
    <col min="18"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33</v>
      </c>
    </row>
    <row r="6" spans="1:35">
      <c r="AE6" s="1468" t="s">
        <v>1165</v>
      </c>
      <c r="AF6" s="1469"/>
      <c r="AG6" s="1469"/>
      <c r="AH6" s="1469"/>
      <c r="AI6" s="1470"/>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t="s">
        <v>246</v>
      </c>
      <c r="P7" s="56" t="s">
        <v>227</v>
      </c>
      <c r="Q7" s="56"/>
      <c r="R7" s="56"/>
      <c r="S7" s="56"/>
      <c r="T7" s="56"/>
      <c r="U7" s="56"/>
      <c r="V7" s="56"/>
      <c r="W7" s="56"/>
      <c r="X7" s="56"/>
      <c r="Y7" s="56"/>
      <c r="Z7" s="56"/>
      <c r="AA7" s="56"/>
      <c r="AB7" s="56"/>
      <c r="AC7" s="44" t="s">
        <v>1406</v>
      </c>
      <c r="AE7" s="53">
        <v>2022</v>
      </c>
      <c r="AF7" s="52">
        <v>2023</v>
      </c>
      <c r="AG7" s="52">
        <v>2024</v>
      </c>
      <c r="AH7" s="52">
        <v>2025</v>
      </c>
      <c r="AI7" s="51">
        <v>2026</v>
      </c>
    </row>
    <row r="8" spans="1:35">
      <c r="S8" s="44"/>
      <c r="T8" s="44"/>
      <c r="U8" s="44"/>
      <c r="V8" s="44"/>
    </row>
    <row r="9" spans="1:35" s="1" customFormat="1" ht="18">
      <c r="A9" s="2" t="s">
        <v>2208</v>
      </c>
      <c r="B9" s="2"/>
    </row>
    <row r="11" spans="1:35" s="1" customFormat="1">
      <c r="A11" s="43"/>
      <c r="B11" s="49" t="s">
        <v>2234</v>
      </c>
    </row>
    <row r="13" spans="1:35">
      <c r="D13" t="s">
        <v>239</v>
      </c>
      <c r="E13" t="s">
        <v>216</v>
      </c>
      <c r="F13" t="s">
        <v>240</v>
      </c>
      <c r="G13" t="s">
        <v>2187</v>
      </c>
      <c r="H13" t="s">
        <v>242</v>
      </c>
      <c r="I13" t="s">
        <v>314</v>
      </c>
      <c r="J13" t="s">
        <v>89</v>
      </c>
      <c r="K13" t="s">
        <v>1432</v>
      </c>
      <c r="L13" t="s">
        <v>2235</v>
      </c>
      <c r="M13" s="219" t="s">
        <v>288</v>
      </c>
      <c r="N13" t="s">
        <v>547</v>
      </c>
      <c r="O13" s="219" t="s">
        <v>288</v>
      </c>
      <c r="P13" t="s">
        <v>330</v>
      </c>
      <c r="R13" s="312"/>
      <c r="S13" s="312"/>
      <c r="T13" s="312"/>
      <c r="U13" s="312"/>
      <c r="V13" s="312"/>
      <c r="AC13" t="s">
        <v>1170</v>
      </c>
      <c r="AD13" s="50"/>
      <c r="AE13" s="915"/>
      <c r="AF13" s="915"/>
      <c r="AG13" s="915"/>
      <c r="AH13" s="915"/>
      <c r="AI13" s="915"/>
    </row>
    <row r="14" spans="1:35">
      <c r="D14" t="s">
        <v>239</v>
      </c>
      <c r="E14" t="s">
        <v>216</v>
      </c>
      <c r="F14" t="s">
        <v>240</v>
      </c>
      <c r="G14" t="s">
        <v>2187</v>
      </c>
      <c r="H14" t="s">
        <v>242</v>
      </c>
      <c r="I14" t="s">
        <v>314</v>
      </c>
      <c r="J14" t="s">
        <v>89</v>
      </c>
      <c r="K14" t="s">
        <v>1432</v>
      </c>
      <c r="L14" t="s">
        <v>2235</v>
      </c>
      <c r="M14" s="219" t="s">
        <v>288</v>
      </c>
      <c r="O14" s="219" t="s">
        <v>288</v>
      </c>
      <c r="P14" t="s">
        <v>330</v>
      </c>
      <c r="R14" s="312"/>
      <c r="S14" s="312"/>
      <c r="T14" s="312"/>
      <c r="U14" s="312"/>
      <c r="V14" s="312"/>
      <c r="AD14" s="50"/>
      <c r="AE14" s="914"/>
      <c r="AF14" s="914"/>
      <c r="AG14" s="914"/>
      <c r="AH14" s="914"/>
      <c r="AI14" s="914"/>
    </row>
    <row r="15" spans="1:35" s="44" customFormat="1">
      <c r="D15" t="s">
        <v>239</v>
      </c>
      <c r="E15" t="s">
        <v>216</v>
      </c>
      <c r="F15" t="s">
        <v>240</v>
      </c>
      <c r="G15" t="s">
        <v>2187</v>
      </c>
      <c r="H15" t="s">
        <v>242</v>
      </c>
      <c r="I15" t="s">
        <v>314</v>
      </c>
      <c r="J15" t="s">
        <v>89</v>
      </c>
      <c r="K15" t="s">
        <v>1432</v>
      </c>
      <c r="L15" t="s">
        <v>2235</v>
      </c>
      <c r="M15" s="219" t="s">
        <v>288</v>
      </c>
      <c r="N15"/>
      <c r="O15" s="219" t="s">
        <v>288</v>
      </c>
      <c r="P15" t="s">
        <v>330</v>
      </c>
      <c r="Q15"/>
      <c r="R15" s="312"/>
      <c r="S15" s="312"/>
      <c r="T15" s="312"/>
      <c r="U15" s="312"/>
      <c r="V15" s="312"/>
      <c r="W15"/>
      <c r="X15"/>
      <c r="Y15"/>
      <c r="Z15"/>
      <c r="AA15"/>
      <c r="AB15"/>
      <c r="AC15"/>
      <c r="AD15" s="50"/>
      <c r="AE15" s="914"/>
      <c r="AF15" s="914"/>
      <c r="AG15" s="914"/>
      <c r="AH15" s="914"/>
      <c r="AI15" s="914"/>
    </row>
    <row r="16" spans="1:35">
      <c r="D16" t="s">
        <v>239</v>
      </c>
      <c r="E16" t="s">
        <v>216</v>
      </c>
      <c r="F16" t="s">
        <v>240</v>
      </c>
      <c r="G16" t="s">
        <v>2187</v>
      </c>
      <c r="H16" t="s">
        <v>242</v>
      </c>
      <c r="I16" t="s">
        <v>314</v>
      </c>
      <c r="J16" t="s">
        <v>89</v>
      </c>
      <c r="K16" t="s">
        <v>1432</v>
      </c>
      <c r="L16" t="s">
        <v>2235</v>
      </c>
      <c r="M16" s="219" t="s">
        <v>288</v>
      </c>
      <c r="O16" s="219" t="s">
        <v>288</v>
      </c>
      <c r="P16" t="s">
        <v>330</v>
      </c>
      <c r="AD16" s="50"/>
      <c r="AE16" s="914"/>
      <c r="AF16" s="914"/>
      <c r="AG16" s="914"/>
      <c r="AH16" s="914"/>
      <c r="AI16" s="914"/>
    </row>
    <row r="18" spans="1:35" s="1" customFormat="1">
      <c r="A18" s="43"/>
      <c r="B18" s="49" t="s">
        <v>2236</v>
      </c>
    </row>
    <row r="20" spans="1:35">
      <c r="D20" t="s">
        <v>239</v>
      </c>
      <c r="E20" t="s">
        <v>216</v>
      </c>
      <c r="F20" t="s">
        <v>240</v>
      </c>
      <c r="G20" t="s">
        <v>2187</v>
      </c>
      <c r="H20" t="s">
        <v>242</v>
      </c>
      <c r="I20" t="s">
        <v>314</v>
      </c>
      <c r="J20" t="s">
        <v>89</v>
      </c>
      <c r="K20" t="s">
        <v>1432</v>
      </c>
      <c r="L20" t="s">
        <v>2235</v>
      </c>
      <c r="M20" s="219" t="s">
        <v>288</v>
      </c>
      <c r="N20" t="s">
        <v>544</v>
      </c>
      <c r="O20" s="219" t="s">
        <v>288</v>
      </c>
      <c r="P20" t="s">
        <v>330</v>
      </c>
      <c r="R20" s="312"/>
      <c r="S20" s="312"/>
      <c r="T20" s="312"/>
      <c r="U20" s="312"/>
      <c r="V20" s="312"/>
      <c r="AC20" t="s">
        <v>1170</v>
      </c>
      <c r="AD20" s="50"/>
      <c r="AE20" s="915"/>
      <c r="AF20" s="915"/>
      <c r="AG20" s="915"/>
      <c r="AH20" s="915"/>
      <c r="AI20" s="915"/>
    </row>
    <row r="21" spans="1:35">
      <c r="D21" t="s">
        <v>239</v>
      </c>
      <c r="E21" t="s">
        <v>216</v>
      </c>
      <c r="F21" t="s">
        <v>240</v>
      </c>
      <c r="G21" t="s">
        <v>2187</v>
      </c>
      <c r="H21" t="s">
        <v>242</v>
      </c>
      <c r="I21" t="s">
        <v>314</v>
      </c>
      <c r="J21" t="s">
        <v>89</v>
      </c>
      <c r="K21" t="s">
        <v>1432</v>
      </c>
      <c r="L21" t="s">
        <v>2235</v>
      </c>
      <c r="M21" s="219" t="s">
        <v>288</v>
      </c>
      <c r="O21" s="219" t="s">
        <v>288</v>
      </c>
      <c r="P21" t="s">
        <v>330</v>
      </c>
      <c r="R21" s="312"/>
      <c r="S21" s="312"/>
      <c r="T21" s="312"/>
      <c r="U21" s="312"/>
      <c r="V21" s="312"/>
      <c r="AD21" s="50"/>
      <c r="AE21" s="914"/>
      <c r="AF21" s="914"/>
      <c r="AG21" s="914"/>
      <c r="AH21" s="914"/>
      <c r="AI21" s="914"/>
    </row>
    <row r="22" spans="1:35" s="44" customFormat="1">
      <c r="D22" t="s">
        <v>239</v>
      </c>
      <c r="E22" t="s">
        <v>216</v>
      </c>
      <c r="F22" t="s">
        <v>240</v>
      </c>
      <c r="G22" t="s">
        <v>2187</v>
      </c>
      <c r="H22" t="s">
        <v>242</v>
      </c>
      <c r="I22" t="s">
        <v>314</v>
      </c>
      <c r="J22" t="s">
        <v>89</v>
      </c>
      <c r="K22" t="s">
        <v>1432</v>
      </c>
      <c r="L22" t="s">
        <v>2235</v>
      </c>
      <c r="M22" s="219" t="s">
        <v>288</v>
      </c>
      <c r="N22"/>
      <c r="O22" s="219" t="s">
        <v>288</v>
      </c>
      <c r="P22" t="s">
        <v>330</v>
      </c>
      <c r="Q22"/>
      <c r="R22" s="312"/>
      <c r="S22" s="312"/>
      <c r="T22" s="312"/>
      <c r="U22" s="312"/>
      <c r="V22" s="312"/>
      <c r="W22"/>
      <c r="X22"/>
      <c r="Y22"/>
      <c r="Z22"/>
      <c r="AA22"/>
      <c r="AB22"/>
      <c r="AC22"/>
      <c r="AD22" s="50"/>
      <c r="AE22" s="914"/>
      <c r="AF22" s="914"/>
      <c r="AG22" s="914"/>
      <c r="AH22" s="914"/>
      <c r="AI22" s="914"/>
    </row>
    <row r="23" spans="1:35">
      <c r="D23" t="s">
        <v>239</v>
      </c>
      <c r="E23" t="s">
        <v>216</v>
      </c>
      <c r="F23" t="s">
        <v>240</v>
      </c>
      <c r="G23" t="s">
        <v>2187</v>
      </c>
      <c r="H23" t="s">
        <v>242</v>
      </c>
      <c r="I23" t="s">
        <v>314</v>
      </c>
      <c r="J23" t="s">
        <v>89</v>
      </c>
      <c r="K23" t="s">
        <v>1432</v>
      </c>
      <c r="L23" t="s">
        <v>2235</v>
      </c>
      <c r="M23" s="219" t="s">
        <v>288</v>
      </c>
      <c r="O23" s="219" t="s">
        <v>288</v>
      </c>
      <c r="P23" t="s">
        <v>330</v>
      </c>
      <c r="AD23" s="50"/>
      <c r="AE23" s="914"/>
      <c r="AF23" s="914"/>
      <c r="AG23" s="914"/>
      <c r="AH23" s="914"/>
      <c r="AI23" s="914"/>
    </row>
    <row r="25" spans="1:35" s="1" customFormat="1" ht="18">
      <c r="A25" s="2" t="s">
        <v>266</v>
      </c>
      <c r="B25" s="2"/>
    </row>
    <row r="27" spans="1:35" s="1" customFormat="1">
      <c r="A27" s="43"/>
      <c r="B27" s="49" t="s">
        <v>2234</v>
      </c>
    </row>
    <row r="29" spans="1:35">
      <c r="D29" t="s">
        <v>239</v>
      </c>
      <c r="E29" t="s">
        <v>216</v>
      </c>
      <c r="F29" t="s">
        <v>240</v>
      </c>
      <c r="G29" t="s">
        <v>284</v>
      </c>
      <c r="H29" t="s">
        <v>266</v>
      </c>
      <c r="I29" t="s">
        <v>314</v>
      </c>
      <c r="J29" t="s">
        <v>89</v>
      </c>
      <c r="K29" t="s">
        <v>1432</v>
      </c>
      <c r="L29" t="s">
        <v>2235</v>
      </c>
      <c r="M29" s="219" t="s">
        <v>288</v>
      </c>
      <c r="N29" t="s">
        <v>547</v>
      </c>
      <c r="O29" s="219" t="s">
        <v>288</v>
      </c>
      <c r="P29" t="s">
        <v>330</v>
      </c>
      <c r="R29" s="312"/>
      <c r="S29" s="312"/>
      <c r="T29" s="312"/>
      <c r="U29" s="312"/>
      <c r="V29" s="312"/>
      <c r="AC29" t="s">
        <v>2237</v>
      </c>
      <c r="AE29" s="915"/>
      <c r="AF29" s="915"/>
      <c r="AG29" s="915"/>
      <c r="AH29" s="915"/>
      <c r="AI29" s="915"/>
    </row>
    <row r="30" spans="1:35">
      <c r="D30" t="s">
        <v>239</v>
      </c>
      <c r="E30" t="s">
        <v>216</v>
      </c>
      <c r="F30" t="s">
        <v>240</v>
      </c>
      <c r="G30" t="s">
        <v>284</v>
      </c>
      <c r="H30" t="s">
        <v>266</v>
      </c>
      <c r="I30" t="s">
        <v>314</v>
      </c>
      <c r="J30" t="s">
        <v>89</v>
      </c>
      <c r="K30" t="s">
        <v>1432</v>
      </c>
      <c r="L30" t="s">
        <v>2235</v>
      </c>
      <c r="M30" s="219" t="s">
        <v>288</v>
      </c>
      <c r="O30" s="219" t="s">
        <v>288</v>
      </c>
      <c r="P30" t="s">
        <v>330</v>
      </c>
      <c r="R30" s="312"/>
      <c r="S30" s="312"/>
      <c r="T30" s="312"/>
      <c r="U30" s="312"/>
      <c r="V30" s="312"/>
      <c r="AE30" s="1004"/>
      <c r="AF30" s="1004"/>
      <c r="AG30" s="1004"/>
      <c r="AH30" s="1004"/>
      <c r="AI30" s="1004"/>
    </row>
    <row r="31" spans="1:35" s="44" customFormat="1">
      <c r="D31" t="s">
        <v>239</v>
      </c>
      <c r="E31" t="s">
        <v>216</v>
      </c>
      <c r="F31" t="s">
        <v>240</v>
      </c>
      <c r="G31" t="s">
        <v>284</v>
      </c>
      <c r="H31" t="s">
        <v>266</v>
      </c>
      <c r="I31" t="s">
        <v>314</v>
      </c>
      <c r="J31" t="s">
        <v>89</v>
      </c>
      <c r="K31" t="s">
        <v>1432</v>
      </c>
      <c r="L31" t="s">
        <v>2235</v>
      </c>
      <c r="M31" s="219" t="s">
        <v>288</v>
      </c>
      <c r="N31"/>
      <c r="O31" s="219" t="s">
        <v>288</v>
      </c>
      <c r="P31" t="s">
        <v>330</v>
      </c>
      <c r="Q31"/>
      <c r="R31" s="312"/>
      <c r="S31" s="312"/>
      <c r="T31" s="312"/>
      <c r="U31" s="312"/>
      <c r="V31" s="312"/>
      <c r="W31"/>
      <c r="X31"/>
      <c r="Y31"/>
      <c r="Z31"/>
      <c r="AA31"/>
      <c r="AB31"/>
      <c r="AC31"/>
      <c r="AD31"/>
      <c r="AE31" s="1004"/>
      <c r="AF31" s="1004"/>
      <c r="AG31" s="1004"/>
      <c r="AH31" s="1004"/>
      <c r="AI31" s="1004"/>
    </row>
    <row r="32" spans="1:35">
      <c r="D32" t="s">
        <v>239</v>
      </c>
      <c r="E32" t="s">
        <v>216</v>
      </c>
      <c r="F32" t="s">
        <v>240</v>
      </c>
      <c r="G32" t="s">
        <v>284</v>
      </c>
      <c r="H32" t="s">
        <v>266</v>
      </c>
      <c r="I32" t="s">
        <v>314</v>
      </c>
      <c r="J32" t="s">
        <v>89</v>
      </c>
      <c r="K32" t="s">
        <v>1432</v>
      </c>
      <c r="L32" t="s">
        <v>2235</v>
      </c>
      <c r="M32" s="219" t="s">
        <v>288</v>
      </c>
      <c r="O32" s="219" t="s">
        <v>288</v>
      </c>
      <c r="P32" t="s">
        <v>330</v>
      </c>
      <c r="AE32" s="1004"/>
      <c r="AF32" s="1004"/>
      <c r="AG32" s="1004"/>
      <c r="AH32" s="1004"/>
      <c r="AI32" s="1004"/>
    </row>
    <row r="34" spans="1:35" s="1" customFormat="1">
      <c r="A34" s="43"/>
      <c r="B34" s="49" t="s">
        <v>2238</v>
      </c>
    </row>
    <row r="36" spans="1:35">
      <c r="D36" t="s">
        <v>239</v>
      </c>
      <c r="E36" t="s">
        <v>216</v>
      </c>
      <c r="F36" t="s">
        <v>240</v>
      </c>
      <c r="G36" t="s">
        <v>284</v>
      </c>
      <c r="H36" t="s">
        <v>266</v>
      </c>
      <c r="I36" t="s">
        <v>314</v>
      </c>
      <c r="J36" t="s">
        <v>89</v>
      </c>
      <c r="K36" t="s">
        <v>1432</v>
      </c>
      <c r="L36" t="s">
        <v>2235</v>
      </c>
      <c r="M36" s="219" t="s">
        <v>288</v>
      </c>
      <c r="N36" t="s">
        <v>544</v>
      </c>
      <c r="O36" s="219" t="s">
        <v>288</v>
      </c>
      <c r="P36" t="s">
        <v>330</v>
      </c>
      <c r="R36" s="312"/>
      <c r="S36" s="312"/>
      <c r="T36" s="312"/>
      <c r="U36" s="312"/>
      <c r="V36" s="312"/>
      <c r="AC36" t="s">
        <v>2237</v>
      </c>
      <c r="AE36" s="915"/>
      <c r="AF36" s="915"/>
      <c r="AG36" s="915"/>
      <c r="AH36" s="915"/>
      <c r="AI36" s="915"/>
    </row>
    <row r="37" spans="1:35">
      <c r="D37" t="s">
        <v>239</v>
      </c>
      <c r="E37" t="s">
        <v>216</v>
      </c>
      <c r="F37" t="s">
        <v>240</v>
      </c>
      <c r="G37" t="s">
        <v>284</v>
      </c>
      <c r="H37" t="s">
        <v>266</v>
      </c>
      <c r="I37" t="s">
        <v>314</v>
      </c>
      <c r="J37" t="s">
        <v>89</v>
      </c>
      <c r="K37" t="s">
        <v>1432</v>
      </c>
      <c r="L37" t="s">
        <v>2235</v>
      </c>
      <c r="M37" s="219" t="s">
        <v>288</v>
      </c>
      <c r="O37" s="219" t="s">
        <v>288</v>
      </c>
      <c r="P37" t="s">
        <v>330</v>
      </c>
      <c r="R37" s="312"/>
      <c r="S37" s="312"/>
      <c r="T37" s="312"/>
      <c r="U37" s="312"/>
      <c r="V37" s="312"/>
      <c r="AE37" s="1004"/>
      <c r="AF37" s="1004"/>
      <c r="AG37" s="1004"/>
      <c r="AH37" s="1004"/>
      <c r="AI37" s="1004"/>
    </row>
    <row r="38" spans="1:35" s="44" customFormat="1">
      <c r="D38" t="s">
        <v>239</v>
      </c>
      <c r="E38" t="s">
        <v>216</v>
      </c>
      <c r="F38" t="s">
        <v>240</v>
      </c>
      <c r="G38" t="s">
        <v>284</v>
      </c>
      <c r="H38" t="s">
        <v>266</v>
      </c>
      <c r="I38" t="s">
        <v>314</v>
      </c>
      <c r="J38" t="s">
        <v>89</v>
      </c>
      <c r="K38" t="s">
        <v>1432</v>
      </c>
      <c r="L38" t="s">
        <v>2235</v>
      </c>
      <c r="M38" s="219" t="s">
        <v>288</v>
      </c>
      <c r="N38"/>
      <c r="O38" s="219" t="s">
        <v>288</v>
      </c>
      <c r="P38" t="s">
        <v>330</v>
      </c>
      <c r="Q38"/>
      <c r="R38" s="312"/>
      <c r="S38" s="312"/>
      <c r="T38" s="312"/>
      <c r="U38" s="312"/>
      <c r="V38" s="312"/>
      <c r="W38"/>
      <c r="X38"/>
      <c r="Y38"/>
      <c r="Z38"/>
      <c r="AA38"/>
      <c r="AB38"/>
      <c r="AC38"/>
      <c r="AD38"/>
      <c r="AE38" s="1004"/>
      <c r="AF38" s="1004"/>
      <c r="AG38" s="1004"/>
      <c r="AH38" s="1004"/>
      <c r="AI38" s="1004"/>
    </row>
    <row r="39" spans="1:35">
      <c r="D39" t="s">
        <v>239</v>
      </c>
      <c r="E39" t="s">
        <v>216</v>
      </c>
      <c r="F39" t="s">
        <v>240</v>
      </c>
      <c r="G39" t="s">
        <v>284</v>
      </c>
      <c r="H39" t="s">
        <v>266</v>
      </c>
      <c r="I39" t="s">
        <v>314</v>
      </c>
      <c r="J39" t="s">
        <v>89</v>
      </c>
      <c r="K39" t="s">
        <v>1432</v>
      </c>
      <c r="L39" t="s">
        <v>2235</v>
      </c>
      <c r="M39" s="219" t="s">
        <v>288</v>
      </c>
      <c r="O39" s="219" t="s">
        <v>288</v>
      </c>
      <c r="P39" t="s">
        <v>330</v>
      </c>
      <c r="AE39" s="1004"/>
      <c r="AF39" s="1004"/>
      <c r="AG39" s="1004"/>
      <c r="AH39" s="1004"/>
      <c r="AI39" s="1004"/>
    </row>
    <row r="41" spans="1:35" s="47" customFormat="1" ht="18.75">
      <c r="A41"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20" id="{E542EF29-8D26-47AB-BFBB-E349023657D0}">
            <xm:f>'1.5 Universal Data'!$C$8&lt;$AE$7</xm:f>
            <x14:dxf>
              <fill>
                <patternFill patternType="lightUp">
                  <bgColor theme="0"/>
                </patternFill>
              </fill>
            </x14:dxf>
          </x14:cfRule>
          <xm:sqref>AE13:AF13</xm:sqref>
        </x14:conditionalFormatting>
        <x14:conditionalFormatting xmlns:xm="http://schemas.microsoft.com/office/excel/2006/main">
          <x14:cfRule type="expression" priority="18" id="{AAA2A5C5-8BD4-4E50-936F-88DAD12C27C3}">
            <xm:f>'1.5 Universal Data'!$C$8&lt;$AG$7</xm:f>
            <x14:dxf>
              <fill>
                <patternFill patternType="lightUp">
                  <bgColor theme="0"/>
                </patternFill>
              </fill>
            </x14:dxf>
          </x14:cfRule>
          <xm:sqref>AG13</xm:sqref>
        </x14:conditionalFormatting>
        <x14:conditionalFormatting xmlns:xm="http://schemas.microsoft.com/office/excel/2006/main">
          <x14:cfRule type="expression" priority="17" id="{67492155-8EE0-4B91-9511-37BEE8A4C98A}">
            <xm:f>'1.5 Universal Data'!$C$8&lt;$AH$7</xm:f>
            <x14:dxf>
              <fill>
                <patternFill patternType="lightUp">
                  <bgColor theme="0"/>
                </patternFill>
              </fill>
            </x14:dxf>
          </x14:cfRule>
          <xm:sqref>AH13</xm:sqref>
        </x14:conditionalFormatting>
        <x14:conditionalFormatting xmlns:xm="http://schemas.microsoft.com/office/excel/2006/main">
          <x14:cfRule type="expression" priority="16" id="{0828D5B8-F5BB-4F54-B9C6-9F18EC22C065}">
            <xm:f>'1.5 Universal Data'!$C$8&lt;$AI$7</xm:f>
            <x14:dxf>
              <fill>
                <patternFill patternType="lightUp">
                  <bgColor theme="0"/>
                </patternFill>
              </fill>
            </x14:dxf>
          </x14:cfRule>
          <xm:sqref>AI13</xm:sqref>
        </x14:conditionalFormatting>
        <x14:conditionalFormatting xmlns:xm="http://schemas.microsoft.com/office/excel/2006/main">
          <x14:cfRule type="expression" priority="15" id="{68F8D554-B1CE-410E-B586-4F4615BED76B}">
            <xm:f>'1.5 Universal Data'!$C$8&lt;$AE$7</xm:f>
            <x14:dxf>
              <fill>
                <patternFill patternType="lightUp">
                  <bgColor theme="0"/>
                </patternFill>
              </fill>
            </x14:dxf>
          </x14:cfRule>
          <xm:sqref>AE20:AF20</xm:sqref>
        </x14:conditionalFormatting>
        <x14:conditionalFormatting xmlns:xm="http://schemas.microsoft.com/office/excel/2006/main">
          <x14:cfRule type="expression" priority="13" id="{0FF7D4A6-B757-4220-902B-06755753BDF9}">
            <xm:f>'1.5 Universal Data'!$C$8&lt;$AG$7</xm:f>
            <x14:dxf>
              <fill>
                <patternFill patternType="lightUp">
                  <bgColor theme="0"/>
                </patternFill>
              </fill>
            </x14:dxf>
          </x14:cfRule>
          <xm:sqref>AG20</xm:sqref>
        </x14:conditionalFormatting>
        <x14:conditionalFormatting xmlns:xm="http://schemas.microsoft.com/office/excel/2006/main">
          <x14:cfRule type="expression" priority="12" id="{309623B1-CA3E-4F66-A6AC-35CE113F8D53}">
            <xm:f>'1.5 Universal Data'!$C$8&lt;$AH$7</xm:f>
            <x14:dxf>
              <fill>
                <patternFill patternType="lightUp">
                  <bgColor theme="0"/>
                </patternFill>
              </fill>
            </x14:dxf>
          </x14:cfRule>
          <xm:sqref>AH20</xm:sqref>
        </x14:conditionalFormatting>
        <x14:conditionalFormatting xmlns:xm="http://schemas.microsoft.com/office/excel/2006/main">
          <x14:cfRule type="expression" priority="11" id="{34BB2BDA-0C3D-4FBE-8ACA-898F4DA57DC4}">
            <xm:f>'1.5 Universal Data'!$C$8&lt;$AI$7</xm:f>
            <x14:dxf>
              <fill>
                <patternFill patternType="lightUp">
                  <bgColor theme="0"/>
                </patternFill>
              </fill>
            </x14:dxf>
          </x14:cfRule>
          <xm:sqref>AI20</xm:sqref>
        </x14:conditionalFormatting>
        <x14:conditionalFormatting xmlns:xm="http://schemas.microsoft.com/office/excel/2006/main">
          <x14:cfRule type="expression" priority="10" id="{ADBCCEBF-D413-42D7-A6EF-476A0790EEF6}">
            <xm:f>'1.5 Universal Data'!$C$8&lt;$AE$7</xm:f>
            <x14:dxf>
              <fill>
                <patternFill patternType="lightUp">
                  <bgColor theme="0"/>
                </patternFill>
              </fill>
            </x14:dxf>
          </x14:cfRule>
          <xm:sqref>AE29:AF29</xm:sqref>
        </x14:conditionalFormatting>
        <x14:conditionalFormatting xmlns:xm="http://schemas.microsoft.com/office/excel/2006/main">
          <x14:cfRule type="expression" priority="8" id="{68EB87AB-772F-413F-8F7E-A5707EFCC788}">
            <xm:f>'1.5 Universal Data'!$C$8&lt;$AG$7</xm:f>
            <x14:dxf>
              <fill>
                <patternFill patternType="lightUp">
                  <bgColor theme="0"/>
                </patternFill>
              </fill>
            </x14:dxf>
          </x14:cfRule>
          <xm:sqref>AG29</xm:sqref>
        </x14:conditionalFormatting>
        <x14:conditionalFormatting xmlns:xm="http://schemas.microsoft.com/office/excel/2006/main">
          <x14:cfRule type="expression" priority="7" id="{B448962C-9CB9-4BF8-8BC5-281CFB819799}">
            <xm:f>'1.5 Universal Data'!$C$8&lt;$AH$7</xm:f>
            <x14:dxf>
              <fill>
                <patternFill patternType="lightUp">
                  <bgColor theme="0"/>
                </patternFill>
              </fill>
            </x14:dxf>
          </x14:cfRule>
          <xm:sqref>AH29</xm:sqref>
        </x14:conditionalFormatting>
        <x14:conditionalFormatting xmlns:xm="http://schemas.microsoft.com/office/excel/2006/main">
          <x14:cfRule type="expression" priority="6" id="{E3BA74D3-1F3F-4C09-BEA6-CD6C60317722}">
            <xm:f>'1.5 Universal Data'!$C$8&lt;$AI$7</xm:f>
            <x14:dxf>
              <fill>
                <patternFill patternType="lightUp">
                  <bgColor theme="0"/>
                </patternFill>
              </fill>
            </x14:dxf>
          </x14:cfRule>
          <xm:sqref>AI29</xm:sqref>
        </x14:conditionalFormatting>
        <x14:conditionalFormatting xmlns:xm="http://schemas.microsoft.com/office/excel/2006/main">
          <x14:cfRule type="expression" priority="5" id="{87E6798D-2034-441A-A52C-E162B04EA13E}">
            <xm:f>'1.5 Universal Data'!$C$8&lt;$AE$7</xm:f>
            <x14:dxf>
              <fill>
                <patternFill patternType="lightUp">
                  <bgColor theme="0"/>
                </patternFill>
              </fill>
            </x14:dxf>
          </x14:cfRule>
          <xm:sqref>AE36:AF36</xm:sqref>
        </x14:conditionalFormatting>
        <x14:conditionalFormatting xmlns:xm="http://schemas.microsoft.com/office/excel/2006/main">
          <x14:cfRule type="expression" priority="3" id="{ECC32666-72CF-4C61-B689-93A9908CEBA5}">
            <xm:f>'1.5 Universal Data'!$C$8&lt;$AG$7</xm:f>
            <x14:dxf>
              <fill>
                <patternFill patternType="lightUp">
                  <bgColor theme="0"/>
                </patternFill>
              </fill>
            </x14:dxf>
          </x14:cfRule>
          <xm:sqref>AG36</xm:sqref>
        </x14:conditionalFormatting>
        <x14:conditionalFormatting xmlns:xm="http://schemas.microsoft.com/office/excel/2006/main">
          <x14:cfRule type="expression" priority="2" id="{997280D6-B5C5-48D1-9CC9-1AB18D122CC9}">
            <xm:f>'1.5 Universal Data'!$C$8&lt;$AH$7</xm:f>
            <x14:dxf>
              <fill>
                <patternFill patternType="lightUp">
                  <bgColor theme="0"/>
                </patternFill>
              </fill>
            </x14:dxf>
          </x14:cfRule>
          <xm:sqref>AH36</xm:sqref>
        </x14:conditionalFormatting>
        <x14:conditionalFormatting xmlns:xm="http://schemas.microsoft.com/office/excel/2006/main">
          <x14:cfRule type="expression" priority="1" id="{4C5D75DD-1F1C-43E3-8F2E-9C7381D31D34}">
            <xm:f>'1.5 Universal Data'!$C$8&lt;$AI$7</xm:f>
            <x14:dxf>
              <fill>
                <patternFill patternType="lightUp">
                  <bgColor theme="0"/>
                </patternFill>
              </fill>
            </x14:dxf>
          </x14:cfRule>
          <xm:sqref>AI36</xm:sqref>
        </x14:conditionalFormatting>
      </x14:conditionalFormattings>
    </ext>
  </extLs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96439-F4E7-4056-A4CE-49DC406035E9}">
  <sheetPr>
    <tabColor theme="9" tint="-0.249977111117893"/>
  </sheetPr>
  <dimension ref="A1:AJ47"/>
  <sheetViews>
    <sheetView zoomScale="80" zoomScaleNormal="80" workbookViewId="0">
      <pane ySplit="8" topLeftCell="A18" activePane="bottomLeft" state="frozen"/>
      <selection activeCell="F13" sqref="F13"/>
      <selection pane="bottomLeft" activeCell="D41" sqref="D41"/>
    </sheetView>
  </sheetViews>
  <sheetFormatPr defaultRowHeight="15"/>
  <cols>
    <col min="1" max="3" width="1.7109375" customWidth="1"/>
    <col min="4" max="4" width="8.28515625" bestFit="1" customWidth="1"/>
    <col min="5" max="5" width="5" bestFit="1" customWidth="1"/>
    <col min="6" max="6" width="12.28515625" bestFit="1" customWidth="1"/>
    <col min="7" max="7" width="11.28515625" bestFit="1" customWidth="1"/>
    <col min="8" max="8" width="13.7109375" bestFit="1" customWidth="1"/>
    <col min="9" max="9" width="9.42578125" bestFit="1" customWidth="1"/>
    <col min="10" max="10" width="23.42578125" bestFit="1" customWidth="1"/>
    <col min="11" max="11" width="13.42578125" bestFit="1" customWidth="1"/>
    <col min="12" max="12" width="24.28515625" bestFit="1" customWidth="1"/>
    <col min="14" max="14" width="6" customWidth="1"/>
    <col min="15" max="15" width="14.7109375" bestFit="1" customWidth="1"/>
    <col min="16" max="16" width="15.42578125" customWidth="1"/>
    <col min="17" max="17" width="17.28515625" bestFit="1" customWidth="1"/>
    <col min="18" max="27" width="1.7109375" customWidth="1"/>
    <col min="28" max="28" width="20.42578125" customWidth="1"/>
    <col min="29" max="29" width="5" bestFit="1" customWidth="1"/>
    <col min="30" max="30" width="7.7109375" customWidth="1"/>
  </cols>
  <sheetData>
    <row r="1" spans="1:36" s="47" customFormat="1" ht="23.25">
      <c r="A1" s="57" t="str">
        <f>'1.1 Cover'!A1</f>
        <v>Regulatory Reporting Pack</v>
      </c>
    </row>
    <row r="2" spans="1:36" s="47" customFormat="1" ht="23.25">
      <c r="A2" s="57" t="str">
        <f>'1.1 Cover'!A2</f>
        <v>Price base - 2018/19</v>
      </c>
    </row>
    <row r="3" spans="1:36" s="47" customFormat="1" ht="23.25">
      <c r="A3" s="57" t="str">
        <f>'1.1 Cover'!A3</f>
        <v>Regulatory Year: April 2022 - March 2023</v>
      </c>
    </row>
    <row r="4" spans="1:36" s="47" customFormat="1" ht="23.25">
      <c r="A4" s="57" t="s">
        <v>2239</v>
      </c>
    </row>
    <row r="6" spans="1:36">
      <c r="AD6" s="1009"/>
      <c r="AE6" s="1468"/>
      <c r="AF6" s="1469"/>
      <c r="AG6" s="1469"/>
      <c r="AH6" s="1469"/>
      <c r="AI6" s="1470"/>
    </row>
    <row r="7" spans="1:36" s="44" customFormat="1">
      <c r="D7" s="56" t="s">
        <v>215</v>
      </c>
      <c r="E7" s="56" t="s">
        <v>216</v>
      </c>
      <c r="F7" s="56" t="s">
        <v>2183</v>
      </c>
      <c r="G7" s="56" t="s">
        <v>2184</v>
      </c>
      <c r="H7" s="56" t="s">
        <v>220</v>
      </c>
      <c r="I7" s="56" t="s">
        <v>221</v>
      </c>
      <c r="J7" s="56" t="s">
        <v>222</v>
      </c>
      <c r="K7" s="56" t="s">
        <v>223</v>
      </c>
      <c r="L7" s="56" t="s">
        <v>224</v>
      </c>
      <c r="M7" s="56" t="s">
        <v>225</v>
      </c>
      <c r="N7" s="56" t="s">
        <v>246</v>
      </c>
      <c r="O7" s="56" t="s">
        <v>227</v>
      </c>
      <c r="P7" s="56" t="s">
        <v>2240</v>
      </c>
      <c r="Q7" s="56" t="s">
        <v>2219</v>
      </c>
      <c r="R7" s="55" t="s">
        <v>1395</v>
      </c>
      <c r="S7" s="55" t="s">
        <v>1396</v>
      </c>
      <c r="T7" s="55" t="s">
        <v>1397</v>
      </c>
      <c r="U7" s="55" t="s">
        <v>1398</v>
      </c>
      <c r="V7" s="55" t="s">
        <v>1399</v>
      </c>
      <c r="W7" s="55" t="s">
        <v>1400</v>
      </c>
      <c r="X7" s="55" t="s">
        <v>1401</v>
      </c>
      <c r="Y7" s="55" t="s">
        <v>1402</v>
      </c>
      <c r="Z7" s="55" t="s">
        <v>1403</v>
      </c>
      <c r="AA7" s="55" t="s">
        <v>1404</v>
      </c>
      <c r="AB7" s="55" t="s">
        <v>1405</v>
      </c>
      <c r="AC7" s="44" t="s">
        <v>1406</v>
      </c>
      <c r="AD7" s="54"/>
      <c r="AE7" s="53">
        <v>2020</v>
      </c>
      <c r="AF7" s="53">
        <v>2020</v>
      </c>
      <c r="AG7" s="53">
        <v>2020</v>
      </c>
      <c r="AH7" s="53">
        <v>2020</v>
      </c>
      <c r="AI7" s="53">
        <v>2020</v>
      </c>
    </row>
    <row r="8" spans="1:36">
      <c r="R8" s="44"/>
      <c r="S8" s="44"/>
      <c r="T8" s="44"/>
      <c r="U8" s="44"/>
      <c r="AB8" s="44" t="s">
        <v>2241</v>
      </c>
      <c r="AE8" t="s">
        <v>2242</v>
      </c>
      <c r="AF8" t="s">
        <v>2243</v>
      </c>
      <c r="AG8" t="s">
        <v>2244</v>
      </c>
      <c r="AH8" t="s">
        <v>2245</v>
      </c>
      <c r="AI8" t="s">
        <v>2246</v>
      </c>
      <c r="AJ8" t="s">
        <v>2247</v>
      </c>
    </row>
    <row r="9" spans="1:36" s="1" customFormat="1" ht="18">
      <c r="A9" s="2" t="s">
        <v>2208</v>
      </c>
      <c r="B9" s="2"/>
    </row>
    <row r="11" spans="1:36" s="1" customFormat="1">
      <c r="A11" s="43"/>
      <c r="B11" s="49" t="s">
        <v>2248</v>
      </c>
    </row>
    <row r="13" spans="1:36">
      <c r="D13" t="s">
        <v>239</v>
      </c>
      <c r="E13" t="s">
        <v>346</v>
      </c>
      <c r="F13" t="s">
        <v>240</v>
      </c>
      <c r="G13" t="s">
        <v>242</v>
      </c>
      <c r="H13" t="s">
        <v>2249</v>
      </c>
      <c r="K13" t="s">
        <v>2248</v>
      </c>
      <c r="P13" s="312"/>
      <c r="Q13" s="312"/>
      <c r="R13" s="312"/>
      <c r="S13" s="312"/>
      <c r="T13" s="312"/>
      <c r="U13" s="312"/>
      <c r="AB13" s="915"/>
      <c r="AC13" t="s">
        <v>1409</v>
      </c>
      <c r="AD13" s="50"/>
      <c r="AE13" s="915"/>
      <c r="AF13" s="915"/>
      <c r="AG13" s="915"/>
      <c r="AH13" s="915"/>
      <c r="AI13" s="915"/>
    </row>
    <row r="14" spans="1:36">
      <c r="D14" t="s">
        <v>239</v>
      </c>
      <c r="E14" t="s">
        <v>346</v>
      </c>
      <c r="F14" t="s">
        <v>240</v>
      </c>
      <c r="G14" t="s">
        <v>242</v>
      </c>
      <c r="H14" t="s">
        <v>2249</v>
      </c>
      <c r="K14" t="s">
        <v>2248</v>
      </c>
      <c r="P14" s="312"/>
      <c r="Q14" s="312"/>
      <c r="R14" s="312"/>
      <c r="S14" s="312"/>
      <c r="T14" s="312"/>
      <c r="U14" s="312"/>
      <c r="AC14" t="s">
        <v>1409</v>
      </c>
      <c r="AD14" s="50"/>
      <c r="AE14" s="915"/>
      <c r="AF14" s="915"/>
      <c r="AG14" s="915"/>
      <c r="AH14" s="915"/>
      <c r="AI14" s="915"/>
    </row>
    <row r="15" spans="1:36">
      <c r="D15" t="s">
        <v>239</v>
      </c>
      <c r="E15" t="s">
        <v>346</v>
      </c>
      <c r="F15" t="s">
        <v>240</v>
      </c>
      <c r="G15" t="s">
        <v>242</v>
      </c>
      <c r="H15" t="s">
        <v>2249</v>
      </c>
      <c r="K15" t="s">
        <v>2248</v>
      </c>
      <c r="P15" s="312"/>
      <c r="Q15" s="312"/>
      <c r="R15" s="312"/>
      <c r="S15" s="312"/>
      <c r="T15" s="312"/>
      <c r="U15" s="312"/>
      <c r="AC15" t="s">
        <v>1409</v>
      </c>
      <c r="AD15" s="50"/>
      <c r="AE15" s="909">
        <f>AE13-AE14</f>
        <v>0</v>
      </c>
      <c r="AF15" s="909">
        <f t="shared" ref="AF15:AI15" si="0">AF13-AF14</f>
        <v>0</v>
      </c>
      <c r="AG15" s="909">
        <f t="shared" si="0"/>
        <v>0</v>
      </c>
      <c r="AH15" s="909">
        <f t="shared" si="0"/>
        <v>0</v>
      </c>
      <c r="AI15" s="909">
        <f t="shared" si="0"/>
        <v>0</v>
      </c>
    </row>
    <row r="16" spans="1:36">
      <c r="D16" t="s">
        <v>239</v>
      </c>
      <c r="E16" t="s">
        <v>346</v>
      </c>
      <c r="F16" t="s">
        <v>240</v>
      </c>
      <c r="G16" t="s">
        <v>242</v>
      </c>
      <c r="H16" t="s">
        <v>2249</v>
      </c>
      <c r="K16" t="s">
        <v>2248</v>
      </c>
      <c r="P16" s="312"/>
      <c r="Q16" s="312"/>
      <c r="R16" s="312"/>
      <c r="S16" s="312"/>
      <c r="T16" s="312"/>
      <c r="U16" s="312"/>
      <c r="AB16" s="915"/>
      <c r="AC16" t="s">
        <v>1409</v>
      </c>
      <c r="AD16" s="50"/>
      <c r="AE16" s="915"/>
      <c r="AF16" s="915"/>
      <c r="AG16" s="915"/>
      <c r="AH16" s="915"/>
      <c r="AI16" s="915"/>
    </row>
    <row r="17" spans="1:35">
      <c r="D17" t="s">
        <v>239</v>
      </c>
      <c r="E17" t="s">
        <v>346</v>
      </c>
      <c r="F17" t="s">
        <v>240</v>
      </c>
      <c r="G17" t="s">
        <v>242</v>
      </c>
      <c r="H17" t="s">
        <v>2249</v>
      </c>
      <c r="K17" t="s">
        <v>2248</v>
      </c>
      <c r="P17" s="312"/>
      <c r="Q17" s="312"/>
      <c r="R17" s="312"/>
      <c r="S17" s="312"/>
      <c r="T17" s="312"/>
      <c r="U17" s="312"/>
      <c r="AC17" t="s">
        <v>1409</v>
      </c>
      <c r="AD17" s="50"/>
      <c r="AE17" s="915"/>
      <c r="AF17" s="915"/>
      <c r="AG17" s="915"/>
      <c r="AH17" s="915"/>
      <c r="AI17" s="915"/>
    </row>
    <row r="18" spans="1:35">
      <c r="D18" t="s">
        <v>239</v>
      </c>
      <c r="E18" t="s">
        <v>346</v>
      </c>
      <c r="F18" t="s">
        <v>240</v>
      </c>
      <c r="G18" t="s">
        <v>242</v>
      </c>
      <c r="H18" t="s">
        <v>2249</v>
      </c>
      <c r="K18" t="s">
        <v>2248</v>
      </c>
      <c r="P18" s="312"/>
      <c r="Q18" s="312"/>
      <c r="R18" s="312"/>
      <c r="S18" s="312"/>
      <c r="T18" s="312"/>
      <c r="U18" s="312"/>
      <c r="AC18" t="s">
        <v>1409</v>
      </c>
      <c r="AD18" s="50"/>
      <c r="AE18" s="909">
        <f>AE16-AE17</f>
        <v>0</v>
      </c>
      <c r="AF18" s="909">
        <f t="shared" ref="AF18" si="1">AF16-AF17</f>
        <v>0</v>
      </c>
      <c r="AG18" s="909">
        <f t="shared" ref="AG18" si="2">AG16-AG17</f>
        <v>0</v>
      </c>
      <c r="AH18" s="909">
        <f t="shared" ref="AH18" si="3">AH16-AH17</f>
        <v>0</v>
      </c>
      <c r="AI18" s="909">
        <f t="shared" ref="AI18" si="4">AI16-AI17</f>
        <v>0</v>
      </c>
    </row>
    <row r="19" spans="1:35">
      <c r="D19" t="s">
        <v>239</v>
      </c>
      <c r="E19" t="s">
        <v>346</v>
      </c>
      <c r="F19" t="s">
        <v>240</v>
      </c>
      <c r="G19" t="s">
        <v>242</v>
      </c>
      <c r="H19" t="s">
        <v>2249</v>
      </c>
      <c r="K19" t="s">
        <v>2248</v>
      </c>
      <c r="P19" s="312"/>
      <c r="Q19" s="312"/>
      <c r="R19" s="312"/>
      <c r="S19" s="312"/>
      <c r="T19" s="312"/>
      <c r="U19" s="312"/>
      <c r="AB19" s="915"/>
      <c r="AC19" t="s">
        <v>1409</v>
      </c>
      <c r="AD19" s="50"/>
      <c r="AE19" s="915"/>
      <c r="AF19" s="915"/>
      <c r="AG19" s="915"/>
      <c r="AH19" s="915"/>
      <c r="AI19" s="915"/>
    </row>
    <row r="20" spans="1:35">
      <c r="D20" t="s">
        <v>239</v>
      </c>
      <c r="E20" t="s">
        <v>346</v>
      </c>
      <c r="F20" t="s">
        <v>240</v>
      </c>
      <c r="G20" t="s">
        <v>242</v>
      </c>
      <c r="H20" t="s">
        <v>2249</v>
      </c>
      <c r="K20" t="s">
        <v>2248</v>
      </c>
      <c r="P20" s="312"/>
      <c r="Q20" s="312"/>
      <c r="R20" s="312"/>
      <c r="S20" s="312"/>
      <c r="T20" s="312"/>
      <c r="U20" s="312"/>
      <c r="AC20" t="s">
        <v>1409</v>
      </c>
      <c r="AD20" s="50"/>
      <c r="AE20" s="915"/>
      <c r="AF20" s="915"/>
      <c r="AG20" s="915"/>
      <c r="AH20" s="915"/>
      <c r="AI20" s="915"/>
    </row>
    <row r="21" spans="1:35">
      <c r="D21" t="s">
        <v>239</v>
      </c>
      <c r="E21" t="s">
        <v>346</v>
      </c>
      <c r="F21" t="s">
        <v>240</v>
      </c>
      <c r="G21" t="s">
        <v>242</v>
      </c>
      <c r="H21" t="s">
        <v>2249</v>
      </c>
      <c r="K21" t="s">
        <v>2248</v>
      </c>
      <c r="P21" s="312"/>
      <c r="Q21" s="312"/>
      <c r="R21" s="312"/>
      <c r="S21" s="312"/>
      <c r="T21" s="312"/>
      <c r="U21" s="312"/>
      <c r="AC21" t="s">
        <v>1409</v>
      </c>
      <c r="AD21" s="50"/>
      <c r="AE21" s="909">
        <f>AE19-AE20</f>
        <v>0</v>
      </c>
      <c r="AF21" s="909">
        <f t="shared" ref="AF21" si="5">AF19-AF20</f>
        <v>0</v>
      </c>
      <c r="AG21" s="909">
        <f t="shared" ref="AG21" si="6">AG19-AG20</f>
        <v>0</v>
      </c>
      <c r="AH21" s="909">
        <f t="shared" ref="AH21" si="7">AH19-AH20</f>
        <v>0</v>
      </c>
      <c r="AI21" s="909">
        <f t="shared" ref="AI21" si="8">AI19-AI20</f>
        <v>0</v>
      </c>
    </row>
    <row r="22" spans="1:35">
      <c r="D22" t="s">
        <v>239</v>
      </c>
      <c r="E22" t="s">
        <v>346</v>
      </c>
      <c r="F22" t="s">
        <v>240</v>
      </c>
      <c r="G22" t="s">
        <v>242</v>
      </c>
      <c r="H22" t="s">
        <v>2249</v>
      </c>
      <c r="K22" t="s">
        <v>2248</v>
      </c>
      <c r="P22" s="312"/>
      <c r="Q22" s="312"/>
      <c r="R22" s="312"/>
      <c r="S22" s="312"/>
      <c r="T22" s="312"/>
      <c r="U22" s="312"/>
      <c r="AB22" s="915"/>
      <c r="AC22" t="s">
        <v>1409</v>
      </c>
      <c r="AD22" s="50"/>
      <c r="AE22" s="915"/>
      <c r="AF22" s="915"/>
      <c r="AG22" s="915"/>
      <c r="AH22" s="915"/>
      <c r="AI22" s="915"/>
    </row>
    <row r="23" spans="1:35">
      <c r="D23" t="s">
        <v>239</v>
      </c>
      <c r="E23" t="s">
        <v>346</v>
      </c>
      <c r="F23" t="s">
        <v>240</v>
      </c>
      <c r="G23" t="s">
        <v>242</v>
      </c>
      <c r="H23" t="s">
        <v>2249</v>
      </c>
      <c r="K23" t="s">
        <v>2248</v>
      </c>
      <c r="P23" s="312"/>
      <c r="Q23" s="312"/>
      <c r="R23" s="312"/>
      <c r="S23" s="312"/>
      <c r="T23" s="312"/>
      <c r="U23" s="312"/>
      <c r="AC23" t="s">
        <v>1409</v>
      </c>
      <c r="AD23" s="50"/>
      <c r="AE23" s="915"/>
      <c r="AF23" s="915"/>
      <c r="AG23" s="915"/>
      <c r="AH23" s="915"/>
      <c r="AI23" s="915"/>
    </row>
    <row r="24" spans="1:35">
      <c r="D24" t="s">
        <v>239</v>
      </c>
      <c r="E24" t="s">
        <v>346</v>
      </c>
      <c r="F24" t="s">
        <v>240</v>
      </c>
      <c r="G24" t="s">
        <v>242</v>
      </c>
      <c r="H24" t="s">
        <v>2249</v>
      </c>
      <c r="K24" t="s">
        <v>2248</v>
      </c>
      <c r="P24" s="312"/>
      <c r="Q24" s="312"/>
      <c r="R24" s="312"/>
      <c r="S24" s="312"/>
      <c r="T24" s="312"/>
      <c r="U24" s="312"/>
      <c r="AC24" t="s">
        <v>1409</v>
      </c>
      <c r="AD24" s="50"/>
      <c r="AE24" s="909">
        <f>AE22-AE23</f>
        <v>0</v>
      </c>
      <c r="AF24" s="909">
        <f t="shared" ref="AF24" si="9">AF22-AF23</f>
        <v>0</v>
      </c>
      <c r="AG24" s="909">
        <f t="shared" ref="AG24" si="10">AG22-AG23</f>
        <v>0</v>
      </c>
      <c r="AH24" s="909">
        <f t="shared" ref="AH24" si="11">AH22-AH23</f>
        <v>0</v>
      </c>
      <c r="AI24" s="909">
        <f t="shared" ref="AI24" si="12">AI22-AI23</f>
        <v>0</v>
      </c>
    </row>
    <row r="25" spans="1:35">
      <c r="D25" t="s">
        <v>239</v>
      </c>
      <c r="E25" t="s">
        <v>346</v>
      </c>
      <c r="F25" t="s">
        <v>240</v>
      </c>
      <c r="G25" t="s">
        <v>242</v>
      </c>
      <c r="H25" t="s">
        <v>2249</v>
      </c>
      <c r="K25" t="s">
        <v>2248</v>
      </c>
      <c r="P25" s="312"/>
      <c r="Q25" s="312"/>
      <c r="R25" s="312"/>
      <c r="S25" s="312"/>
      <c r="T25" s="312"/>
      <c r="U25" s="312"/>
      <c r="AB25" s="915"/>
      <c r="AC25" t="s">
        <v>1409</v>
      </c>
      <c r="AD25" s="50"/>
      <c r="AE25" s="915"/>
      <c r="AF25" s="915"/>
      <c r="AG25" s="915"/>
      <c r="AH25" s="915"/>
      <c r="AI25" s="915"/>
    </row>
    <row r="26" spans="1:35" s="44" customFormat="1">
      <c r="D26" t="s">
        <v>239</v>
      </c>
      <c r="E26" t="s">
        <v>346</v>
      </c>
      <c r="F26" t="s">
        <v>240</v>
      </c>
      <c r="G26" t="s">
        <v>242</v>
      </c>
      <c r="H26" t="s">
        <v>2249</v>
      </c>
      <c r="I26"/>
      <c r="J26"/>
      <c r="K26" t="s">
        <v>2248</v>
      </c>
      <c r="L26"/>
      <c r="M26"/>
      <c r="N26"/>
      <c r="O26"/>
      <c r="P26" s="312"/>
      <c r="Q26" s="312"/>
      <c r="R26" s="312"/>
      <c r="S26" s="312"/>
      <c r="T26" s="312"/>
      <c r="U26" s="312"/>
      <c r="V26"/>
      <c r="W26"/>
      <c r="X26"/>
      <c r="Y26"/>
      <c r="Z26"/>
      <c r="AA26"/>
      <c r="AB26"/>
      <c r="AC26" t="s">
        <v>1409</v>
      </c>
      <c r="AD26" s="50"/>
      <c r="AE26" s="915"/>
      <c r="AF26" s="915"/>
      <c r="AG26" s="915"/>
      <c r="AH26" s="915"/>
      <c r="AI26" s="915"/>
    </row>
    <row r="27" spans="1:35">
      <c r="D27" t="s">
        <v>239</v>
      </c>
      <c r="E27" t="s">
        <v>346</v>
      </c>
      <c r="F27" t="s">
        <v>240</v>
      </c>
      <c r="G27" t="s">
        <v>242</v>
      </c>
      <c r="H27" t="s">
        <v>2249</v>
      </c>
      <c r="K27" t="s">
        <v>2248</v>
      </c>
      <c r="AC27" t="s">
        <v>1409</v>
      </c>
      <c r="AD27" s="50"/>
      <c r="AE27" s="909">
        <f>AE25-AE26</f>
        <v>0</v>
      </c>
      <c r="AF27" s="909">
        <f t="shared" ref="AF27" si="13">AF25-AF26</f>
        <v>0</v>
      </c>
      <c r="AG27" s="909">
        <f t="shared" ref="AG27" si="14">AG25-AG26</f>
        <v>0</v>
      </c>
      <c r="AH27" s="909">
        <f t="shared" ref="AH27" si="15">AH25-AH26</f>
        <v>0</v>
      </c>
      <c r="AI27" s="909">
        <f t="shared" ref="AI27" si="16">AI25-AI26</f>
        <v>0</v>
      </c>
    </row>
    <row r="29" spans="1:35" s="1" customFormat="1">
      <c r="A29" s="43"/>
      <c r="B29" s="49" t="s">
        <v>2250</v>
      </c>
    </row>
    <row r="31" spans="1:35">
      <c r="D31" t="s">
        <v>239</v>
      </c>
      <c r="E31" t="s">
        <v>346</v>
      </c>
      <c r="F31" t="s">
        <v>240</v>
      </c>
      <c r="G31" t="s">
        <v>242</v>
      </c>
      <c r="H31" t="s">
        <v>2249</v>
      </c>
      <c r="K31" t="s">
        <v>2251</v>
      </c>
      <c r="AB31" s="915"/>
      <c r="AC31" t="s">
        <v>1409</v>
      </c>
      <c r="AD31" s="50"/>
      <c r="AE31" s="915"/>
      <c r="AF31" s="915"/>
      <c r="AG31" s="915"/>
      <c r="AH31" s="915"/>
      <c r="AI31" s="915"/>
    </row>
    <row r="32" spans="1:35">
      <c r="D32" t="s">
        <v>239</v>
      </c>
      <c r="E32" t="s">
        <v>346</v>
      </c>
      <c r="F32" t="s">
        <v>240</v>
      </c>
      <c r="G32" t="s">
        <v>242</v>
      </c>
      <c r="H32" t="s">
        <v>2249</v>
      </c>
      <c r="K32" t="s">
        <v>2251</v>
      </c>
      <c r="AC32" t="s">
        <v>1409</v>
      </c>
      <c r="AD32" s="50"/>
      <c r="AE32" s="915"/>
      <c r="AF32" s="915"/>
      <c r="AG32" s="915"/>
      <c r="AH32" s="915"/>
      <c r="AI32" s="915"/>
    </row>
    <row r="33" spans="1:35">
      <c r="D33" t="s">
        <v>239</v>
      </c>
      <c r="E33" t="s">
        <v>346</v>
      </c>
      <c r="F33" t="s">
        <v>240</v>
      </c>
      <c r="G33" t="s">
        <v>242</v>
      </c>
      <c r="H33" t="s">
        <v>2249</v>
      </c>
      <c r="K33" t="s">
        <v>2251</v>
      </c>
      <c r="AC33" t="s">
        <v>1409</v>
      </c>
      <c r="AD33" s="50"/>
      <c r="AE33" s="909">
        <f>AE31-AE32</f>
        <v>0</v>
      </c>
      <c r="AF33" s="909">
        <f t="shared" ref="AF33" si="17">AF31-AF32</f>
        <v>0</v>
      </c>
      <c r="AG33" s="909">
        <f t="shared" ref="AG33" si="18">AG31-AG32</f>
        <v>0</v>
      </c>
      <c r="AH33" s="909">
        <f t="shared" ref="AH33" si="19">AH31-AH32</f>
        <v>0</v>
      </c>
      <c r="AI33" s="909">
        <f t="shared" ref="AI33" si="20">AI31-AI32</f>
        <v>0</v>
      </c>
    </row>
    <row r="34" spans="1:35">
      <c r="D34" t="s">
        <v>239</v>
      </c>
      <c r="E34" t="s">
        <v>346</v>
      </c>
      <c r="F34" t="s">
        <v>240</v>
      </c>
      <c r="G34" t="s">
        <v>242</v>
      </c>
      <c r="H34" t="s">
        <v>2249</v>
      </c>
      <c r="K34" t="s">
        <v>2251</v>
      </c>
      <c r="AB34" s="915"/>
      <c r="AC34" t="s">
        <v>1409</v>
      </c>
      <c r="AD34" s="50"/>
      <c r="AE34" s="915"/>
      <c r="AF34" s="915"/>
      <c r="AG34" s="915"/>
      <c r="AH34" s="915"/>
      <c r="AI34" s="915"/>
    </row>
    <row r="35" spans="1:35">
      <c r="D35" t="s">
        <v>239</v>
      </c>
      <c r="E35" t="s">
        <v>346</v>
      </c>
      <c r="F35" t="s">
        <v>240</v>
      </c>
      <c r="G35" t="s">
        <v>242</v>
      </c>
      <c r="H35" t="s">
        <v>2249</v>
      </c>
      <c r="K35" t="s">
        <v>2251</v>
      </c>
      <c r="AC35" t="s">
        <v>1409</v>
      </c>
      <c r="AD35" s="50"/>
      <c r="AE35" s="915"/>
      <c r="AF35" s="915"/>
      <c r="AG35" s="915"/>
      <c r="AH35" s="915"/>
      <c r="AI35" s="915"/>
    </row>
    <row r="36" spans="1:35">
      <c r="D36" t="s">
        <v>239</v>
      </c>
      <c r="E36" t="s">
        <v>346</v>
      </c>
      <c r="F36" t="s">
        <v>240</v>
      </c>
      <c r="G36" t="s">
        <v>242</v>
      </c>
      <c r="H36" t="s">
        <v>2249</v>
      </c>
      <c r="K36" t="s">
        <v>2251</v>
      </c>
      <c r="AC36" t="s">
        <v>1409</v>
      </c>
      <c r="AD36" s="50"/>
      <c r="AE36" s="909">
        <f>AE34-AE35</f>
        <v>0</v>
      </c>
      <c r="AF36" s="909">
        <f t="shared" ref="AF36" si="21">AF34-AF35</f>
        <v>0</v>
      </c>
      <c r="AG36" s="909">
        <f t="shared" ref="AG36" si="22">AG34-AG35</f>
        <v>0</v>
      </c>
      <c r="AH36" s="909">
        <f t="shared" ref="AH36" si="23">AH34-AH35</f>
        <v>0</v>
      </c>
      <c r="AI36" s="909">
        <f t="shared" ref="AI36" si="24">AI34-AI35</f>
        <v>0</v>
      </c>
    </row>
    <row r="37" spans="1:35">
      <c r="D37" t="s">
        <v>239</v>
      </c>
      <c r="E37" t="s">
        <v>346</v>
      </c>
      <c r="F37" t="s">
        <v>240</v>
      </c>
      <c r="G37" t="s">
        <v>242</v>
      </c>
      <c r="H37" t="s">
        <v>2249</v>
      </c>
      <c r="K37" t="s">
        <v>2251</v>
      </c>
      <c r="AB37" s="915"/>
      <c r="AC37" t="s">
        <v>1409</v>
      </c>
      <c r="AD37" s="50"/>
      <c r="AE37" s="915"/>
      <c r="AF37" s="915"/>
      <c r="AG37" s="915"/>
      <c r="AH37" s="915"/>
      <c r="AI37" s="915"/>
    </row>
    <row r="38" spans="1:35">
      <c r="D38" t="s">
        <v>239</v>
      </c>
      <c r="E38" t="s">
        <v>346</v>
      </c>
      <c r="F38" t="s">
        <v>240</v>
      </c>
      <c r="G38" t="s">
        <v>242</v>
      </c>
      <c r="H38" t="s">
        <v>2249</v>
      </c>
      <c r="K38" t="s">
        <v>2251</v>
      </c>
      <c r="AC38" t="s">
        <v>1409</v>
      </c>
      <c r="AD38" s="50"/>
      <c r="AE38" s="915"/>
      <c r="AF38" s="915"/>
      <c r="AG38" s="915"/>
      <c r="AH38" s="915"/>
      <c r="AI38" s="915"/>
    </row>
    <row r="39" spans="1:35">
      <c r="D39" t="s">
        <v>239</v>
      </c>
      <c r="E39" t="s">
        <v>346</v>
      </c>
      <c r="F39" t="s">
        <v>240</v>
      </c>
      <c r="G39" t="s">
        <v>242</v>
      </c>
      <c r="H39" t="s">
        <v>2249</v>
      </c>
      <c r="K39" t="s">
        <v>2251</v>
      </c>
      <c r="AC39" t="s">
        <v>1409</v>
      </c>
      <c r="AD39" s="50"/>
      <c r="AE39" s="909">
        <f>AE37-AE38</f>
        <v>0</v>
      </c>
      <c r="AF39" s="909">
        <f t="shared" ref="AF39" si="25">AF37-AF38</f>
        <v>0</v>
      </c>
      <c r="AG39" s="909">
        <f t="shared" ref="AG39" si="26">AG37-AG38</f>
        <v>0</v>
      </c>
      <c r="AH39" s="909">
        <f t="shared" ref="AH39" si="27">AH37-AH38</f>
        <v>0</v>
      </c>
      <c r="AI39" s="909">
        <f t="shared" ref="AI39" si="28">AI37-AI38</f>
        <v>0</v>
      </c>
    </row>
    <row r="40" spans="1:35">
      <c r="D40" t="s">
        <v>239</v>
      </c>
      <c r="E40" t="s">
        <v>346</v>
      </c>
      <c r="F40" t="s">
        <v>240</v>
      </c>
      <c r="G40" t="s">
        <v>242</v>
      </c>
      <c r="H40" t="s">
        <v>2249</v>
      </c>
      <c r="K40" t="s">
        <v>2251</v>
      </c>
      <c r="AB40" s="915"/>
      <c r="AC40" t="s">
        <v>1409</v>
      </c>
      <c r="AD40" s="50"/>
      <c r="AE40" s="915"/>
      <c r="AF40" s="915"/>
      <c r="AG40" s="915"/>
      <c r="AH40" s="915"/>
      <c r="AI40" s="915"/>
    </row>
    <row r="41" spans="1:35">
      <c r="D41" t="s">
        <v>239</v>
      </c>
      <c r="E41" t="s">
        <v>346</v>
      </c>
      <c r="F41" t="s">
        <v>240</v>
      </c>
      <c r="G41" t="s">
        <v>242</v>
      </c>
      <c r="H41" t="s">
        <v>2249</v>
      </c>
      <c r="K41" t="s">
        <v>2251</v>
      </c>
      <c r="AC41" t="s">
        <v>1409</v>
      </c>
      <c r="AD41" s="50"/>
      <c r="AE41" s="915"/>
      <c r="AF41" s="915"/>
      <c r="AG41" s="915"/>
      <c r="AH41" s="915"/>
      <c r="AI41" s="915"/>
    </row>
    <row r="42" spans="1:35">
      <c r="D42" t="s">
        <v>239</v>
      </c>
      <c r="E42" t="s">
        <v>346</v>
      </c>
      <c r="F42" t="s">
        <v>240</v>
      </c>
      <c r="G42" t="s">
        <v>242</v>
      </c>
      <c r="H42" t="s">
        <v>2249</v>
      </c>
      <c r="K42" t="s">
        <v>2251</v>
      </c>
      <c r="AC42" t="s">
        <v>1409</v>
      </c>
      <c r="AD42" s="50"/>
      <c r="AE42" s="909">
        <f>AE40-AE41</f>
        <v>0</v>
      </c>
      <c r="AF42" s="909">
        <f t="shared" ref="AF42" si="29">AF40-AF41</f>
        <v>0</v>
      </c>
      <c r="AG42" s="909">
        <f t="shared" ref="AG42" si="30">AG40-AG41</f>
        <v>0</v>
      </c>
      <c r="AH42" s="909">
        <f t="shared" ref="AH42" si="31">AH40-AH41</f>
        <v>0</v>
      </c>
      <c r="AI42" s="909">
        <f t="shared" ref="AI42" si="32">AI40-AI41</f>
        <v>0</v>
      </c>
    </row>
    <row r="43" spans="1:35">
      <c r="D43" t="s">
        <v>239</v>
      </c>
      <c r="E43" t="s">
        <v>346</v>
      </c>
      <c r="F43" t="s">
        <v>240</v>
      </c>
      <c r="G43" t="s">
        <v>242</v>
      </c>
      <c r="H43" t="s">
        <v>2249</v>
      </c>
      <c r="K43" t="s">
        <v>2251</v>
      </c>
      <c r="AB43" s="915"/>
      <c r="AC43" t="s">
        <v>1409</v>
      </c>
      <c r="AD43" s="50"/>
      <c r="AE43" s="915"/>
      <c r="AF43" s="915"/>
      <c r="AG43" s="915"/>
      <c r="AH43" s="915"/>
      <c r="AI43" s="915"/>
    </row>
    <row r="44" spans="1:35">
      <c r="D44" t="s">
        <v>239</v>
      </c>
      <c r="E44" t="s">
        <v>346</v>
      </c>
      <c r="F44" t="s">
        <v>240</v>
      </c>
      <c r="G44" t="s">
        <v>242</v>
      </c>
      <c r="H44" t="s">
        <v>2249</v>
      </c>
      <c r="K44" t="s">
        <v>2251</v>
      </c>
      <c r="AC44" t="s">
        <v>1409</v>
      </c>
      <c r="AD44" s="50"/>
      <c r="AE44" s="915"/>
      <c r="AF44" s="915"/>
      <c r="AG44" s="915"/>
      <c r="AH44" s="915"/>
      <c r="AI44" s="915"/>
    </row>
    <row r="45" spans="1:35">
      <c r="D45" t="s">
        <v>239</v>
      </c>
      <c r="E45" t="s">
        <v>346</v>
      </c>
      <c r="F45" t="s">
        <v>240</v>
      </c>
      <c r="G45" t="s">
        <v>242</v>
      </c>
      <c r="H45" t="s">
        <v>2249</v>
      </c>
      <c r="K45" t="s">
        <v>2251</v>
      </c>
      <c r="P45" s="312"/>
      <c r="Q45" s="312"/>
      <c r="R45" s="312"/>
      <c r="S45" s="312"/>
      <c r="T45" s="312"/>
      <c r="U45" s="312"/>
      <c r="AC45" t="s">
        <v>1409</v>
      </c>
      <c r="AD45" s="50"/>
      <c r="AE45" s="909">
        <f>AE43-AE44</f>
        <v>0</v>
      </c>
      <c r="AF45" s="909">
        <f t="shared" ref="AF45" si="33">AF43-AF44</f>
        <v>0</v>
      </c>
      <c r="AG45" s="909">
        <f t="shared" ref="AG45" si="34">AG43-AG44</f>
        <v>0</v>
      </c>
      <c r="AH45" s="909">
        <f t="shared" ref="AH45" si="35">AH43-AH44</f>
        <v>0</v>
      </c>
      <c r="AI45" s="909">
        <f t="shared" ref="AI45" si="36">AI43-AI44</f>
        <v>0</v>
      </c>
    </row>
    <row r="47" spans="1:35" s="47" customFormat="1" ht="18.75">
      <c r="A47"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D47F7-2DE9-4DD4-822C-DCA124979ADC}">
  <sheetPr codeName="Sheet3"/>
  <dimension ref="A1:AA156"/>
  <sheetViews>
    <sheetView topLeftCell="A122" zoomScale="90" zoomScaleNormal="90" workbookViewId="0">
      <selection activeCell="D143" sqref="D143"/>
    </sheetView>
  </sheetViews>
  <sheetFormatPr defaultColWidth="0" defaultRowHeight="15"/>
  <cols>
    <col min="1" max="1" width="11" customWidth="1"/>
    <col min="2" max="2" width="12.42578125" bestFit="1" customWidth="1"/>
    <col min="3" max="3" width="45.5703125" customWidth="1"/>
    <col min="4" max="4" width="98.42578125" style="1339" customWidth="1"/>
    <col min="5" max="5" width="16.42578125" bestFit="1" customWidth="1"/>
    <col min="6" max="6" width="24.42578125" customWidth="1"/>
    <col min="7" max="7" width="11.28515625" customWidth="1"/>
    <col min="8" max="27" width="0" hidden="1" customWidth="1"/>
    <col min="28" max="16384" width="8.7109375" hidden="1"/>
  </cols>
  <sheetData>
    <row r="1" spans="1:14" s="47" customFormat="1" ht="23.25">
      <c r="A1" s="57" t="str">
        <f>'1.1 Cover'!A1</f>
        <v>Regulatory Reporting Pack</v>
      </c>
      <c r="D1" s="1337"/>
    </row>
    <row r="2" spans="1:14" s="47" customFormat="1" ht="23.25">
      <c r="A2" s="57" t="str">
        <f>'1.1 Cover'!A2</f>
        <v>Price base - 2018/19</v>
      </c>
      <c r="D2" s="1337"/>
    </row>
    <row r="3" spans="1:14" s="47" customFormat="1" ht="23.25">
      <c r="A3" s="57" t="str">
        <f>'1.1 Cover'!A3</f>
        <v>Regulatory Year: April 2022 - March 2023</v>
      </c>
      <c r="D3" s="1337"/>
    </row>
    <row r="4" spans="1:14" s="47" customFormat="1" ht="23.25">
      <c r="A4" s="57" t="s">
        <v>29</v>
      </c>
      <c r="D4" s="1337"/>
    </row>
    <row r="6" spans="1:14">
      <c r="B6" s="887" t="s">
        <v>947</v>
      </c>
      <c r="C6" s="887" t="s">
        <v>948</v>
      </c>
      <c r="D6" s="1338" t="s">
        <v>949</v>
      </c>
      <c r="E6" s="887" t="s">
        <v>950</v>
      </c>
      <c r="F6" s="887" t="s">
        <v>951</v>
      </c>
      <c r="I6" s="37"/>
      <c r="J6" s="37"/>
      <c r="N6" s="37"/>
    </row>
    <row r="7" spans="1:14" hidden="1">
      <c r="B7" s="888">
        <v>1.1299999999999999</v>
      </c>
      <c r="C7" s="888" t="s">
        <v>952</v>
      </c>
      <c r="D7" s="891" t="s">
        <v>953</v>
      </c>
      <c r="E7" s="888" t="s">
        <v>954</v>
      </c>
      <c r="F7" s="889">
        <v>44572</v>
      </c>
    </row>
    <row r="8" spans="1:14" hidden="1">
      <c r="B8" s="888">
        <v>1.1299999999999999</v>
      </c>
      <c r="C8" s="888" t="s">
        <v>955</v>
      </c>
      <c r="D8" s="891" t="s">
        <v>956</v>
      </c>
      <c r="E8" s="888" t="s">
        <v>954</v>
      </c>
      <c r="F8" s="888" t="s">
        <v>957</v>
      </c>
    </row>
    <row r="9" spans="1:14" hidden="1">
      <c r="B9" s="888">
        <v>1.1299999999999999</v>
      </c>
      <c r="C9" s="888" t="s">
        <v>958</v>
      </c>
      <c r="D9" s="891" t="s">
        <v>959</v>
      </c>
      <c r="E9" s="888" t="s">
        <v>954</v>
      </c>
      <c r="F9" s="889">
        <v>44572</v>
      </c>
    </row>
    <row r="10" spans="1:14" hidden="1">
      <c r="B10" s="888">
        <v>1.1299999999999999</v>
      </c>
      <c r="C10" s="888" t="s">
        <v>960</v>
      </c>
      <c r="D10" s="891" t="s">
        <v>961</v>
      </c>
      <c r="E10" s="888" t="s">
        <v>954</v>
      </c>
      <c r="F10" s="889">
        <v>44573</v>
      </c>
    </row>
    <row r="11" spans="1:14" hidden="1">
      <c r="B11" s="888">
        <v>1.1299999999999999</v>
      </c>
      <c r="C11" s="888" t="s">
        <v>962</v>
      </c>
      <c r="D11" s="891" t="s">
        <v>963</v>
      </c>
      <c r="E11" s="888" t="s">
        <v>954</v>
      </c>
      <c r="F11" s="889">
        <v>44578</v>
      </c>
    </row>
    <row r="12" spans="1:14" hidden="1">
      <c r="B12" s="888">
        <v>1.1299999999999999</v>
      </c>
      <c r="C12" s="888" t="s">
        <v>958</v>
      </c>
      <c r="D12" s="891" t="s">
        <v>964</v>
      </c>
      <c r="E12" s="888" t="s">
        <v>954</v>
      </c>
      <c r="F12" s="888" t="s">
        <v>965</v>
      </c>
    </row>
    <row r="13" spans="1:14" hidden="1">
      <c r="B13" s="888">
        <v>1.1299999999999999</v>
      </c>
      <c r="C13" s="888" t="s">
        <v>960</v>
      </c>
      <c r="D13" s="891" t="s">
        <v>966</v>
      </c>
      <c r="E13" s="888" t="s">
        <v>954</v>
      </c>
      <c r="F13" s="889">
        <v>44578</v>
      </c>
    </row>
    <row r="14" spans="1:14" hidden="1">
      <c r="B14" s="888">
        <v>1.1299999999999999</v>
      </c>
      <c r="C14" s="888" t="s">
        <v>958</v>
      </c>
      <c r="D14" s="891" t="s">
        <v>967</v>
      </c>
      <c r="E14" s="888" t="s">
        <v>954</v>
      </c>
      <c r="F14" s="889">
        <v>44579</v>
      </c>
    </row>
    <row r="15" spans="1:14" hidden="1">
      <c r="B15" s="888">
        <v>1.1299999999999999</v>
      </c>
      <c r="C15" s="888" t="s">
        <v>968</v>
      </c>
      <c r="D15" s="891" t="s">
        <v>969</v>
      </c>
      <c r="E15" s="888" t="s">
        <v>954</v>
      </c>
      <c r="F15" s="889">
        <v>44579</v>
      </c>
    </row>
    <row r="16" spans="1:14" hidden="1">
      <c r="B16" s="888">
        <v>1.1299999999999999</v>
      </c>
      <c r="C16" s="888" t="s">
        <v>970</v>
      </c>
      <c r="D16" s="891" t="s">
        <v>971</v>
      </c>
      <c r="E16" s="888" t="s">
        <v>954</v>
      </c>
      <c r="F16" s="889">
        <v>44581</v>
      </c>
    </row>
    <row r="17" spans="2:6" hidden="1">
      <c r="B17" s="888">
        <v>1.1299999999999999</v>
      </c>
      <c r="C17" s="888" t="s">
        <v>972</v>
      </c>
      <c r="D17" s="891" t="s">
        <v>973</v>
      </c>
      <c r="E17" s="888" t="s">
        <v>954</v>
      </c>
      <c r="F17" s="889">
        <v>44586</v>
      </c>
    </row>
    <row r="18" spans="2:6" hidden="1">
      <c r="B18" s="888">
        <v>1.1299999999999999</v>
      </c>
      <c r="C18" s="888" t="s">
        <v>974</v>
      </c>
      <c r="D18" s="891" t="s">
        <v>973</v>
      </c>
      <c r="E18" s="888" t="s">
        <v>954</v>
      </c>
      <c r="F18" s="889">
        <v>44586</v>
      </c>
    </row>
    <row r="19" spans="2:6" hidden="1">
      <c r="B19" s="888">
        <v>1.1299999999999999</v>
      </c>
      <c r="C19" s="888" t="s">
        <v>975</v>
      </c>
      <c r="D19" s="891" t="s">
        <v>976</v>
      </c>
      <c r="E19" s="888" t="s">
        <v>954</v>
      </c>
      <c r="F19" s="889">
        <v>44586</v>
      </c>
    </row>
    <row r="20" spans="2:6" hidden="1">
      <c r="B20" s="888">
        <v>1.1299999999999999</v>
      </c>
      <c r="C20" s="888" t="s">
        <v>977</v>
      </c>
      <c r="D20" s="891" t="s">
        <v>978</v>
      </c>
      <c r="E20" s="888" t="s">
        <v>954</v>
      </c>
      <c r="F20" s="889">
        <v>44587</v>
      </c>
    </row>
    <row r="21" spans="2:6" hidden="1">
      <c r="B21" s="888">
        <v>1.1299999999999999</v>
      </c>
      <c r="C21" s="888" t="s">
        <v>979</v>
      </c>
      <c r="D21" s="891" t="s">
        <v>980</v>
      </c>
      <c r="E21" s="888" t="s">
        <v>954</v>
      </c>
      <c r="F21" s="889">
        <v>44587</v>
      </c>
    </row>
    <row r="22" spans="2:6" hidden="1">
      <c r="B22" s="888">
        <v>1.1299999999999999</v>
      </c>
      <c r="C22" s="888" t="s">
        <v>981</v>
      </c>
      <c r="D22" s="891" t="s">
        <v>982</v>
      </c>
      <c r="E22" s="888" t="s">
        <v>954</v>
      </c>
      <c r="F22" s="889">
        <v>44587</v>
      </c>
    </row>
    <row r="23" spans="2:6" hidden="1">
      <c r="B23" s="888">
        <v>1.1299999999999999</v>
      </c>
      <c r="C23" s="888" t="s">
        <v>983</v>
      </c>
      <c r="D23" s="891" t="s">
        <v>984</v>
      </c>
      <c r="E23" s="888" t="s">
        <v>954</v>
      </c>
      <c r="F23" s="889">
        <v>44587</v>
      </c>
    </row>
    <row r="24" spans="2:6" hidden="1">
      <c r="B24" s="888">
        <v>1.1299999999999999</v>
      </c>
      <c r="C24" s="888" t="s">
        <v>985</v>
      </c>
      <c r="D24" s="891" t="s">
        <v>986</v>
      </c>
      <c r="E24" s="888" t="s">
        <v>954</v>
      </c>
      <c r="F24" s="889">
        <v>44588</v>
      </c>
    </row>
    <row r="25" spans="2:6" hidden="1">
      <c r="B25" s="888">
        <v>1.1299999999999999</v>
      </c>
      <c r="C25" s="888" t="s">
        <v>985</v>
      </c>
      <c r="D25" s="891" t="s">
        <v>987</v>
      </c>
      <c r="E25" s="888" t="s">
        <v>954</v>
      </c>
      <c r="F25" s="889">
        <v>44588</v>
      </c>
    </row>
    <row r="26" spans="2:6" hidden="1">
      <c r="B26" s="888">
        <v>1.1299999999999999</v>
      </c>
      <c r="C26" s="888" t="s">
        <v>988</v>
      </c>
      <c r="D26" s="891" t="s">
        <v>989</v>
      </c>
      <c r="E26" s="888" t="s">
        <v>954</v>
      </c>
      <c r="F26" s="889">
        <v>44589</v>
      </c>
    </row>
    <row r="27" spans="2:6" hidden="1">
      <c r="B27" s="888">
        <v>1.1299999999999999</v>
      </c>
      <c r="C27" s="888" t="s">
        <v>990</v>
      </c>
      <c r="D27" s="891" t="s">
        <v>991</v>
      </c>
      <c r="E27" s="888" t="s">
        <v>954</v>
      </c>
      <c r="F27" s="889">
        <v>44592</v>
      </c>
    </row>
    <row r="28" spans="2:6" hidden="1">
      <c r="B28" s="888">
        <v>1.1299999999999999</v>
      </c>
      <c r="C28" s="888" t="s">
        <v>992</v>
      </c>
      <c r="D28" s="891" t="s">
        <v>993</v>
      </c>
      <c r="E28" s="888" t="s">
        <v>954</v>
      </c>
      <c r="F28" s="889">
        <v>44592</v>
      </c>
    </row>
    <row r="29" spans="2:6" hidden="1">
      <c r="B29" s="888">
        <v>1.1299999999999999</v>
      </c>
      <c r="C29" s="888" t="s">
        <v>994</v>
      </c>
      <c r="D29" s="891" t="s">
        <v>995</v>
      </c>
      <c r="E29" s="888" t="s">
        <v>954</v>
      </c>
      <c r="F29" s="889">
        <v>44595</v>
      </c>
    </row>
    <row r="30" spans="2:6" hidden="1">
      <c r="B30" s="888">
        <v>1.1299999999999999</v>
      </c>
      <c r="C30" s="888" t="s">
        <v>996</v>
      </c>
      <c r="D30" s="891" t="s">
        <v>997</v>
      </c>
      <c r="E30" s="888" t="s">
        <v>954</v>
      </c>
      <c r="F30" s="889">
        <v>44595</v>
      </c>
    </row>
    <row r="31" spans="2:6" hidden="1">
      <c r="B31" s="888">
        <v>1.1299999999999999</v>
      </c>
      <c r="C31" s="888" t="s">
        <v>975</v>
      </c>
      <c r="D31" s="891" t="s">
        <v>998</v>
      </c>
      <c r="E31" s="888" t="s">
        <v>954</v>
      </c>
      <c r="F31" s="889">
        <v>44595</v>
      </c>
    </row>
    <row r="32" spans="2:6" hidden="1">
      <c r="B32" s="888">
        <v>1.1299999999999999</v>
      </c>
      <c r="C32" s="888" t="s">
        <v>999</v>
      </c>
      <c r="D32" s="891" t="s">
        <v>1000</v>
      </c>
      <c r="E32" s="888" t="s">
        <v>954</v>
      </c>
      <c r="F32" s="889">
        <v>44595</v>
      </c>
    </row>
    <row r="33" spans="2:6" hidden="1">
      <c r="B33" s="888">
        <v>1.1299999999999999</v>
      </c>
      <c r="C33" s="888" t="s">
        <v>1001</v>
      </c>
      <c r="D33" s="891" t="s">
        <v>1000</v>
      </c>
      <c r="E33" s="888" t="s">
        <v>954</v>
      </c>
      <c r="F33" s="889">
        <v>44595</v>
      </c>
    </row>
    <row r="34" spans="2:6" hidden="1">
      <c r="B34" s="888">
        <v>1.1299999999999999</v>
      </c>
      <c r="C34" s="888" t="s">
        <v>1002</v>
      </c>
      <c r="D34" s="891" t="s">
        <v>1000</v>
      </c>
      <c r="E34" s="888" t="s">
        <v>954</v>
      </c>
      <c r="F34" s="889">
        <v>44595</v>
      </c>
    </row>
    <row r="35" spans="2:6" hidden="1">
      <c r="B35" s="888">
        <v>1.1299999999999999</v>
      </c>
      <c r="C35" s="888" t="s">
        <v>975</v>
      </c>
      <c r="D35" s="891" t="s">
        <v>1003</v>
      </c>
      <c r="E35" s="888" t="s">
        <v>954</v>
      </c>
      <c r="F35" s="889">
        <v>44595</v>
      </c>
    </row>
    <row r="36" spans="2:6" hidden="1">
      <c r="B36" s="888">
        <v>1.1299999999999999</v>
      </c>
      <c r="C36" s="888" t="s">
        <v>1002</v>
      </c>
      <c r="D36" s="891" t="s">
        <v>1004</v>
      </c>
      <c r="E36" s="888" t="s">
        <v>954</v>
      </c>
      <c r="F36" s="889">
        <v>44595</v>
      </c>
    </row>
    <row r="37" spans="2:6" hidden="1">
      <c r="B37" s="888">
        <v>1.1299999999999999</v>
      </c>
      <c r="C37" s="888" t="s">
        <v>457</v>
      </c>
      <c r="D37" s="891" t="s">
        <v>1005</v>
      </c>
      <c r="E37" s="888" t="s">
        <v>954</v>
      </c>
      <c r="F37" s="889">
        <v>44600</v>
      </c>
    </row>
    <row r="38" spans="2:6" hidden="1">
      <c r="B38" s="888">
        <v>1.1299999999999999</v>
      </c>
      <c r="C38" s="888" t="s">
        <v>1006</v>
      </c>
      <c r="D38" s="891" t="s">
        <v>1007</v>
      </c>
      <c r="E38" s="888" t="s">
        <v>954</v>
      </c>
      <c r="F38" s="889">
        <v>44601</v>
      </c>
    </row>
    <row r="39" spans="2:6" hidden="1">
      <c r="B39" s="888">
        <v>1.1299999999999999</v>
      </c>
      <c r="C39" s="888" t="s">
        <v>992</v>
      </c>
      <c r="D39" s="891" t="s">
        <v>1008</v>
      </c>
      <c r="E39" s="888" t="s">
        <v>954</v>
      </c>
      <c r="F39" s="889">
        <v>44601</v>
      </c>
    </row>
    <row r="40" spans="2:6" hidden="1">
      <c r="B40" s="888">
        <v>1.1299999999999999</v>
      </c>
      <c r="C40" s="888" t="s">
        <v>1009</v>
      </c>
      <c r="D40" s="891" t="s">
        <v>1010</v>
      </c>
      <c r="E40" s="888" t="s">
        <v>954</v>
      </c>
      <c r="F40" s="889">
        <v>44601</v>
      </c>
    </row>
    <row r="41" spans="2:6" hidden="1">
      <c r="B41" s="888">
        <v>1.1299999999999999</v>
      </c>
      <c r="C41" s="888" t="s">
        <v>983</v>
      </c>
      <c r="D41" s="891" t="s">
        <v>1011</v>
      </c>
      <c r="E41" s="888" t="s">
        <v>954</v>
      </c>
      <c r="F41" s="889">
        <v>44601</v>
      </c>
    </row>
    <row r="42" spans="2:6" hidden="1">
      <c r="B42" s="888">
        <v>1.1299999999999999</v>
      </c>
      <c r="C42" s="888" t="s">
        <v>1012</v>
      </c>
      <c r="D42" s="891" t="s">
        <v>1013</v>
      </c>
      <c r="E42" s="888" t="s">
        <v>954</v>
      </c>
      <c r="F42" s="889">
        <v>44602</v>
      </c>
    </row>
    <row r="43" spans="2:6" hidden="1">
      <c r="B43" s="888">
        <v>1.1299999999999999</v>
      </c>
      <c r="C43" s="888" t="s">
        <v>1014</v>
      </c>
      <c r="D43" s="891" t="s">
        <v>1015</v>
      </c>
      <c r="E43" s="888" t="s">
        <v>1016</v>
      </c>
      <c r="F43" s="889">
        <v>44614</v>
      </c>
    </row>
    <row r="44" spans="2:6" hidden="1">
      <c r="B44" s="888">
        <v>1.1299999999999999</v>
      </c>
      <c r="C44" s="888" t="s">
        <v>1017</v>
      </c>
      <c r="D44" s="891" t="s">
        <v>1018</v>
      </c>
      <c r="E44" s="888" t="s">
        <v>1019</v>
      </c>
      <c r="F44" s="889">
        <v>44615</v>
      </c>
    </row>
    <row r="45" spans="2:6" hidden="1">
      <c r="B45" s="888" t="s">
        <v>1020</v>
      </c>
      <c r="C45" s="888" t="s">
        <v>1021</v>
      </c>
      <c r="D45" s="891" t="s">
        <v>1022</v>
      </c>
      <c r="E45" s="888" t="s">
        <v>954</v>
      </c>
      <c r="F45" s="889">
        <v>44638</v>
      </c>
    </row>
    <row r="46" spans="2:6" hidden="1">
      <c r="B46" s="888" t="s">
        <v>1020</v>
      </c>
      <c r="C46" s="888" t="s">
        <v>1023</v>
      </c>
      <c r="D46" s="891" t="s">
        <v>1024</v>
      </c>
      <c r="E46" s="888" t="s">
        <v>954</v>
      </c>
      <c r="F46" s="889">
        <v>44638</v>
      </c>
    </row>
    <row r="47" spans="2:6" hidden="1">
      <c r="B47" s="888" t="s">
        <v>1020</v>
      </c>
      <c r="C47" s="888" t="s">
        <v>1025</v>
      </c>
      <c r="D47" s="891" t="s">
        <v>1026</v>
      </c>
      <c r="E47" s="888" t="s">
        <v>954</v>
      </c>
      <c r="F47" s="889">
        <v>44638</v>
      </c>
    </row>
    <row r="48" spans="2:6" hidden="1">
      <c r="B48" s="888" t="s">
        <v>1020</v>
      </c>
      <c r="C48" s="888" t="s">
        <v>1027</v>
      </c>
      <c r="D48" s="891" t="s">
        <v>1028</v>
      </c>
      <c r="E48" s="888" t="s">
        <v>954</v>
      </c>
      <c r="F48" s="889">
        <v>44638</v>
      </c>
    </row>
    <row r="49" spans="2:6" hidden="1">
      <c r="B49" s="888" t="s">
        <v>1020</v>
      </c>
      <c r="C49" s="888" t="s">
        <v>1029</v>
      </c>
      <c r="D49" s="891" t="s">
        <v>1030</v>
      </c>
      <c r="E49" s="888" t="s">
        <v>954</v>
      </c>
      <c r="F49" s="889">
        <v>44638</v>
      </c>
    </row>
    <row r="50" spans="2:6" hidden="1">
      <c r="B50" s="888" t="s">
        <v>1020</v>
      </c>
      <c r="C50" s="888" t="s">
        <v>1031</v>
      </c>
      <c r="D50" s="891" t="s">
        <v>1032</v>
      </c>
      <c r="E50" s="888" t="s">
        <v>954</v>
      </c>
      <c r="F50" s="889">
        <v>44638</v>
      </c>
    </row>
    <row r="51" spans="2:6" hidden="1">
      <c r="B51" s="888" t="s">
        <v>1020</v>
      </c>
      <c r="C51" s="888" t="s">
        <v>1033</v>
      </c>
      <c r="D51" s="891" t="s">
        <v>1034</v>
      </c>
      <c r="E51" s="888" t="s">
        <v>954</v>
      </c>
      <c r="F51" s="889">
        <v>44638</v>
      </c>
    </row>
    <row r="52" spans="2:6" hidden="1">
      <c r="B52" s="888" t="s">
        <v>1020</v>
      </c>
      <c r="C52" s="888" t="s">
        <v>1012</v>
      </c>
      <c r="D52" s="891" t="s">
        <v>1035</v>
      </c>
      <c r="E52" s="888" t="s">
        <v>954</v>
      </c>
      <c r="F52" s="889">
        <v>44638</v>
      </c>
    </row>
    <row r="53" spans="2:6" hidden="1">
      <c r="B53" s="888" t="s">
        <v>1020</v>
      </c>
      <c r="C53" s="888" t="s">
        <v>975</v>
      </c>
      <c r="D53" s="891" t="s">
        <v>1036</v>
      </c>
      <c r="E53" s="888" t="s">
        <v>954</v>
      </c>
      <c r="F53" s="889">
        <v>44638</v>
      </c>
    </row>
    <row r="54" spans="2:6" hidden="1">
      <c r="B54" s="888" t="s">
        <v>1020</v>
      </c>
      <c r="C54" s="888" t="s">
        <v>992</v>
      </c>
      <c r="D54" s="891" t="s">
        <v>1037</v>
      </c>
      <c r="E54" s="888" t="s">
        <v>954</v>
      </c>
      <c r="F54" s="889">
        <v>44638</v>
      </c>
    </row>
    <row r="55" spans="2:6" hidden="1">
      <c r="B55" s="888" t="s">
        <v>1020</v>
      </c>
      <c r="C55" s="888" t="s">
        <v>1038</v>
      </c>
      <c r="D55" s="891" t="s">
        <v>1037</v>
      </c>
      <c r="E55" s="888" t="s">
        <v>954</v>
      </c>
      <c r="F55" s="889">
        <v>44638</v>
      </c>
    </row>
    <row r="56" spans="2:6" hidden="1">
      <c r="B56" s="888" t="s">
        <v>1020</v>
      </c>
      <c r="C56" s="888" t="s">
        <v>1039</v>
      </c>
      <c r="D56" s="891" t="s">
        <v>1040</v>
      </c>
      <c r="E56" s="888" t="s">
        <v>954</v>
      </c>
      <c r="F56" s="889">
        <v>44641</v>
      </c>
    </row>
    <row r="57" spans="2:6" hidden="1">
      <c r="B57" s="888" t="s">
        <v>1020</v>
      </c>
      <c r="C57" s="888" t="s">
        <v>1041</v>
      </c>
      <c r="D57" s="891" t="s">
        <v>1042</v>
      </c>
      <c r="E57" s="888" t="s">
        <v>954</v>
      </c>
      <c r="F57" s="889">
        <v>44641</v>
      </c>
    </row>
    <row r="58" spans="2:6" hidden="1">
      <c r="B58" s="888" t="s">
        <v>1020</v>
      </c>
      <c r="C58" s="888" t="s">
        <v>1043</v>
      </c>
      <c r="D58" s="891" t="s">
        <v>1044</v>
      </c>
      <c r="E58" s="888" t="s">
        <v>954</v>
      </c>
      <c r="F58" s="889">
        <v>44641</v>
      </c>
    </row>
    <row r="59" spans="2:6" hidden="1">
      <c r="B59" s="888" t="s">
        <v>1020</v>
      </c>
      <c r="C59" s="888" t="s">
        <v>1045</v>
      </c>
      <c r="D59" s="891" t="s">
        <v>1046</v>
      </c>
      <c r="E59" s="888" t="s">
        <v>954</v>
      </c>
      <c r="F59" s="889">
        <v>44641</v>
      </c>
    </row>
    <row r="60" spans="2:6" hidden="1">
      <c r="B60" s="888" t="s">
        <v>1020</v>
      </c>
      <c r="C60" s="888" t="s">
        <v>1039</v>
      </c>
      <c r="D60" s="891" t="s">
        <v>1047</v>
      </c>
      <c r="E60" s="888" t="s">
        <v>954</v>
      </c>
      <c r="F60" s="889">
        <v>44641</v>
      </c>
    </row>
    <row r="61" spans="2:6" hidden="1">
      <c r="B61" s="888" t="s">
        <v>1020</v>
      </c>
      <c r="C61" s="888" t="s">
        <v>1029</v>
      </c>
      <c r="D61" s="891" t="s">
        <v>1048</v>
      </c>
      <c r="E61" s="888" t="s">
        <v>954</v>
      </c>
      <c r="F61" s="889">
        <v>44641</v>
      </c>
    </row>
    <row r="62" spans="2:6" hidden="1">
      <c r="B62" s="888" t="s">
        <v>1020</v>
      </c>
      <c r="C62" s="888" t="s">
        <v>1049</v>
      </c>
      <c r="D62" s="891" t="s">
        <v>1050</v>
      </c>
      <c r="E62" s="888" t="s">
        <v>954</v>
      </c>
      <c r="F62" s="889">
        <v>44641</v>
      </c>
    </row>
    <row r="63" spans="2:6" hidden="1">
      <c r="B63" s="888" t="s">
        <v>1020</v>
      </c>
      <c r="C63" s="888" t="s">
        <v>1051</v>
      </c>
      <c r="D63" s="891" t="s">
        <v>1052</v>
      </c>
      <c r="E63" s="888" t="s">
        <v>954</v>
      </c>
      <c r="F63" s="889">
        <v>44655</v>
      </c>
    </row>
    <row r="64" spans="2:6" hidden="1">
      <c r="B64" s="888" t="s">
        <v>1020</v>
      </c>
      <c r="C64" s="888" t="s">
        <v>983</v>
      </c>
      <c r="D64" s="891" t="s">
        <v>1052</v>
      </c>
      <c r="E64" s="888" t="s">
        <v>954</v>
      </c>
      <c r="F64" s="889">
        <v>44655</v>
      </c>
    </row>
    <row r="65" spans="2:6" hidden="1">
      <c r="B65" s="888" t="s">
        <v>1020</v>
      </c>
      <c r="C65" s="888" t="s">
        <v>1053</v>
      </c>
      <c r="D65" s="891" t="s">
        <v>1052</v>
      </c>
      <c r="E65" s="888" t="s">
        <v>954</v>
      </c>
      <c r="F65" s="889">
        <v>44655</v>
      </c>
    </row>
    <row r="66" spans="2:6" ht="30" hidden="1">
      <c r="B66" s="888" t="s">
        <v>1020</v>
      </c>
      <c r="C66" s="888" t="s">
        <v>960</v>
      </c>
      <c r="D66" s="891" t="s">
        <v>1054</v>
      </c>
      <c r="E66" s="888" t="s">
        <v>954</v>
      </c>
      <c r="F66" s="889">
        <v>44655</v>
      </c>
    </row>
    <row r="67" spans="2:6" hidden="1">
      <c r="B67" s="888" t="s">
        <v>1020</v>
      </c>
      <c r="C67" s="888" t="s">
        <v>1055</v>
      </c>
      <c r="D67" s="891" t="s">
        <v>1056</v>
      </c>
      <c r="E67" s="888" t="s">
        <v>954</v>
      </c>
      <c r="F67" s="889">
        <v>44655</v>
      </c>
    </row>
    <row r="68" spans="2:6" ht="30" hidden="1">
      <c r="B68" s="888" t="s">
        <v>1020</v>
      </c>
      <c r="C68" s="888" t="s">
        <v>975</v>
      </c>
      <c r="D68" s="891" t="s">
        <v>1057</v>
      </c>
      <c r="E68" s="888" t="s">
        <v>954</v>
      </c>
      <c r="F68" s="889">
        <v>44655</v>
      </c>
    </row>
    <row r="69" spans="2:6" hidden="1">
      <c r="B69" s="888" t="s">
        <v>1020</v>
      </c>
      <c r="C69" s="888" t="s">
        <v>1058</v>
      </c>
      <c r="D69" s="891" t="s">
        <v>1059</v>
      </c>
      <c r="E69" s="888" t="s">
        <v>954</v>
      </c>
      <c r="F69" s="889">
        <v>44655</v>
      </c>
    </row>
    <row r="70" spans="2:6" hidden="1">
      <c r="B70" s="888" t="s">
        <v>1020</v>
      </c>
      <c r="C70" s="888" t="s">
        <v>1060</v>
      </c>
      <c r="D70" s="891" t="s">
        <v>1061</v>
      </c>
      <c r="E70" s="888" t="s">
        <v>954</v>
      </c>
      <c r="F70" s="889">
        <v>44655</v>
      </c>
    </row>
    <row r="71" spans="2:6" hidden="1">
      <c r="B71" s="888" t="s">
        <v>1020</v>
      </c>
      <c r="C71" s="888" t="s">
        <v>1062</v>
      </c>
      <c r="D71" s="891" t="s">
        <v>1063</v>
      </c>
      <c r="E71" s="888" t="s">
        <v>954</v>
      </c>
      <c r="F71" s="889">
        <v>44655</v>
      </c>
    </row>
    <row r="72" spans="2:6" ht="30" hidden="1">
      <c r="B72" s="888" t="s">
        <v>1020</v>
      </c>
      <c r="C72" s="888" t="s">
        <v>1064</v>
      </c>
      <c r="D72" s="891" t="s">
        <v>1065</v>
      </c>
      <c r="E72" s="888" t="s">
        <v>954</v>
      </c>
      <c r="F72" s="889">
        <v>44656</v>
      </c>
    </row>
    <row r="73" spans="2:6" hidden="1">
      <c r="B73" s="888" t="s">
        <v>1020</v>
      </c>
      <c r="C73" s="888" t="s">
        <v>1066</v>
      </c>
      <c r="D73" s="891" t="s">
        <v>1067</v>
      </c>
      <c r="E73" s="888" t="s">
        <v>954</v>
      </c>
      <c r="F73" s="889">
        <v>44656</v>
      </c>
    </row>
    <row r="74" spans="2:6" hidden="1">
      <c r="B74" s="888" t="s">
        <v>1020</v>
      </c>
      <c r="C74" s="888" t="s">
        <v>1068</v>
      </c>
      <c r="D74" s="891" t="s">
        <v>1069</v>
      </c>
      <c r="E74" s="888" t="s">
        <v>954</v>
      </c>
      <c r="F74" s="889">
        <v>44656</v>
      </c>
    </row>
    <row r="75" spans="2:6" hidden="1">
      <c r="B75" s="888" t="s">
        <v>1020</v>
      </c>
      <c r="C75" s="888" t="s">
        <v>1045</v>
      </c>
      <c r="D75" s="891" t="s">
        <v>1070</v>
      </c>
      <c r="E75" s="888" t="s">
        <v>954</v>
      </c>
      <c r="F75" s="889">
        <v>44656</v>
      </c>
    </row>
    <row r="76" spans="2:6" ht="30" hidden="1">
      <c r="B76" s="888" t="s">
        <v>1020</v>
      </c>
      <c r="C76" s="888" t="s">
        <v>1071</v>
      </c>
      <c r="D76" s="891" t="s">
        <v>1072</v>
      </c>
      <c r="E76" s="888" t="s">
        <v>954</v>
      </c>
      <c r="F76" s="889">
        <v>44656</v>
      </c>
    </row>
    <row r="77" spans="2:6" hidden="1">
      <c r="B77" s="888" t="s">
        <v>1020</v>
      </c>
      <c r="C77" s="888" t="s">
        <v>1073</v>
      </c>
      <c r="D77" s="891" t="s">
        <v>1074</v>
      </c>
      <c r="E77" s="888" t="s">
        <v>1016</v>
      </c>
      <c r="F77" s="889">
        <v>44657</v>
      </c>
    </row>
    <row r="78" spans="2:6" hidden="1">
      <c r="B78" s="888" t="s">
        <v>1020</v>
      </c>
      <c r="C78" s="888" t="s">
        <v>1075</v>
      </c>
      <c r="D78" s="891" t="s">
        <v>1076</v>
      </c>
      <c r="E78" s="888" t="s">
        <v>954</v>
      </c>
      <c r="F78" s="889">
        <v>44656</v>
      </c>
    </row>
    <row r="79" spans="2:6" hidden="1">
      <c r="B79" s="890">
        <v>1.1399999999999999</v>
      </c>
      <c r="C79" s="888" t="s">
        <v>1077</v>
      </c>
      <c r="D79" s="891" t="s">
        <v>1078</v>
      </c>
      <c r="E79" s="888" t="s">
        <v>1079</v>
      </c>
      <c r="F79" s="889">
        <v>44656</v>
      </c>
    </row>
    <row r="80" spans="2:6" hidden="1">
      <c r="B80" s="890">
        <v>1.1399999999999999</v>
      </c>
      <c r="C80" s="888" t="s">
        <v>1080</v>
      </c>
      <c r="D80" s="891" t="s">
        <v>1081</v>
      </c>
      <c r="E80" s="888" t="s">
        <v>1079</v>
      </c>
      <c r="F80" s="889">
        <v>44658</v>
      </c>
    </row>
    <row r="81" spans="2:6" ht="30" hidden="1">
      <c r="B81" s="890">
        <v>1.1399999999999999</v>
      </c>
      <c r="C81" s="891" t="s">
        <v>1082</v>
      </c>
      <c r="D81" s="891" t="s">
        <v>1083</v>
      </c>
      <c r="E81" s="888" t="s">
        <v>1079</v>
      </c>
      <c r="F81" s="889">
        <v>44658</v>
      </c>
    </row>
    <row r="82" spans="2:6" hidden="1">
      <c r="B82" s="890">
        <v>1.1399999999999999</v>
      </c>
      <c r="C82" s="888" t="s">
        <v>1084</v>
      </c>
      <c r="D82" s="891" t="s">
        <v>1085</v>
      </c>
      <c r="E82" s="888" t="s">
        <v>1079</v>
      </c>
      <c r="F82" s="889">
        <v>44658</v>
      </c>
    </row>
    <row r="83" spans="2:6" hidden="1">
      <c r="B83" s="890">
        <v>1.1399999999999999</v>
      </c>
      <c r="C83" s="888" t="s">
        <v>1086</v>
      </c>
      <c r="D83" s="891" t="s">
        <v>1087</v>
      </c>
      <c r="E83" s="888" t="s">
        <v>1088</v>
      </c>
      <c r="F83" s="889">
        <v>44658</v>
      </c>
    </row>
    <row r="84" spans="2:6" hidden="1">
      <c r="B84" s="890">
        <v>1.1399999999999999</v>
      </c>
      <c r="C84" s="888" t="s">
        <v>1089</v>
      </c>
      <c r="D84" s="891" t="s">
        <v>1087</v>
      </c>
      <c r="E84" s="888" t="s">
        <v>1088</v>
      </c>
      <c r="F84" s="889">
        <v>44658</v>
      </c>
    </row>
    <row r="85" spans="2:6" hidden="1">
      <c r="B85" s="890">
        <v>1.1399999999999999</v>
      </c>
      <c r="C85" s="888" t="s">
        <v>1090</v>
      </c>
      <c r="D85" s="891" t="s">
        <v>1091</v>
      </c>
      <c r="E85" s="888" t="s">
        <v>1088</v>
      </c>
      <c r="F85" s="889">
        <v>44658</v>
      </c>
    </row>
    <row r="86" spans="2:6" hidden="1">
      <c r="B86" s="890">
        <v>1.1399999999999999</v>
      </c>
      <c r="C86" s="888" t="s">
        <v>1092</v>
      </c>
      <c r="D86" s="891" t="s">
        <v>1093</v>
      </c>
      <c r="E86" s="888" t="s">
        <v>1088</v>
      </c>
      <c r="F86" s="889">
        <v>44658</v>
      </c>
    </row>
    <row r="87" spans="2:6" hidden="1">
      <c r="B87" s="890">
        <v>1.1399999999999999</v>
      </c>
      <c r="C87" s="888" t="s">
        <v>1094</v>
      </c>
      <c r="D87" s="891" t="s">
        <v>1095</v>
      </c>
      <c r="E87" s="888" t="s">
        <v>1088</v>
      </c>
      <c r="F87" s="889">
        <v>44658</v>
      </c>
    </row>
    <row r="88" spans="2:6" hidden="1">
      <c r="B88" s="890" t="s">
        <v>1020</v>
      </c>
      <c r="C88" s="888" t="s">
        <v>1096</v>
      </c>
      <c r="D88" s="891" t="s">
        <v>1097</v>
      </c>
      <c r="E88" s="888" t="s">
        <v>954</v>
      </c>
      <c r="F88" s="889">
        <v>44684</v>
      </c>
    </row>
    <row r="89" spans="2:6" hidden="1">
      <c r="B89" s="890" t="s">
        <v>1020</v>
      </c>
      <c r="C89" s="888" t="s">
        <v>1098</v>
      </c>
      <c r="D89" s="891" t="s">
        <v>1099</v>
      </c>
      <c r="E89" s="888" t="s">
        <v>954</v>
      </c>
      <c r="F89" s="889">
        <v>44684</v>
      </c>
    </row>
    <row r="90" spans="2:6" hidden="1">
      <c r="B90" s="890" t="s">
        <v>1020</v>
      </c>
      <c r="C90" s="888" t="s">
        <v>1100</v>
      </c>
      <c r="D90" s="891" t="s">
        <v>1101</v>
      </c>
      <c r="E90" s="888" t="s">
        <v>954</v>
      </c>
      <c r="F90" s="889">
        <v>44684</v>
      </c>
    </row>
    <row r="91" spans="2:6" hidden="1">
      <c r="B91" s="890" t="s">
        <v>1020</v>
      </c>
      <c r="C91" s="888" t="s">
        <v>1102</v>
      </c>
      <c r="D91" s="891" t="s">
        <v>1103</v>
      </c>
      <c r="E91" s="888" t="s">
        <v>954</v>
      </c>
      <c r="F91" s="889">
        <v>44684</v>
      </c>
    </row>
    <row r="92" spans="2:6" hidden="1">
      <c r="B92" s="890" t="s">
        <v>1020</v>
      </c>
      <c r="C92" s="888" t="s">
        <v>1104</v>
      </c>
      <c r="D92" s="891" t="s">
        <v>1105</v>
      </c>
      <c r="E92" s="888" t="s">
        <v>954</v>
      </c>
      <c r="F92" s="889">
        <v>44684</v>
      </c>
    </row>
    <row r="93" spans="2:6" hidden="1">
      <c r="B93" s="890" t="s">
        <v>1020</v>
      </c>
      <c r="C93" s="888" t="s">
        <v>1106</v>
      </c>
      <c r="D93" s="891" t="s">
        <v>1107</v>
      </c>
      <c r="E93" s="888" t="s">
        <v>954</v>
      </c>
      <c r="F93" s="889">
        <v>44684</v>
      </c>
    </row>
    <row r="94" spans="2:6" hidden="1">
      <c r="B94" s="890" t="s">
        <v>1020</v>
      </c>
      <c r="C94" s="888" t="s">
        <v>1108</v>
      </c>
      <c r="D94" s="891" t="s">
        <v>1109</v>
      </c>
      <c r="E94" s="888" t="s">
        <v>954</v>
      </c>
      <c r="F94" s="889">
        <v>44692</v>
      </c>
    </row>
    <row r="95" spans="2:6" hidden="1">
      <c r="B95" s="890" t="s">
        <v>1020</v>
      </c>
      <c r="C95" s="888" t="s">
        <v>1110</v>
      </c>
      <c r="D95" s="891" t="s">
        <v>1111</v>
      </c>
      <c r="E95" s="888" t="s">
        <v>954</v>
      </c>
      <c r="F95" s="889">
        <v>44692</v>
      </c>
    </row>
    <row r="96" spans="2:6" hidden="1">
      <c r="B96" s="888">
        <v>1.1399999999999999</v>
      </c>
      <c r="C96" s="888" t="s">
        <v>1112</v>
      </c>
      <c r="D96" s="891" t="s">
        <v>1113</v>
      </c>
      <c r="E96" s="888" t="s">
        <v>954</v>
      </c>
      <c r="F96" s="889">
        <v>44694</v>
      </c>
    </row>
    <row r="97" spans="2:6" ht="30" hidden="1">
      <c r="B97" s="888">
        <v>1.1399999999999999</v>
      </c>
      <c r="C97" s="888" t="s">
        <v>975</v>
      </c>
      <c r="D97" s="891" t="s">
        <v>1114</v>
      </c>
      <c r="E97" s="888" t="s">
        <v>954</v>
      </c>
      <c r="F97" s="889">
        <v>44694</v>
      </c>
    </row>
    <row r="98" spans="2:6" hidden="1">
      <c r="B98" s="888">
        <v>1.1399999999999999</v>
      </c>
      <c r="C98" s="888" t="s">
        <v>1115</v>
      </c>
      <c r="D98" s="891" t="s">
        <v>1116</v>
      </c>
      <c r="E98" s="888" t="s">
        <v>954</v>
      </c>
      <c r="F98" s="889">
        <v>44694</v>
      </c>
    </row>
    <row r="99" spans="2:6" hidden="1">
      <c r="B99" s="888">
        <v>1.1399999999999999</v>
      </c>
      <c r="C99" s="888" t="s">
        <v>1117</v>
      </c>
      <c r="D99" s="891" t="s">
        <v>1118</v>
      </c>
      <c r="E99" s="888" t="s">
        <v>1119</v>
      </c>
      <c r="F99" s="889">
        <v>44699</v>
      </c>
    </row>
    <row r="100" spans="2:6" hidden="1">
      <c r="B100" s="888">
        <v>1.1399999999999999</v>
      </c>
      <c r="C100" s="888" t="s">
        <v>960</v>
      </c>
      <c r="D100" s="891" t="s">
        <v>1120</v>
      </c>
      <c r="E100" s="888" t="s">
        <v>1119</v>
      </c>
      <c r="F100" s="889">
        <v>44704</v>
      </c>
    </row>
    <row r="101" spans="2:6" hidden="1">
      <c r="B101" s="888">
        <v>1.1399999999999999</v>
      </c>
      <c r="C101" s="888" t="s">
        <v>1121</v>
      </c>
      <c r="D101" s="891" t="s">
        <v>1122</v>
      </c>
      <c r="E101" s="888" t="s">
        <v>1119</v>
      </c>
      <c r="F101" s="889">
        <v>44704</v>
      </c>
    </row>
    <row r="102" spans="2:6" hidden="1">
      <c r="B102" s="888">
        <v>1.1399999999999999</v>
      </c>
      <c r="C102" s="888" t="s">
        <v>1066</v>
      </c>
      <c r="D102" s="891" t="s">
        <v>1123</v>
      </c>
      <c r="E102" s="888" t="s">
        <v>1119</v>
      </c>
      <c r="F102" s="889">
        <v>44704</v>
      </c>
    </row>
    <row r="103" spans="2:6" ht="30" hidden="1">
      <c r="B103" s="888">
        <v>1.1399999999999999</v>
      </c>
      <c r="C103" s="888" t="s">
        <v>1124</v>
      </c>
      <c r="D103" s="891" t="s">
        <v>1125</v>
      </c>
      <c r="E103" s="888" t="s">
        <v>1126</v>
      </c>
      <c r="F103" s="889">
        <v>44705</v>
      </c>
    </row>
    <row r="104" spans="2:6">
      <c r="B104" s="888">
        <v>2.1</v>
      </c>
      <c r="C104" s="888" t="s">
        <v>1127</v>
      </c>
      <c r="D104" s="891" t="s">
        <v>1128</v>
      </c>
      <c r="E104" s="888" t="s">
        <v>1119</v>
      </c>
      <c r="F104" s="889">
        <v>44721</v>
      </c>
    </row>
    <row r="105" spans="2:6">
      <c r="B105" s="888">
        <v>2.1</v>
      </c>
      <c r="C105" s="888" t="s">
        <v>1129</v>
      </c>
      <c r="D105" s="891" t="s">
        <v>1130</v>
      </c>
      <c r="E105" s="888" t="s">
        <v>1119</v>
      </c>
      <c r="F105" s="889">
        <v>44721</v>
      </c>
    </row>
    <row r="106" spans="2:6">
      <c r="B106" s="888">
        <v>2.1</v>
      </c>
      <c r="C106" s="888" t="s">
        <v>1023</v>
      </c>
      <c r="D106" s="891" t="s">
        <v>1131</v>
      </c>
      <c r="E106" s="888" t="s">
        <v>1119</v>
      </c>
      <c r="F106" s="889">
        <v>44721</v>
      </c>
    </row>
    <row r="107" spans="2:6">
      <c r="B107" s="888">
        <v>2.1</v>
      </c>
      <c r="C107" s="888" t="s">
        <v>1094</v>
      </c>
      <c r="D107" s="891" t="s">
        <v>3307</v>
      </c>
      <c r="E107" s="888" t="s">
        <v>1126</v>
      </c>
      <c r="F107" s="889">
        <v>44901</v>
      </c>
    </row>
    <row r="108" spans="2:6">
      <c r="B108" s="888">
        <v>2.1</v>
      </c>
      <c r="C108" s="888" t="s">
        <v>3311</v>
      </c>
      <c r="D108" s="891" t="s">
        <v>3310</v>
      </c>
      <c r="E108" s="888" t="s">
        <v>1126</v>
      </c>
      <c r="F108" s="889">
        <v>44901</v>
      </c>
    </row>
    <row r="109" spans="2:6">
      <c r="B109" s="888">
        <v>2.1</v>
      </c>
      <c r="C109" s="888" t="s">
        <v>1090</v>
      </c>
      <c r="D109" s="891" t="s">
        <v>3312</v>
      </c>
      <c r="E109" s="888" t="s">
        <v>1126</v>
      </c>
      <c r="F109" s="889">
        <v>44901</v>
      </c>
    </row>
    <row r="110" spans="2:6" ht="30">
      <c r="B110" s="888">
        <v>2.1</v>
      </c>
      <c r="C110" s="888" t="s">
        <v>1092</v>
      </c>
      <c r="D110" s="891" t="s">
        <v>3313</v>
      </c>
      <c r="E110" s="888" t="s">
        <v>1126</v>
      </c>
      <c r="F110" s="889">
        <v>44901</v>
      </c>
    </row>
    <row r="111" spans="2:6" ht="30">
      <c r="B111" s="888">
        <v>2.1</v>
      </c>
      <c r="C111" s="888" t="s">
        <v>3318</v>
      </c>
      <c r="D111" s="891" t="s">
        <v>3317</v>
      </c>
      <c r="E111" s="888" t="s">
        <v>1126</v>
      </c>
      <c r="F111" s="889">
        <v>44901</v>
      </c>
    </row>
    <row r="112" spans="2:6" ht="60">
      <c r="B112" s="888">
        <v>2.1</v>
      </c>
      <c r="C112" s="891" t="s">
        <v>3319</v>
      </c>
      <c r="D112" s="891" t="s">
        <v>3316</v>
      </c>
      <c r="E112" s="888" t="s">
        <v>1126</v>
      </c>
      <c r="F112" s="889">
        <v>44901</v>
      </c>
    </row>
    <row r="113" spans="2:6" ht="30">
      <c r="B113" s="888">
        <v>2.1</v>
      </c>
      <c r="C113" s="888" t="s">
        <v>1055</v>
      </c>
      <c r="D113" s="891" t="s">
        <v>3321</v>
      </c>
      <c r="E113" s="888" t="s">
        <v>1126</v>
      </c>
      <c r="F113" s="889">
        <v>44901</v>
      </c>
    </row>
    <row r="114" spans="2:6">
      <c r="B114" s="888">
        <v>2.1</v>
      </c>
      <c r="C114" s="888" t="s">
        <v>3324</v>
      </c>
      <c r="D114" s="891" t="s">
        <v>3325</v>
      </c>
      <c r="E114" s="888" t="s">
        <v>3323</v>
      </c>
      <c r="F114" s="889">
        <v>44902</v>
      </c>
    </row>
    <row r="115" spans="2:6">
      <c r="B115" s="888">
        <v>2.1</v>
      </c>
      <c r="C115" s="888" t="s">
        <v>1108</v>
      </c>
      <c r="D115" s="891" t="s">
        <v>3322</v>
      </c>
      <c r="E115" s="888" t="s">
        <v>3323</v>
      </c>
      <c r="F115" s="889">
        <v>44902</v>
      </c>
    </row>
    <row r="116" spans="2:6">
      <c r="B116" s="888">
        <v>2.1</v>
      </c>
      <c r="C116" s="888" t="s">
        <v>3340</v>
      </c>
      <c r="D116" s="891" t="s">
        <v>3341</v>
      </c>
      <c r="E116" s="888" t="s">
        <v>3323</v>
      </c>
      <c r="F116" s="889">
        <v>44903</v>
      </c>
    </row>
    <row r="117" spans="2:6">
      <c r="B117" s="888">
        <v>2.1</v>
      </c>
      <c r="C117" s="888" t="s">
        <v>3348</v>
      </c>
      <c r="D117" s="891" t="s">
        <v>3349</v>
      </c>
      <c r="E117" s="888" t="s">
        <v>3323</v>
      </c>
      <c r="F117" s="889">
        <v>44904</v>
      </c>
    </row>
    <row r="118" spans="2:6" ht="18" customHeight="1">
      <c r="B118" s="888">
        <v>2.1</v>
      </c>
      <c r="C118" s="891" t="s">
        <v>3342</v>
      </c>
      <c r="D118" s="891" t="s">
        <v>3343</v>
      </c>
      <c r="E118" s="888" t="s">
        <v>3323</v>
      </c>
      <c r="F118" s="889">
        <v>44903</v>
      </c>
    </row>
    <row r="119" spans="2:6">
      <c r="B119" s="888">
        <v>2.1</v>
      </c>
      <c r="C119" s="888" t="s">
        <v>3344</v>
      </c>
      <c r="D119" s="891" t="s">
        <v>3345</v>
      </c>
      <c r="E119" s="888" t="s">
        <v>3323</v>
      </c>
      <c r="F119" s="889">
        <v>44903</v>
      </c>
    </row>
    <row r="120" spans="2:6">
      <c r="B120" s="888">
        <v>2.1</v>
      </c>
      <c r="C120" s="888" t="s">
        <v>3346</v>
      </c>
      <c r="D120" s="891" t="s">
        <v>3347</v>
      </c>
      <c r="E120" s="888" t="s">
        <v>3323</v>
      </c>
      <c r="F120" s="889">
        <v>44903</v>
      </c>
    </row>
    <row r="121" spans="2:6">
      <c r="B121" s="888">
        <v>2.1</v>
      </c>
      <c r="C121" s="888" t="s">
        <v>3346</v>
      </c>
      <c r="D121" s="891" t="s">
        <v>3347</v>
      </c>
      <c r="E121" s="888" t="s">
        <v>3323</v>
      </c>
      <c r="F121" s="889">
        <v>44903</v>
      </c>
    </row>
    <row r="122" spans="2:6">
      <c r="B122" s="888">
        <v>2.1</v>
      </c>
      <c r="C122" s="888" t="s">
        <v>3380</v>
      </c>
      <c r="D122" s="891" t="s">
        <v>3381</v>
      </c>
      <c r="E122" s="888" t="s">
        <v>3323</v>
      </c>
      <c r="F122" s="889">
        <v>44904</v>
      </c>
    </row>
    <row r="123" spans="2:6">
      <c r="B123" s="888">
        <v>2.1</v>
      </c>
      <c r="C123" s="888" t="s">
        <v>3394</v>
      </c>
      <c r="D123" s="891" t="s">
        <v>3382</v>
      </c>
      <c r="E123" s="888" t="s">
        <v>3323</v>
      </c>
      <c r="F123" s="889">
        <v>44904</v>
      </c>
    </row>
    <row r="124" spans="2:6">
      <c r="B124" s="888">
        <v>2.1</v>
      </c>
      <c r="C124" s="888" t="s">
        <v>1110</v>
      </c>
      <c r="D124" s="891" t="s">
        <v>3386</v>
      </c>
      <c r="E124" s="888" t="s">
        <v>3323</v>
      </c>
      <c r="F124" s="889">
        <v>44904</v>
      </c>
    </row>
    <row r="125" spans="2:6">
      <c r="B125" s="888">
        <v>2.1</v>
      </c>
      <c r="C125" s="888" t="s">
        <v>996</v>
      </c>
      <c r="D125" s="891" t="s">
        <v>3393</v>
      </c>
      <c r="E125" s="888" t="s">
        <v>3323</v>
      </c>
      <c r="F125" s="889">
        <v>44904</v>
      </c>
    </row>
    <row r="126" spans="2:6">
      <c r="B126" s="888">
        <v>2.1</v>
      </c>
      <c r="C126" s="888" t="s">
        <v>3399</v>
      </c>
      <c r="D126" s="891" t="s">
        <v>3398</v>
      </c>
      <c r="E126" s="888" t="s">
        <v>3323</v>
      </c>
      <c r="F126" s="889">
        <v>44908</v>
      </c>
    </row>
    <row r="127" spans="2:6">
      <c r="B127" s="888">
        <v>2.1</v>
      </c>
      <c r="C127" s="888" t="s">
        <v>3400</v>
      </c>
      <c r="D127" s="891" t="s">
        <v>3401</v>
      </c>
      <c r="E127" s="888" t="s">
        <v>3323</v>
      </c>
      <c r="F127" s="889">
        <v>44908</v>
      </c>
    </row>
    <row r="128" spans="2:6">
      <c r="B128" s="888">
        <v>2.1</v>
      </c>
      <c r="C128" s="888" t="s">
        <v>3400</v>
      </c>
      <c r="D128" s="891" t="s">
        <v>3403</v>
      </c>
      <c r="E128" s="888" t="s">
        <v>3323</v>
      </c>
      <c r="F128" s="889">
        <v>44908</v>
      </c>
    </row>
    <row r="129" spans="2:6">
      <c r="B129" s="888">
        <v>2.1</v>
      </c>
      <c r="C129" s="888" t="s">
        <v>3406</v>
      </c>
      <c r="D129" s="891" t="s">
        <v>3407</v>
      </c>
      <c r="E129" s="888" t="s">
        <v>3323</v>
      </c>
      <c r="F129" s="889">
        <v>44908</v>
      </c>
    </row>
    <row r="130" spans="2:6" ht="18" customHeight="1">
      <c r="B130" s="888">
        <v>2.1</v>
      </c>
      <c r="C130" s="888" t="s">
        <v>1073</v>
      </c>
      <c r="D130" s="891" t="s">
        <v>3415</v>
      </c>
      <c r="E130" s="888" t="s">
        <v>3323</v>
      </c>
      <c r="F130" s="889">
        <v>44908</v>
      </c>
    </row>
    <row r="131" spans="2:6" ht="30">
      <c r="B131" s="888">
        <v>2.1</v>
      </c>
      <c r="C131" s="888" t="s">
        <v>1029</v>
      </c>
      <c r="D131" s="891" t="s">
        <v>3418</v>
      </c>
      <c r="E131" s="888" t="s">
        <v>3323</v>
      </c>
      <c r="F131" s="889">
        <v>44908</v>
      </c>
    </row>
    <row r="132" spans="2:6">
      <c r="B132" s="888">
        <v>2.1</v>
      </c>
      <c r="C132" s="888" t="s">
        <v>3419</v>
      </c>
      <c r="D132" s="891" t="s">
        <v>3420</v>
      </c>
      <c r="E132" s="888" t="s">
        <v>3323</v>
      </c>
      <c r="F132" s="889">
        <v>44909</v>
      </c>
    </row>
    <row r="133" spans="2:6">
      <c r="B133" s="888">
        <v>2.1</v>
      </c>
      <c r="C133" s="888" t="s">
        <v>1045</v>
      </c>
      <c r="D133" s="891" t="s">
        <v>3422</v>
      </c>
      <c r="E133" s="888" t="s">
        <v>3323</v>
      </c>
      <c r="F133" s="889">
        <v>44909</v>
      </c>
    </row>
    <row r="134" spans="2:6">
      <c r="B134" s="888">
        <v>2.1</v>
      </c>
      <c r="C134" s="888" t="s">
        <v>3400</v>
      </c>
      <c r="D134" s="891" t="s">
        <v>3454</v>
      </c>
      <c r="E134" s="888" t="s">
        <v>3323</v>
      </c>
      <c r="F134" s="889">
        <v>44946</v>
      </c>
    </row>
    <row r="135" spans="2:6">
      <c r="B135" s="888">
        <v>2.1</v>
      </c>
      <c r="C135" s="888" t="s">
        <v>1023</v>
      </c>
      <c r="D135" s="891" t="s">
        <v>3455</v>
      </c>
      <c r="E135" s="888" t="s">
        <v>3323</v>
      </c>
      <c r="F135" s="889">
        <v>44946</v>
      </c>
    </row>
    <row r="136" spans="2:6">
      <c r="B136" s="888">
        <v>2.1</v>
      </c>
      <c r="C136" s="888" t="s">
        <v>1129</v>
      </c>
      <c r="D136" s="891" t="s">
        <v>3456</v>
      </c>
      <c r="E136" s="888" t="s">
        <v>3323</v>
      </c>
      <c r="F136" s="889">
        <v>44946</v>
      </c>
    </row>
    <row r="137" spans="2:6" ht="30">
      <c r="B137" s="888">
        <v>2.1</v>
      </c>
      <c r="C137" s="891" t="s">
        <v>3457</v>
      </c>
      <c r="D137" s="891" t="s">
        <v>3458</v>
      </c>
      <c r="E137" s="888" t="s">
        <v>3323</v>
      </c>
      <c r="F137" s="889">
        <v>44946</v>
      </c>
    </row>
    <row r="138" spans="2:6">
      <c r="B138" s="888">
        <v>2.1</v>
      </c>
      <c r="C138" s="888" t="s">
        <v>3459</v>
      </c>
      <c r="D138" s="891" t="s">
        <v>3460</v>
      </c>
      <c r="E138" s="888"/>
      <c r="F138" s="889">
        <v>44946</v>
      </c>
    </row>
    <row r="139" spans="2:6">
      <c r="B139" s="888">
        <v>2.1</v>
      </c>
      <c r="C139" s="888" t="s">
        <v>1124</v>
      </c>
      <c r="D139" s="891" t="s">
        <v>3461</v>
      </c>
      <c r="E139" s="888" t="s">
        <v>3323</v>
      </c>
      <c r="F139" s="889">
        <v>44946</v>
      </c>
    </row>
    <row r="140" spans="2:6" ht="30">
      <c r="B140" s="888">
        <v>2.1</v>
      </c>
      <c r="C140" s="888" t="s">
        <v>3462</v>
      </c>
      <c r="D140" s="891" t="s">
        <v>3463</v>
      </c>
      <c r="E140" s="888" t="s">
        <v>3323</v>
      </c>
      <c r="F140" s="889">
        <v>44946</v>
      </c>
    </row>
    <row r="141" spans="2:6">
      <c r="B141" s="888">
        <v>2.1</v>
      </c>
      <c r="C141" s="891" t="s">
        <v>3464</v>
      </c>
      <c r="D141" s="1339" t="s">
        <v>3465</v>
      </c>
      <c r="E141" s="888" t="s">
        <v>3323</v>
      </c>
      <c r="F141" s="889">
        <v>44946</v>
      </c>
    </row>
    <row r="142" spans="2:6">
      <c r="B142" s="888">
        <v>2.1</v>
      </c>
      <c r="C142" s="888" t="s">
        <v>3466</v>
      </c>
      <c r="D142" s="891" t="s">
        <v>3467</v>
      </c>
      <c r="E142" s="888" t="s">
        <v>3323</v>
      </c>
      <c r="F142" s="889">
        <v>44946</v>
      </c>
    </row>
    <row r="143" spans="2:6">
      <c r="B143" s="888">
        <v>2.1</v>
      </c>
      <c r="C143" s="888" t="s">
        <v>3468</v>
      </c>
      <c r="D143" s="891" t="s">
        <v>3469</v>
      </c>
      <c r="E143" s="888" t="s">
        <v>1126</v>
      </c>
      <c r="F143" s="889">
        <v>44957</v>
      </c>
    </row>
    <row r="144" spans="2:6">
      <c r="B144" s="888">
        <v>2.1</v>
      </c>
      <c r="C144" s="891" t="s">
        <v>3464</v>
      </c>
      <c r="D144" s="891" t="s">
        <v>3470</v>
      </c>
      <c r="E144" s="888" t="s">
        <v>1126</v>
      </c>
      <c r="F144" s="889">
        <v>44957</v>
      </c>
    </row>
    <row r="145" spans="2:6" ht="45">
      <c r="B145" s="888">
        <v>2.1</v>
      </c>
      <c r="C145" s="888" t="s">
        <v>1084</v>
      </c>
      <c r="D145" s="1435" t="s">
        <v>3472</v>
      </c>
      <c r="E145" s="888" t="s">
        <v>1126</v>
      </c>
      <c r="F145" s="889">
        <v>44957</v>
      </c>
    </row>
    <row r="146" spans="2:6" ht="45">
      <c r="B146" s="888">
        <v>2.1</v>
      </c>
      <c r="C146" s="888" t="s">
        <v>3471</v>
      </c>
      <c r="D146" s="891" t="s">
        <v>3473</v>
      </c>
      <c r="E146" s="888" t="s">
        <v>1126</v>
      </c>
      <c r="F146" s="889">
        <v>44957</v>
      </c>
    </row>
    <row r="147" spans="2:6">
      <c r="B147" s="888">
        <v>2.1</v>
      </c>
      <c r="C147" s="888" t="s">
        <v>1090</v>
      </c>
      <c r="D147" s="891" t="s">
        <v>3474</v>
      </c>
      <c r="E147" s="888" t="s">
        <v>1126</v>
      </c>
      <c r="F147" s="889">
        <v>44957</v>
      </c>
    </row>
    <row r="148" spans="2:6">
      <c r="B148" s="888">
        <v>2.1</v>
      </c>
      <c r="C148" s="888" t="s">
        <v>1092</v>
      </c>
      <c r="D148" s="891" t="s">
        <v>3474</v>
      </c>
      <c r="E148" s="888" t="s">
        <v>1126</v>
      </c>
      <c r="F148" s="889">
        <v>44957</v>
      </c>
    </row>
    <row r="149" spans="2:6" ht="30">
      <c r="B149" s="888">
        <v>2.1</v>
      </c>
      <c r="C149" s="888" t="s">
        <v>3475</v>
      </c>
      <c r="D149" s="891" t="s">
        <v>3476</v>
      </c>
      <c r="E149" s="888" t="s">
        <v>1126</v>
      </c>
      <c r="F149" s="889">
        <v>44957</v>
      </c>
    </row>
    <row r="150" spans="2:6">
      <c r="B150" s="888">
        <v>2.1</v>
      </c>
      <c r="C150" s="888" t="s">
        <v>1117</v>
      </c>
      <c r="D150" s="891" t="s">
        <v>3478</v>
      </c>
      <c r="E150" s="888" t="s">
        <v>1126</v>
      </c>
      <c r="F150" s="889">
        <v>44957</v>
      </c>
    </row>
    <row r="151" spans="2:6" ht="30">
      <c r="B151" s="888">
        <v>2.1</v>
      </c>
      <c r="C151" s="891" t="s">
        <v>3480</v>
      </c>
      <c r="D151" s="891" t="s">
        <v>3479</v>
      </c>
      <c r="E151" s="888" t="s">
        <v>1126</v>
      </c>
      <c r="F151" s="889">
        <v>44957</v>
      </c>
    </row>
    <row r="152" spans="2:6" ht="30">
      <c r="B152" s="888">
        <v>2.1</v>
      </c>
      <c r="C152" s="888" t="s">
        <v>1086</v>
      </c>
      <c r="D152" s="891" t="s">
        <v>3484</v>
      </c>
      <c r="E152" s="888" t="s">
        <v>1126</v>
      </c>
      <c r="F152" s="889">
        <v>44957</v>
      </c>
    </row>
    <row r="153" spans="2:6" ht="30">
      <c r="B153" s="888">
        <v>2.1</v>
      </c>
      <c r="C153" s="888" t="s">
        <v>1094</v>
      </c>
      <c r="D153" s="891" t="s">
        <v>3483</v>
      </c>
      <c r="E153" s="888" t="s">
        <v>1126</v>
      </c>
      <c r="F153" s="889">
        <v>44957</v>
      </c>
    </row>
    <row r="154" spans="2:6" ht="90">
      <c r="B154" s="888">
        <v>2.1</v>
      </c>
      <c r="C154" s="888" t="s">
        <v>3346</v>
      </c>
      <c r="D154" s="1455" t="s">
        <v>3485</v>
      </c>
      <c r="E154" s="888" t="s">
        <v>3323</v>
      </c>
      <c r="F154" s="889">
        <v>44963</v>
      </c>
    </row>
    <row r="155" spans="2:6">
      <c r="B155" s="888">
        <v>2.1</v>
      </c>
      <c r="C155" s="888" t="s">
        <v>3503</v>
      </c>
      <c r="D155" s="891" t="s">
        <v>3504</v>
      </c>
      <c r="E155" s="888" t="s">
        <v>3323</v>
      </c>
      <c r="F155" s="889">
        <v>44964</v>
      </c>
    </row>
    <row r="156" spans="2:6">
      <c r="B156" s="888">
        <v>2.1</v>
      </c>
      <c r="C156" s="888" t="s">
        <v>3502</v>
      </c>
      <c r="D156" s="891" t="s">
        <v>3505</v>
      </c>
      <c r="E156" s="888" t="s">
        <v>3323</v>
      </c>
      <c r="F156" s="889">
        <v>44964</v>
      </c>
    </row>
  </sheetData>
  <pageMargins left="0.7" right="0.7" top="0.75" bottom="0.75" header="0.3" footer="0.3"/>
  <headerFooter>
    <oddFooter>&amp;C_x000D_&amp;1#&amp;"Calibri"&amp;10&amp;K000000 OFFICIAL-InternalOnly</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C73FB-A82C-45E1-B275-637FDEC8EAAE}">
  <sheetPr>
    <tabColor theme="9" tint="-0.249977111117893"/>
  </sheetPr>
  <dimension ref="A1:AI115"/>
  <sheetViews>
    <sheetView zoomScale="80" zoomScaleNormal="80" workbookViewId="0">
      <pane ySplit="8" topLeftCell="A17" activePane="bottomLeft" state="frozen"/>
      <selection activeCell="F13" sqref="F13"/>
      <selection pane="bottomLeft" activeCell="AB34" sqref="AB34:AF39"/>
    </sheetView>
  </sheetViews>
  <sheetFormatPr defaultRowHeight="15"/>
  <cols>
    <col min="1" max="3" width="1.7109375" customWidth="1"/>
    <col min="4" max="4" width="8.28515625" bestFit="1" customWidth="1"/>
    <col min="5" max="5" width="5" bestFit="1" customWidth="1"/>
    <col min="6" max="6" width="12.28515625" bestFit="1" customWidth="1"/>
    <col min="7" max="7" width="5.42578125" bestFit="1" customWidth="1"/>
    <col min="8" max="8" width="11.28515625" bestFit="1" customWidth="1"/>
    <col min="9" max="9" width="13.7109375" bestFit="1" customWidth="1"/>
    <col min="10" max="17" width="1.7109375" customWidth="1"/>
    <col min="18" max="26" width="1.7109375" hidden="1" customWidth="1"/>
    <col min="27" max="28" width="39.7109375" bestFit="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52</v>
      </c>
    </row>
    <row r="6" spans="1:35">
      <c r="AD6" s="50"/>
      <c r="AE6" s="1468" t="s">
        <v>1165</v>
      </c>
      <c r="AF6" s="1469"/>
      <c r="AG6" s="1469"/>
      <c r="AH6" s="1469"/>
      <c r="AI6" s="1470"/>
    </row>
    <row r="7" spans="1:35" s="44" customFormat="1">
      <c r="D7" s="56" t="s">
        <v>215</v>
      </c>
      <c r="E7" s="56" t="s">
        <v>216</v>
      </c>
      <c r="F7" s="56" t="s">
        <v>2183</v>
      </c>
      <c r="G7" s="56" t="s">
        <v>1415</v>
      </c>
      <c r="H7" s="56" t="s">
        <v>2184</v>
      </c>
      <c r="I7" s="56" t="s">
        <v>220</v>
      </c>
      <c r="J7" s="56"/>
      <c r="K7" s="56"/>
      <c r="L7" s="56"/>
      <c r="M7" s="56"/>
      <c r="N7" s="56"/>
      <c r="O7" s="56"/>
      <c r="P7" s="56"/>
      <c r="Q7" s="56"/>
      <c r="R7" s="55" t="s">
        <v>1395</v>
      </c>
      <c r="S7" s="55" t="s">
        <v>1396</v>
      </c>
      <c r="T7" s="55" t="s">
        <v>1397</v>
      </c>
      <c r="U7" s="55" t="s">
        <v>1398</v>
      </c>
      <c r="V7" s="55" t="s">
        <v>1399</v>
      </c>
      <c r="W7" s="55" t="s">
        <v>1400</v>
      </c>
      <c r="X7" s="55" t="s">
        <v>1401</v>
      </c>
      <c r="Y7" s="55" t="s">
        <v>1402</v>
      </c>
      <c r="Z7" s="55"/>
      <c r="AA7" s="55" t="s">
        <v>2253</v>
      </c>
      <c r="AB7" s="55" t="s">
        <v>2254</v>
      </c>
      <c r="AC7" s="44" t="s">
        <v>1406</v>
      </c>
      <c r="AD7" s="50"/>
      <c r="AE7" s="53">
        <v>2022</v>
      </c>
      <c r="AF7" s="52">
        <v>2023</v>
      </c>
      <c r="AG7" s="52">
        <v>2024</v>
      </c>
      <c r="AH7" s="52">
        <v>2025</v>
      </c>
      <c r="AI7" s="51">
        <v>2026</v>
      </c>
    </row>
    <row r="8" spans="1:35">
      <c r="R8" s="44"/>
      <c r="S8" s="44"/>
      <c r="T8" s="44"/>
      <c r="U8" s="44"/>
      <c r="AA8" s="44"/>
      <c r="AB8" s="44"/>
    </row>
    <row r="9" spans="1:35" s="1" customFormat="1" ht="18">
      <c r="A9" s="2" t="s">
        <v>2208</v>
      </c>
      <c r="B9" s="2"/>
    </row>
    <row r="11" spans="1:35" s="1" customFormat="1">
      <c r="A11" s="43"/>
      <c r="B11" s="49" t="s">
        <v>1416</v>
      </c>
    </row>
    <row r="13" spans="1:35">
      <c r="D13" t="s">
        <v>239</v>
      </c>
      <c r="E13" t="s">
        <v>346</v>
      </c>
      <c r="H13" t="s">
        <v>242</v>
      </c>
      <c r="I13" t="s">
        <v>105</v>
      </c>
      <c r="Q13" s="312"/>
      <c r="R13" s="312"/>
      <c r="S13" s="312"/>
      <c r="T13" s="312"/>
      <c r="U13" s="312"/>
      <c r="AA13" t="s">
        <v>2255</v>
      </c>
      <c r="AB13" t="s">
        <v>2256</v>
      </c>
      <c r="AC13" t="s">
        <v>1409</v>
      </c>
      <c r="AD13" s="50"/>
      <c r="AE13" s="915"/>
      <c r="AF13" s="915"/>
      <c r="AG13" s="915"/>
      <c r="AH13" s="915"/>
      <c r="AI13" s="915"/>
    </row>
    <row r="14" spans="1:35">
      <c r="D14" t="s">
        <v>239</v>
      </c>
      <c r="E14" t="s">
        <v>346</v>
      </c>
      <c r="H14" t="s">
        <v>242</v>
      </c>
      <c r="I14" t="s">
        <v>105</v>
      </c>
      <c r="Q14" s="312"/>
      <c r="R14" s="312"/>
      <c r="S14" s="312"/>
      <c r="T14" s="312"/>
      <c r="U14" s="312"/>
      <c r="AB14" t="s">
        <v>2257</v>
      </c>
      <c r="AC14" t="s">
        <v>1409</v>
      </c>
      <c r="AD14" s="50"/>
      <c r="AE14" s="915"/>
      <c r="AF14" s="915"/>
      <c r="AG14" s="915"/>
      <c r="AH14" s="915"/>
      <c r="AI14" s="915"/>
    </row>
    <row r="15" spans="1:35">
      <c r="D15" t="s">
        <v>239</v>
      </c>
      <c r="E15" t="s">
        <v>346</v>
      </c>
      <c r="H15" t="s">
        <v>242</v>
      </c>
      <c r="I15" t="s">
        <v>105</v>
      </c>
      <c r="Q15" s="312"/>
      <c r="R15" s="312"/>
      <c r="S15" s="312"/>
      <c r="T15" s="312"/>
      <c r="U15" s="312"/>
      <c r="AB15" t="s">
        <v>2258</v>
      </c>
      <c r="AC15" t="s">
        <v>1409</v>
      </c>
      <c r="AD15" s="50"/>
      <c r="AE15" s="915"/>
      <c r="AF15" s="915"/>
      <c r="AG15" s="915"/>
      <c r="AH15" s="915"/>
      <c r="AI15" s="915"/>
    </row>
    <row r="16" spans="1:35">
      <c r="D16" t="s">
        <v>239</v>
      </c>
      <c r="E16" t="s">
        <v>346</v>
      </c>
      <c r="H16" t="s">
        <v>242</v>
      </c>
      <c r="I16" t="s">
        <v>105</v>
      </c>
      <c r="Q16" s="312"/>
      <c r="R16" s="312"/>
      <c r="S16" s="312"/>
      <c r="T16" s="312"/>
      <c r="U16" s="312"/>
      <c r="AB16" t="s">
        <v>2259</v>
      </c>
      <c r="AC16" t="s">
        <v>1409</v>
      </c>
      <c r="AD16" s="50"/>
      <c r="AE16" s="915"/>
      <c r="AF16" s="915"/>
      <c r="AG16" s="915"/>
      <c r="AH16" s="915"/>
      <c r="AI16" s="915"/>
    </row>
    <row r="17" spans="4:35">
      <c r="D17" t="s">
        <v>239</v>
      </c>
      <c r="E17" t="s">
        <v>346</v>
      </c>
      <c r="H17" t="s">
        <v>242</v>
      </c>
      <c r="I17" t="s">
        <v>105</v>
      </c>
      <c r="Q17" s="312"/>
      <c r="R17" s="312"/>
      <c r="S17" s="312"/>
      <c r="T17" s="312"/>
      <c r="U17" s="312"/>
      <c r="AB17" t="s">
        <v>2260</v>
      </c>
      <c r="AC17" t="s">
        <v>1409</v>
      </c>
      <c r="AD17" s="50"/>
      <c r="AE17" s="915"/>
      <c r="AF17" s="915"/>
      <c r="AG17" s="915"/>
      <c r="AH17" s="915"/>
      <c r="AI17" s="915"/>
    </row>
    <row r="18" spans="4:35">
      <c r="D18" t="s">
        <v>239</v>
      </c>
      <c r="E18" t="s">
        <v>346</v>
      </c>
      <c r="H18" t="s">
        <v>242</v>
      </c>
      <c r="I18" t="s">
        <v>105</v>
      </c>
      <c r="Q18" s="312"/>
      <c r="R18" s="312"/>
      <c r="S18" s="312"/>
      <c r="T18" s="312"/>
      <c r="U18" s="312"/>
      <c r="AB18" t="s">
        <v>2261</v>
      </c>
      <c r="AC18" t="s">
        <v>1409</v>
      </c>
      <c r="AD18" s="50"/>
      <c r="AE18" s="915"/>
      <c r="AF18" s="915"/>
      <c r="AG18" s="915"/>
      <c r="AH18" s="915"/>
      <c r="AI18" s="915"/>
    </row>
    <row r="19" spans="4:35">
      <c r="D19" t="s">
        <v>239</v>
      </c>
      <c r="E19" t="s">
        <v>346</v>
      </c>
      <c r="H19" t="s">
        <v>242</v>
      </c>
      <c r="I19" t="s">
        <v>105</v>
      </c>
      <c r="Q19" s="312"/>
      <c r="R19" s="312"/>
      <c r="S19" s="312"/>
      <c r="T19" s="312"/>
      <c r="U19" s="312"/>
      <c r="AB19" t="s">
        <v>2262</v>
      </c>
      <c r="AC19" t="s">
        <v>1409</v>
      </c>
      <c r="AD19" s="50"/>
      <c r="AE19" s="909">
        <f>SUM(AE13:AE18)</f>
        <v>0</v>
      </c>
      <c r="AF19" s="909">
        <f>SUM(AF13:AF18)</f>
        <v>0</v>
      </c>
      <c r="AG19" s="909">
        <f>SUM(AG13:AG18)</f>
        <v>0</v>
      </c>
      <c r="AH19" s="909">
        <f>SUM(AH13:AH18)</f>
        <v>0</v>
      </c>
      <c r="AI19" s="909">
        <f>SUM(AI13:AI18)</f>
        <v>0</v>
      </c>
    </row>
    <row r="20" spans="4:35">
      <c r="D20" t="s">
        <v>239</v>
      </c>
      <c r="E20" t="s">
        <v>346</v>
      </c>
      <c r="H20" t="s">
        <v>242</v>
      </c>
      <c r="I20" t="s">
        <v>105</v>
      </c>
      <c r="Q20" s="312"/>
      <c r="R20" s="312"/>
      <c r="S20" s="312"/>
      <c r="T20" s="312"/>
      <c r="U20" s="312"/>
      <c r="AA20" t="s">
        <v>2263</v>
      </c>
      <c r="AB20" t="s">
        <v>2256</v>
      </c>
      <c r="AC20" t="s">
        <v>1409</v>
      </c>
      <c r="AD20" s="50"/>
      <c r="AE20" s="915"/>
      <c r="AF20" s="915"/>
      <c r="AG20" s="915"/>
      <c r="AH20" s="915"/>
      <c r="AI20" s="915"/>
    </row>
    <row r="21" spans="4:35">
      <c r="D21" t="s">
        <v>239</v>
      </c>
      <c r="E21" t="s">
        <v>346</v>
      </c>
      <c r="H21" t="s">
        <v>242</v>
      </c>
      <c r="I21" t="s">
        <v>105</v>
      </c>
      <c r="Q21" s="312"/>
      <c r="R21" s="312"/>
      <c r="S21" s="312"/>
      <c r="T21" s="312"/>
      <c r="U21" s="312"/>
      <c r="AB21" t="s">
        <v>2257</v>
      </c>
      <c r="AC21" t="s">
        <v>1409</v>
      </c>
      <c r="AD21" s="50"/>
      <c r="AE21" s="915"/>
      <c r="AF21" s="915"/>
      <c r="AG21" s="915"/>
      <c r="AH21" s="915"/>
      <c r="AI21" s="915"/>
    </row>
    <row r="22" spans="4:35">
      <c r="D22" t="s">
        <v>239</v>
      </c>
      <c r="E22" t="s">
        <v>346</v>
      </c>
      <c r="H22" t="s">
        <v>242</v>
      </c>
      <c r="I22" t="s">
        <v>105</v>
      </c>
      <c r="Q22" s="312"/>
      <c r="R22" s="312"/>
      <c r="S22" s="312"/>
      <c r="T22" s="312"/>
      <c r="U22" s="312"/>
      <c r="AB22" t="s">
        <v>2258</v>
      </c>
      <c r="AC22" t="s">
        <v>1409</v>
      </c>
      <c r="AD22" s="50"/>
      <c r="AE22" s="915"/>
      <c r="AF22" s="915"/>
      <c r="AG22" s="915"/>
      <c r="AH22" s="915"/>
      <c r="AI22" s="915"/>
    </row>
    <row r="23" spans="4:35">
      <c r="D23" t="s">
        <v>239</v>
      </c>
      <c r="E23" t="s">
        <v>346</v>
      </c>
      <c r="H23" t="s">
        <v>242</v>
      </c>
      <c r="I23" t="s">
        <v>105</v>
      </c>
      <c r="Q23" s="312"/>
      <c r="R23" s="312"/>
      <c r="S23" s="312"/>
      <c r="T23" s="312"/>
      <c r="U23" s="312"/>
      <c r="AB23" t="s">
        <v>2259</v>
      </c>
      <c r="AC23" t="s">
        <v>1409</v>
      </c>
      <c r="AD23" s="50"/>
      <c r="AE23" s="915"/>
      <c r="AF23" s="915"/>
      <c r="AG23" s="915"/>
      <c r="AH23" s="915"/>
      <c r="AI23" s="915"/>
    </row>
    <row r="24" spans="4:35">
      <c r="D24" t="s">
        <v>239</v>
      </c>
      <c r="E24" t="s">
        <v>346</v>
      </c>
      <c r="H24" t="s">
        <v>242</v>
      </c>
      <c r="I24" t="s">
        <v>105</v>
      </c>
      <c r="Q24" s="312"/>
      <c r="R24" s="312"/>
      <c r="S24" s="312"/>
      <c r="T24" s="312"/>
      <c r="U24" s="312"/>
      <c r="AB24" t="s">
        <v>2260</v>
      </c>
      <c r="AC24" t="s">
        <v>1409</v>
      </c>
      <c r="AD24" s="50"/>
      <c r="AE24" s="915"/>
      <c r="AF24" s="915"/>
      <c r="AG24" s="915"/>
      <c r="AH24" s="915"/>
      <c r="AI24" s="915"/>
    </row>
    <row r="25" spans="4:35">
      <c r="D25" t="s">
        <v>239</v>
      </c>
      <c r="E25" t="s">
        <v>346</v>
      </c>
      <c r="H25" t="s">
        <v>242</v>
      </c>
      <c r="I25" t="s">
        <v>105</v>
      </c>
      <c r="Q25" s="312"/>
      <c r="R25" s="312"/>
      <c r="S25" s="312"/>
      <c r="T25" s="312"/>
      <c r="U25" s="312"/>
      <c r="AB25" t="s">
        <v>2261</v>
      </c>
      <c r="AC25" t="s">
        <v>1409</v>
      </c>
      <c r="AD25" s="50"/>
      <c r="AE25" s="915"/>
      <c r="AF25" s="915"/>
      <c r="AG25" s="915"/>
      <c r="AH25" s="915"/>
      <c r="AI25" s="915"/>
    </row>
    <row r="26" spans="4:35">
      <c r="D26" t="s">
        <v>239</v>
      </c>
      <c r="E26" t="s">
        <v>346</v>
      </c>
      <c r="H26" t="s">
        <v>242</v>
      </c>
      <c r="I26" t="s">
        <v>105</v>
      </c>
      <c r="Q26" s="312"/>
      <c r="R26" s="312"/>
      <c r="S26" s="312"/>
      <c r="T26" s="312"/>
      <c r="U26" s="312"/>
      <c r="AB26" t="s">
        <v>2262</v>
      </c>
      <c r="AC26" t="s">
        <v>1409</v>
      </c>
      <c r="AD26" s="50"/>
      <c r="AE26" s="909">
        <f>SUM(AE20:AE25)</f>
        <v>0</v>
      </c>
      <c r="AF26" s="909">
        <f>SUM(AF20:AF25)</f>
        <v>0</v>
      </c>
      <c r="AG26" s="909">
        <f>SUM(AG20:AG25)</f>
        <v>0</v>
      </c>
      <c r="AH26" s="909">
        <f>SUM(AH20:AH25)</f>
        <v>0</v>
      </c>
      <c r="AI26" s="909">
        <f>SUM(AI20:AI25)</f>
        <v>0</v>
      </c>
    </row>
    <row r="27" spans="4:35">
      <c r="D27" t="s">
        <v>239</v>
      </c>
      <c r="E27" t="s">
        <v>346</v>
      </c>
      <c r="H27" t="s">
        <v>242</v>
      </c>
      <c r="I27" t="s">
        <v>105</v>
      </c>
      <c r="Q27" s="312"/>
      <c r="R27" s="312"/>
      <c r="S27" s="312"/>
      <c r="T27" s="312"/>
      <c r="U27" s="312"/>
      <c r="AA27" t="s">
        <v>2264</v>
      </c>
      <c r="AB27" t="s">
        <v>2256</v>
      </c>
      <c r="AC27" t="s">
        <v>1409</v>
      </c>
      <c r="AD27" s="50"/>
      <c r="AE27" s="915"/>
      <c r="AF27" s="915"/>
      <c r="AG27" s="915"/>
      <c r="AH27" s="915"/>
      <c r="AI27" s="915"/>
    </row>
    <row r="28" spans="4:35">
      <c r="D28" t="s">
        <v>239</v>
      </c>
      <c r="E28" t="s">
        <v>346</v>
      </c>
      <c r="H28" t="s">
        <v>242</v>
      </c>
      <c r="I28" t="s">
        <v>105</v>
      </c>
      <c r="Q28" s="312"/>
      <c r="R28" s="312"/>
      <c r="S28" s="312"/>
      <c r="T28" s="312"/>
      <c r="U28" s="312"/>
      <c r="AB28" t="s">
        <v>2257</v>
      </c>
      <c r="AC28" t="s">
        <v>1409</v>
      </c>
      <c r="AD28" s="50"/>
      <c r="AE28" s="915"/>
      <c r="AF28" s="915"/>
      <c r="AG28" s="915"/>
      <c r="AH28" s="915"/>
      <c r="AI28" s="915"/>
    </row>
    <row r="29" spans="4:35">
      <c r="D29" t="s">
        <v>239</v>
      </c>
      <c r="E29" t="s">
        <v>346</v>
      </c>
      <c r="H29" t="s">
        <v>242</v>
      </c>
      <c r="I29" t="s">
        <v>105</v>
      </c>
      <c r="Q29" s="312"/>
      <c r="R29" s="312"/>
      <c r="S29" s="312"/>
      <c r="T29" s="312"/>
      <c r="U29" s="312"/>
      <c r="AB29" t="s">
        <v>2258</v>
      </c>
      <c r="AC29" t="s">
        <v>1409</v>
      </c>
      <c r="AD29" s="50"/>
      <c r="AE29" s="915"/>
      <c r="AF29" s="915"/>
      <c r="AG29" s="915"/>
      <c r="AH29" s="915"/>
      <c r="AI29" s="915"/>
    </row>
    <row r="30" spans="4:35">
      <c r="D30" t="s">
        <v>239</v>
      </c>
      <c r="E30" t="s">
        <v>346</v>
      </c>
      <c r="H30" t="s">
        <v>242</v>
      </c>
      <c r="I30" t="s">
        <v>105</v>
      </c>
      <c r="Q30" s="312"/>
      <c r="R30" s="312"/>
      <c r="S30" s="312"/>
      <c r="T30" s="312"/>
      <c r="U30" s="312"/>
      <c r="AB30" t="s">
        <v>2259</v>
      </c>
      <c r="AC30" t="s">
        <v>1409</v>
      </c>
      <c r="AD30" s="50"/>
      <c r="AE30" s="915"/>
      <c r="AF30" s="915"/>
      <c r="AG30" s="915"/>
      <c r="AH30" s="915"/>
      <c r="AI30" s="915"/>
    </row>
    <row r="31" spans="4:35">
      <c r="D31" t="s">
        <v>239</v>
      </c>
      <c r="E31" t="s">
        <v>346</v>
      </c>
      <c r="H31" t="s">
        <v>242</v>
      </c>
      <c r="I31" t="s">
        <v>105</v>
      </c>
      <c r="Q31" s="312"/>
      <c r="R31" s="312"/>
      <c r="S31" s="312"/>
      <c r="T31" s="312"/>
      <c r="U31" s="312"/>
      <c r="AB31" t="s">
        <v>2260</v>
      </c>
      <c r="AC31" t="s">
        <v>1409</v>
      </c>
      <c r="AD31" s="50"/>
      <c r="AE31" s="915"/>
      <c r="AF31" s="915"/>
      <c r="AG31" s="915"/>
      <c r="AH31" s="915"/>
      <c r="AI31" s="915"/>
    </row>
    <row r="32" spans="4:35">
      <c r="D32" t="s">
        <v>239</v>
      </c>
      <c r="E32" t="s">
        <v>346</v>
      </c>
      <c r="H32" t="s">
        <v>242</v>
      </c>
      <c r="I32" t="s">
        <v>105</v>
      </c>
      <c r="Q32" s="312"/>
      <c r="R32" s="312"/>
      <c r="S32" s="312"/>
      <c r="T32" s="312"/>
      <c r="U32" s="312"/>
      <c r="AB32" t="s">
        <v>2261</v>
      </c>
      <c r="AC32" t="s">
        <v>1409</v>
      </c>
      <c r="AD32" s="50"/>
      <c r="AE32" s="915"/>
      <c r="AF32" s="915"/>
      <c r="AG32" s="915"/>
      <c r="AH32" s="915"/>
      <c r="AI32" s="915"/>
    </row>
    <row r="33" spans="4:35">
      <c r="D33" t="s">
        <v>239</v>
      </c>
      <c r="E33" t="s">
        <v>346</v>
      </c>
      <c r="H33" t="s">
        <v>242</v>
      </c>
      <c r="I33" t="s">
        <v>105</v>
      </c>
      <c r="Q33" s="312"/>
      <c r="R33" s="312"/>
      <c r="S33" s="312"/>
      <c r="T33" s="312"/>
      <c r="U33" s="312"/>
      <c r="AB33" t="s">
        <v>2262</v>
      </c>
      <c r="AC33" t="s">
        <v>1409</v>
      </c>
      <c r="AD33" s="50"/>
      <c r="AE33" s="909">
        <f>SUM(AE27:AE32)</f>
        <v>0</v>
      </c>
      <c r="AF33" s="909">
        <f>SUM(AF27:AF32)</f>
        <v>0</v>
      </c>
      <c r="AG33" s="909">
        <f>SUM(AG27:AG32)</f>
        <v>0</v>
      </c>
      <c r="AH33" s="909">
        <f>SUM(AH27:AH32)</f>
        <v>0</v>
      </c>
      <c r="AI33" s="909">
        <f>SUM(AI27:AI32)</f>
        <v>0</v>
      </c>
    </row>
    <row r="34" spans="4:35">
      <c r="D34" t="s">
        <v>239</v>
      </c>
      <c r="E34" t="s">
        <v>346</v>
      </c>
      <c r="H34" t="s">
        <v>242</v>
      </c>
      <c r="I34" t="s">
        <v>105</v>
      </c>
      <c r="Q34" s="312"/>
      <c r="R34" s="312"/>
      <c r="S34" s="312"/>
      <c r="T34" s="312"/>
      <c r="U34" s="312"/>
      <c r="AA34" t="s">
        <v>2265</v>
      </c>
      <c r="AB34" t="s">
        <v>2256</v>
      </c>
      <c r="AC34" t="s">
        <v>1409</v>
      </c>
      <c r="AD34" s="50"/>
      <c r="AE34" s="915"/>
      <c r="AF34" s="915"/>
      <c r="AG34" s="915"/>
      <c r="AH34" s="915"/>
      <c r="AI34" s="915"/>
    </row>
    <row r="35" spans="4:35">
      <c r="D35" t="s">
        <v>239</v>
      </c>
      <c r="E35" t="s">
        <v>346</v>
      </c>
      <c r="H35" t="s">
        <v>242</v>
      </c>
      <c r="I35" t="s">
        <v>105</v>
      </c>
      <c r="Q35" s="312"/>
      <c r="R35" s="312"/>
      <c r="S35" s="312"/>
      <c r="T35" s="312"/>
      <c r="U35" s="312"/>
      <c r="AB35" t="s">
        <v>2257</v>
      </c>
      <c r="AC35" t="s">
        <v>1409</v>
      </c>
      <c r="AD35" s="50"/>
      <c r="AE35" s="915"/>
      <c r="AF35" s="915"/>
      <c r="AG35" s="915"/>
      <c r="AH35" s="915"/>
      <c r="AI35" s="915"/>
    </row>
    <row r="36" spans="4:35">
      <c r="D36" t="s">
        <v>239</v>
      </c>
      <c r="E36" t="s">
        <v>346</v>
      </c>
      <c r="H36" t="s">
        <v>242</v>
      </c>
      <c r="I36" t="s">
        <v>105</v>
      </c>
      <c r="Q36" s="312"/>
      <c r="R36" s="312"/>
      <c r="S36" s="312"/>
      <c r="T36" s="312"/>
      <c r="U36" s="312"/>
      <c r="AB36" t="s">
        <v>2258</v>
      </c>
      <c r="AC36" t="s">
        <v>1409</v>
      </c>
      <c r="AD36" s="50"/>
      <c r="AE36" s="915"/>
      <c r="AF36" s="915"/>
      <c r="AG36" s="915"/>
      <c r="AH36" s="915"/>
      <c r="AI36" s="915"/>
    </row>
    <row r="37" spans="4:35">
      <c r="D37" t="s">
        <v>239</v>
      </c>
      <c r="E37" t="s">
        <v>346</v>
      </c>
      <c r="H37" t="s">
        <v>242</v>
      </c>
      <c r="I37" t="s">
        <v>105</v>
      </c>
      <c r="Q37" s="312"/>
      <c r="R37" s="312"/>
      <c r="S37" s="312"/>
      <c r="T37" s="312"/>
      <c r="U37" s="312"/>
      <c r="AB37" t="s">
        <v>2259</v>
      </c>
      <c r="AC37" t="s">
        <v>1409</v>
      </c>
      <c r="AD37" s="50"/>
      <c r="AE37" s="915"/>
      <c r="AF37" s="915"/>
      <c r="AG37" s="915"/>
      <c r="AH37" s="915"/>
      <c r="AI37" s="915"/>
    </row>
    <row r="38" spans="4:35">
      <c r="D38" t="s">
        <v>239</v>
      </c>
      <c r="E38" t="s">
        <v>346</v>
      </c>
      <c r="H38" t="s">
        <v>242</v>
      </c>
      <c r="I38" t="s">
        <v>105</v>
      </c>
      <c r="Q38" s="312"/>
      <c r="R38" s="312"/>
      <c r="S38" s="312"/>
      <c r="T38" s="312"/>
      <c r="U38" s="312"/>
      <c r="AB38" t="s">
        <v>2260</v>
      </c>
      <c r="AC38" t="s">
        <v>1409</v>
      </c>
      <c r="AD38" s="50"/>
      <c r="AE38" s="915"/>
      <c r="AF38" s="915"/>
      <c r="AG38" s="915"/>
      <c r="AH38" s="915"/>
      <c r="AI38" s="915"/>
    </row>
    <row r="39" spans="4:35">
      <c r="D39" t="s">
        <v>239</v>
      </c>
      <c r="E39" t="s">
        <v>346</v>
      </c>
      <c r="H39" t="s">
        <v>242</v>
      </c>
      <c r="I39" t="s">
        <v>105</v>
      </c>
      <c r="Q39" s="312"/>
      <c r="R39" s="312"/>
      <c r="S39" s="312"/>
      <c r="T39" s="312"/>
      <c r="U39" s="312"/>
      <c r="AB39" t="s">
        <v>2261</v>
      </c>
      <c r="AC39" t="s">
        <v>1409</v>
      </c>
      <c r="AD39" s="50"/>
      <c r="AE39" s="915"/>
      <c r="AF39" s="915"/>
      <c r="AG39" s="915"/>
      <c r="AH39" s="915"/>
      <c r="AI39" s="915"/>
    </row>
    <row r="40" spans="4:35">
      <c r="D40" t="s">
        <v>239</v>
      </c>
      <c r="E40" t="s">
        <v>346</v>
      </c>
      <c r="H40" t="s">
        <v>242</v>
      </c>
      <c r="I40" t="s">
        <v>105</v>
      </c>
      <c r="Q40" s="312"/>
      <c r="R40" s="312"/>
      <c r="S40" s="312"/>
      <c r="T40" s="312"/>
      <c r="U40" s="312"/>
      <c r="AB40" t="s">
        <v>2262</v>
      </c>
      <c r="AC40" t="s">
        <v>1409</v>
      </c>
      <c r="AD40" s="50"/>
      <c r="AE40" s="909">
        <f>SUM(AE34:AE39)</f>
        <v>0</v>
      </c>
      <c r="AF40" s="909">
        <f>SUM(AF34:AF39)</f>
        <v>0</v>
      </c>
      <c r="AG40" s="909">
        <f>SUM(AG34:AG39)</f>
        <v>0</v>
      </c>
      <c r="AH40" s="909">
        <f>SUM(AH34:AH39)</f>
        <v>0</v>
      </c>
      <c r="AI40" s="909">
        <f>SUM(AI34:AI39)</f>
        <v>0</v>
      </c>
    </row>
    <row r="41" spans="4:35">
      <c r="D41" t="s">
        <v>239</v>
      </c>
      <c r="E41" t="s">
        <v>346</v>
      </c>
      <c r="H41" t="s">
        <v>242</v>
      </c>
      <c r="I41" t="s">
        <v>105</v>
      </c>
      <c r="Q41" s="312"/>
      <c r="R41" s="312"/>
      <c r="S41" s="312"/>
      <c r="T41" s="312"/>
      <c r="U41" s="312"/>
      <c r="AA41" t="s">
        <v>2266</v>
      </c>
      <c r="AB41" t="s">
        <v>2256</v>
      </c>
      <c r="AC41" t="s">
        <v>1409</v>
      </c>
      <c r="AD41" s="50"/>
      <c r="AE41" s="915"/>
      <c r="AF41" s="915"/>
      <c r="AG41" s="915"/>
      <c r="AH41" s="915"/>
      <c r="AI41" s="915"/>
    </row>
    <row r="42" spans="4:35">
      <c r="D42" t="s">
        <v>239</v>
      </c>
      <c r="E42" t="s">
        <v>346</v>
      </c>
      <c r="H42" t="s">
        <v>242</v>
      </c>
      <c r="I42" t="s">
        <v>105</v>
      </c>
      <c r="Q42" s="312"/>
      <c r="R42" s="312"/>
      <c r="S42" s="312"/>
      <c r="T42" s="312"/>
      <c r="U42" s="312"/>
      <c r="AB42" t="s">
        <v>2257</v>
      </c>
      <c r="AC42" t="s">
        <v>1409</v>
      </c>
      <c r="AD42" s="50"/>
      <c r="AE42" s="915"/>
      <c r="AF42" s="915"/>
      <c r="AG42" s="915"/>
      <c r="AH42" s="915"/>
      <c r="AI42" s="915"/>
    </row>
    <row r="43" spans="4:35">
      <c r="D43" t="s">
        <v>239</v>
      </c>
      <c r="E43" t="s">
        <v>346</v>
      </c>
      <c r="H43" t="s">
        <v>242</v>
      </c>
      <c r="I43" t="s">
        <v>105</v>
      </c>
      <c r="Q43" s="312"/>
      <c r="R43" s="312"/>
      <c r="S43" s="312"/>
      <c r="T43" s="312"/>
      <c r="U43" s="312"/>
      <c r="AB43" t="s">
        <v>2258</v>
      </c>
      <c r="AC43" t="s">
        <v>1409</v>
      </c>
      <c r="AD43" s="50"/>
      <c r="AE43" s="915"/>
      <c r="AF43" s="915"/>
      <c r="AG43" s="915"/>
      <c r="AH43" s="915"/>
      <c r="AI43" s="915"/>
    </row>
    <row r="44" spans="4:35">
      <c r="D44" t="s">
        <v>239</v>
      </c>
      <c r="E44" t="s">
        <v>346</v>
      </c>
      <c r="H44" t="s">
        <v>242</v>
      </c>
      <c r="I44" t="s">
        <v>105</v>
      </c>
      <c r="Q44" s="312"/>
      <c r="R44" s="312"/>
      <c r="S44" s="312"/>
      <c r="T44" s="312"/>
      <c r="U44" s="312"/>
      <c r="AB44" t="s">
        <v>2259</v>
      </c>
      <c r="AC44" t="s">
        <v>1409</v>
      </c>
      <c r="AD44" s="50"/>
      <c r="AE44" s="915"/>
      <c r="AF44" s="915"/>
      <c r="AG44" s="915"/>
      <c r="AH44" s="915"/>
      <c r="AI44" s="915"/>
    </row>
    <row r="45" spans="4:35">
      <c r="D45" t="s">
        <v>239</v>
      </c>
      <c r="E45" t="s">
        <v>346</v>
      </c>
      <c r="H45" t="s">
        <v>242</v>
      </c>
      <c r="I45" t="s">
        <v>105</v>
      </c>
      <c r="Q45" s="312"/>
      <c r="R45" s="312"/>
      <c r="S45" s="312"/>
      <c r="T45" s="312"/>
      <c r="U45" s="312"/>
      <c r="AB45" t="s">
        <v>2260</v>
      </c>
      <c r="AC45" t="s">
        <v>1409</v>
      </c>
      <c r="AD45" s="50"/>
      <c r="AE45" s="915"/>
      <c r="AF45" s="915"/>
      <c r="AG45" s="915"/>
      <c r="AH45" s="915"/>
      <c r="AI45" s="915"/>
    </row>
    <row r="46" spans="4:35">
      <c r="D46" t="s">
        <v>239</v>
      </c>
      <c r="E46" t="s">
        <v>346</v>
      </c>
      <c r="H46" t="s">
        <v>242</v>
      </c>
      <c r="I46" t="s">
        <v>105</v>
      </c>
      <c r="Q46" s="312"/>
      <c r="R46" s="312"/>
      <c r="S46" s="312"/>
      <c r="T46" s="312"/>
      <c r="U46" s="312"/>
      <c r="AB46" t="s">
        <v>2261</v>
      </c>
      <c r="AC46" t="s">
        <v>1409</v>
      </c>
      <c r="AD46" s="50"/>
      <c r="AE46" s="915"/>
      <c r="AF46" s="915"/>
      <c r="AG46" s="915"/>
      <c r="AH46" s="915"/>
      <c r="AI46" s="915"/>
    </row>
    <row r="47" spans="4:35">
      <c r="D47" t="s">
        <v>239</v>
      </c>
      <c r="E47" t="s">
        <v>346</v>
      </c>
      <c r="H47" t="s">
        <v>242</v>
      </c>
      <c r="I47" t="s">
        <v>105</v>
      </c>
      <c r="Q47" s="312"/>
      <c r="R47" s="312"/>
      <c r="S47" s="312"/>
      <c r="T47" s="312"/>
      <c r="U47" s="312"/>
      <c r="AB47" t="s">
        <v>2262</v>
      </c>
      <c r="AC47" t="s">
        <v>1409</v>
      </c>
      <c r="AD47" s="50"/>
      <c r="AE47" s="909">
        <f>SUM(AE41:AE46)</f>
        <v>0</v>
      </c>
      <c r="AF47" s="909">
        <f>SUM(AF41:AF46)</f>
        <v>0</v>
      </c>
      <c r="AG47" s="909">
        <f>SUM(AG41:AG46)</f>
        <v>0</v>
      </c>
      <c r="AH47" s="909">
        <f>SUM(AH41:AH46)</f>
        <v>0</v>
      </c>
      <c r="AI47" s="909">
        <f>SUM(AI41:AI46)</f>
        <v>0</v>
      </c>
    </row>
    <row r="48" spans="4:35">
      <c r="D48" t="s">
        <v>239</v>
      </c>
      <c r="E48" t="s">
        <v>346</v>
      </c>
      <c r="H48" t="s">
        <v>242</v>
      </c>
      <c r="I48" t="s">
        <v>105</v>
      </c>
      <c r="Q48" s="312"/>
      <c r="R48" s="312"/>
      <c r="S48" s="312"/>
      <c r="T48" s="312"/>
      <c r="U48" s="312"/>
      <c r="AA48" s="915"/>
      <c r="AB48" t="s">
        <v>2256</v>
      </c>
      <c r="AC48" t="s">
        <v>1409</v>
      </c>
      <c r="AD48" s="50"/>
      <c r="AE48" s="915"/>
      <c r="AF48" s="915"/>
      <c r="AG48" s="915"/>
      <c r="AH48" s="915"/>
      <c r="AI48" s="915"/>
    </row>
    <row r="49" spans="1:35">
      <c r="D49" t="s">
        <v>239</v>
      </c>
      <c r="E49" t="s">
        <v>346</v>
      </c>
      <c r="H49" t="s">
        <v>242</v>
      </c>
      <c r="I49" t="s">
        <v>105</v>
      </c>
      <c r="Q49" s="312"/>
      <c r="R49" s="312"/>
      <c r="S49" s="312"/>
      <c r="T49" s="312"/>
      <c r="U49" s="312"/>
      <c r="AB49" t="s">
        <v>2257</v>
      </c>
      <c r="AC49" t="s">
        <v>1409</v>
      </c>
      <c r="AD49" s="50"/>
      <c r="AE49" s="915"/>
      <c r="AF49" s="915"/>
      <c r="AG49" s="915"/>
      <c r="AH49" s="915"/>
      <c r="AI49" s="915"/>
    </row>
    <row r="50" spans="1:35">
      <c r="D50" t="s">
        <v>239</v>
      </c>
      <c r="E50" t="s">
        <v>346</v>
      </c>
      <c r="H50" t="s">
        <v>242</v>
      </c>
      <c r="I50" t="s">
        <v>105</v>
      </c>
      <c r="Q50" s="312"/>
      <c r="R50" s="312"/>
      <c r="S50" s="312"/>
      <c r="T50" s="312"/>
      <c r="U50" s="312"/>
      <c r="AB50" t="s">
        <v>2258</v>
      </c>
      <c r="AC50" t="s">
        <v>1409</v>
      </c>
      <c r="AD50" s="50"/>
      <c r="AE50" s="915"/>
      <c r="AF50" s="915"/>
      <c r="AG50" s="915"/>
      <c r="AH50" s="915"/>
      <c r="AI50" s="915"/>
    </row>
    <row r="51" spans="1:35">
      <c r="D51" t="s">
        <v>239</v>
      </c>
      <c r="E51" t="s">
        <v>346</v>
      </c>
      <c r="H51" t="s">
        <v>242</v>
      </c>
      <c r="I51" t="s">
        <v>105</v>
      </c>
      <c r="Q51" s="312"/>
      <c r="R51" s="312"/>
      <c r="S51" s="312"/>
      <c r="T51" s="312"/>
      <c r="U51" s="312"/>
      <c r="AB51" t="s">
        <v>2259</v>
      </c>
      <c r="AC51" t="s">
        <v>1409</v>
      </c>
      <c r="AD51" s="50"/>
      <c r="AE51" s="915"/>
      <c r="AF51" s="915"/>
      <c r="AG51" s="915"/>
      <c r="AH51" s="915"/>
      <c r="AI51" s="915"/>
    </row>
    <row r="52" spans="1:35">
      <c r="D52" t="s">
        <v>239</v>
      </c>
      <c r="E52" t="s">
        <v>346</v>
      </c>
      <c r="H52" t="s">
        <v>242</v>
      </c>
      <c r="I52" t="s">
        <v>105</v>
      </c>
      <c r="Q52" s="312"/>
      <c r="R52" s="312"/>
      <c r="S52" s="312"/>
      <c r="T52" s="312"/>
      <c r="U52" s="312"/>
      <c r="AB52" t="s">
        <v>2260</v>
      </c>
      <c r="AC52" t="s">
        <v>1409</v>
      </c>
      <c r="AD52" s="50"/>
      <c r="AE52" s="915"/>
      <c r="AF52" s="915"/>
      <c r="AG52" s="915"/>
      <c r="AH52" s="915"/>
      <c r="AI52" s="915"/>
    </row>
    <row r="53" spans="1:35">
      <c r="D53" t="s">
        <v>239</v>
      </c>
      <c r="E53" t="s">
        <v>346</v>
      </c>
      <c r="H53" t="s">
        <v>242</v>
      </c>
      <c r="I53" t="s">
        <v>105</v>
      </c>
      <c r="Q53" s="312"/>
      <c r="R53" s="312"/>
      <c r="S53" s="312"/>
      <c r="T53" s="312"/>
      <c r="U53" s="312"/>
      <c r="AB53" t="s">
        <v>2261</v>
      </c>
      <c r="AC53" t="s">
        <v>1409</v>
      </c>
      <c r="AD53" s="50"/>
      <c r="AE53" s="915"/>
      <c r="AF53" s="915"/>
      <c r="AG53" s="915"/>
      <c r="AH53" s="915"/>
      <c r="AI53" s="915"/>
    </row>
    <row r="54" spans="1:35">
      <c r="D54" t="s">
        <v>239</v>
      </c>
      <c r="E54" t="s">
        <v>346</v>
      </c>
      <c r="H54" t="s">
        <v>242</v>
      </c>
      <c r="I54" t="s">
        <v>105</v>
      </c>
      <c r="Q54" s="312"/>
      <c r="R54" s="312"/>
      <c r="S54" s="312"/>
      <c r="T54" s="312"/>
      <c r="U54" s="312"/>
      <c r="AB54" t="s">
        <v>2262</v>
      </c>
      <c r="AC54" t="s">
        <v>1409</v>
      </c>
      <c r="AD54" s="50"/>
      <c r="AE54" s="909">
        <f>SUM(AE48:AE53)</f>
        <v>0</v>
      </c>
      <c r="AF54" s="909">
        <f>SUM(AF48:AF53)</f>
        <v>0</v>
      </c>
      <c r="AG54" s="909">
        <f>SUM(AG48:AG53)</f>
        <v>0</v>
      </c>
      <c r="AH54" s="909">
        <f>SUM(AH48:AH53)</f>
        <v>0</v>
      </c>
      <c r="AI54" s="909">
        <f>SUM(AI48:AI53)</f>
        <v>0</v>
      </c>
    </row>
    <row r="55" spans="1:35">
      <c r="D55" t="s">
        <v>239</v>
      </c>
      <c r="E55" t="s">
        <v>346</v>
      </c>
      <c r="H55" t="s">
        <v>242</v>
      </c>
      <c r="I55" t="s">
        <v>105</v>
      </c>
      <c r="Q55" s="312"/>
      <c r="R55" s="312"/>
      <c r="S55" s="312"/>
      <c r="T55" s="312"/>
      <c r="U55" s="312"/>
      <c r="AA55" s="915"/>
      <c r="AB55" t="s">
        <v>2256</v>
      </c>
      <c r="AC55" t="s">
        <v>1409</v>
      </c>
      <c r="AD55" s="50"/>
      <c r="AE55" s="915"/>
      <c r="AF55" s="915"/>
      <c r="AG55" s="915"/>
      <c r="AH55" s="915"/>
      <c r="AI55" s="915"/>
    </row>
    <row r="56" spans="1:35">
      <c r="D56" t="s">
        <v>239</v>
      </c>
      <c r="E56" t="s">
        <v>346</v>
      </c>
      <c r="H56" t="s">
        <v>242</v>
      </c>
      <c r="I56" t="s">
        <v>105</v>
      </c>
      <c r="Q56" s="312"/>
      <c r="R56" s="312"/>
      <c r="S56" s="312"/>
      <c r="T56" s="312"/>
      <c r="U56" s="312"/>
      <c r="AB56" t="s">
        <v>2257</v>
      </c>
      <c r="AC56" t="s">
        <v>1409</v>
      </c>
      <c r="AD56" s="50"/>
      <c r="AE56" s="915"/>
      <c r="AF56" s="915"/>
      <c r="AG56" s="915"/>
      <c r="AH56" s="915"/>
      <c r="AI56" s="915"/>
    </row>
    <row r="57" spans="1:35">
      <c r="D57" t="s">
        <v>239</v>
      </c>
      <c r="E57" t="s">
        <v>346</v>
      </c>
      <c r="H57" t="s">
        <v>242</v>
      </c>
      <c r="I57" t="s">
        <v>105</v>
      </c>
      <c r="Q57" s="312"/>
      <c r="R57" s="312"/>
      <c r="S57" s="312"/>
      <c r="T57" s="312"/>
      <c r="U57" s="312"/>
      <c r="AB57" t="s">
        <v>2258</v>
      </c>
      <c r="AC57" t="s">
        <v>1409</v>
      </c>
      <c r="AD57" s="50"/>
      <c r="AE57" s="915"/>
      <c r="AF57" s="915"/>
      <c r="AG57" s="915"/>
      <c r="AH57" s="915"/>
      <c r="AI57" s="915"/>
    </row>
    <row r="58" spans="1:35">
      <c r="D58" t="s">
        <v>239</v>
      </c>
      <c r="E58" t="s">
        <v>346</v>
      </c>
      <c r="H58" t="s">
        <v>242</v>
      </c>
      <c r="I58" t="s">
        <v>105</v>
      </c>
      <c r="Q58" s="312"/>
      <c r="R58" s="312"/>
      <c r="S58" s="312"/>
      <c r="T58" s="312"/>
      <c r="U58" s="312"/>
      <c r="AB58" t="s">
        <v>2259</v>
      </c>
      <c r="AC58" t="s">
        <v>1409</v>
      </c>
      <c r="AD58" s="50"/>
      <c r="AE58" s="915"/>
      <c r="AF58" s="915"/>
      <c r="AG58" s="915"/>
      <c r="AH58" s="915"/>
      <c r="AI58" s="915"/>
    </row>
    <row r="59" spans="1:35">
      <c r="D59" t="s">
        <v>239</v>
      </c>
      <c r="E59" t="s">
        <v>346</v>
      </c>
      <c r="H59" t="s">
        <v>242</v>
      </c>
      <c r="I59" t="s">
        <v>105</v>
      </c>
      <c r="Q59" s="312"/>
      <c r="R59" s="312"/>
      <c r="S59" s="312"/>
      <c r="T59" s="312"/>
      <c r="U59" s="312"/>
      <c r="AB59" t="s">
        <v>2260</v>
      </c>
      <c r="AC59" t="s">
        <v>1409</v>
      </c>
      <c r="AD59" s="50"/>
      <c r="AE59" s="915"/>
      <c r="AF59" s="915"/>
      <c r="AG59" s="915"/>
      <c r="AH59" s="915"/>
      <c r="AI59" s="915"/>
    </row>
    <row r="60" spans="1:35">
      <c r="D60" t="s">
        <v>239</v>
      </c>
      <c r="E60" t="s">
        <v>346</v>
      </c>
      <c r="H60" t="s">
        <v>242</v>
      </c>
      <c r="I60" t="s">
        <v>105</v>
      </c>
      <c r="Q60" s="312"/>
      <c r="R60" s="312"/>
      <c r="S60" s="312"/>
      <c r="T60" s="312"/>
      <c r="U60" s="312"/>
      <c r="AB60" t="s">
        <v>2261</v>
      </c>
      <c r="AC60" t="s">
        <v>1409</v>
      </c>
      <c r="AD60" s="50"/>
      <c r="AE60" s="915"/>
      <c r="AF60" s="915"/>
      <c r="AG60" s="915"/>
      <c r="AH60" s="915"/>
      <c r="AI60" s="915"/>
    </row>
    <row r="61" spans="1:35" s="44" customFormat="1">
      <c r="D61" t="s">
        <v>239</v>
      </c>
      <c r="E61" t="s">
        <v>346</v>
      </c>
      <c r="F61"/>
      <c r="G61"/>
      <c r="H61" t="s">
        <v>242</v>
      </c>
      <c r="I61" t="s">
        <v>105</v>
      </c>
      <c r="J61"/>
      <c r="K61"/>
      <c r="L61"/>
      <c r="M61"/>
      <c r="N61"/>
      <c r="O61"/>
      <c r="P61"/>
      <c r="Q61" s="312"/>
      <c r="R61" s="312"/>
      <c r="S61" s="312"/>
      <c r="T61" s="312"/>
      <c r="U61" s="312"/>
      <c r="V61"/>
      <c r="W61"/>
      <c r="X61"/>
      <c r="Y61"/>
      <c r="Z61"/>
      <c r="AA61"/>
      <c r="AB61" t="s">
        <v>2262</v>
      </c>
      <c r="AC61" t="s">
        <v>1409</v>
      </c>
      <c r="AD61" s="50"/>
      <c r="AE61" s="909">
        <f>SUM(AE55:AE60)</f>
        <v>0</v>
      </c>
      <c r="AF61" s="909">
        <f>SUM(AF55:AF60)</f>
        <v>0</v>
      </c>
      <c r="AG61" s="909">
        <f>SUM(AG55:AG60)</f>
        <v>0</v>
      </c>
      <c r="AH61" s="909">
        <f>SUM(AH55:AH60)</f>
        <v>0</v>
      </c>
      <c r="AI61" s="909">
        <f>SUM(AI55:AI60)</f>
        <v>0</v>
      </c>
    </row>
    <row r="63" spans="1:35" s="1" customFormat="1">
      <c r="A63" s="43"/>
      <c r="B63" s="49" t="s">
        <v>1447</v>
      </c>
    </row>
    <row r="65" spans="4:35">
      <c r="D65" t="s">
        <v>262</v>
      </c>
      <c r="E65" t="s">
        <v>346</v>
      </c>
      <c r="F65" t="s">
        <v>240</v>
      </c>
      <c r="H65" t="s">
        <v>242</v>
      </c>
      <c r="I65" t="s">
        <v>105</v>
      </c>
      <c r="Q65" s="312"/>
      <c r="R65" s="312"/>
      <c r="S65" s="312"/>
      <c r="T65" s="312"/>
      <c r="U65" s="312"/>
      <c r="AA65" t="s">
        <v>2255</v>
      </c>
      <c r="AB65" t="s">
        <v>2256</v>
      </c>
      <c r="AC65" t="s">
        <v>1170</v>
      </c>
      <c r="AD65" s="50"/>
      <c r="AE65" s="915"/>
      <c r="AF65" s="915"/>
      <c r="AG65" s="915"/>
      <c r="AH65" s="915"/>
      <c r="AI65" s="915"/>
    </row>
    <row r="66" spans="4:35">
      <c r="D66" t="s">
        <v>262</v>
      </c>
      <c r="E66" t="s">
        <v>346</v>
      </c>
      <c r="F66" t="s">
        <v>240</v>
      </c>
      <c r="H66" t="s">
        <v>242</v>
      </c>
      <c r="I66" t="s">
        <v>105</v>
      </c>
      <c r="Q66" s="312"/>
      <c r="R66" s="312"/>
      <c r="S66" s="312"/>
      <c r="T66" s="312"/>
      <c r="U66" s="312"/>
      <c r="AB66" t="s">
        <v>2257</v>
      </c>
      <c r="AC66" t="s">
        <v>1170</v>
      </c>
      <c r="AD66" s="50"/>
      <c r="AE66" s="915"/>
      <c r="AF66" s="915"/>
      <c r="AG66" s="915"/>
      <c r="AH66" s="915"/>
      <c r="AI66" s="915"/>
    </row>
    <row r="67" spans="4:35">
      <c r="D67" t="s">
        <v>262</v>
      </c>
      <c r="E67" t="s">
        <v>346</v>
      </c>
      <c r="F67" t="s">
        <v>240</v>
      </c>
      <c r="H67" t="s">
        <v>242</v>
      </c>
      <c r="I67" t="s">
        <v>105</v>
      </c>
      <c r="Q67" s="312"/>
      <c r="R67" s="312"/>
      <c r="S67" s="312"/>
      <c r="T67" s="312"/>
      <c r="U67" s="312"/>
      <c r="AB67" t="s">
        <v>2258</v>
      </c>
      <c r="AC67" t="s">
        <v>1170</v>
      </c>
      <c r="AD67" s="50"/>
      <c r="AE67" s="915"/>
      <c r="AF67" s="915"/>
      <c r="AG67" s="915"/>
      <c r="AH67" s="915"/>
      <c r="AI67" s="915"/>
    </row>
    <row r="68" spans="4:35">
      <c r="D68" t="s">
        <v>262</v>
      </c>
      <c r="E68" t="s">
        <v>346</v>
      </c>
      <c r="F68" t="s">
        <v>240</v>
      </c>
      <c r="H68" t="s">
        <v>242</v>
      </c>
      <c r="I68" t="s">
        <v>105</v>
      </c>
      <c r="Q68" s="312"/>
      <c r="R68" s="312"/>
      <c r="S68" s="312"/>
      <c r="T68" s="312"/>
      <c r="U68" s="312"/>
      <c r="AB68" t="s">
        <v>2259</v>
      </c>
      <c r="AC68" t="s">
        <v>1170</v>
      </c>
      <c r="AD68" s="50"/>
      <c r="AE68" s="915"/>
      <c r="AF68" s="915"/>
      <c r="AG68" s="915"/>
      <c r="AH68" s="915"/>
      <c r="AI68" s="915"/>
    </row>
    <row r="69" spans="4:35">
      <c r="D69" t="s">
        <v>262</v>
      </c>
      <c r="E69" t="s">
        <v>346</v>
      </c>
      <c r="F69" t="s">
        <v>240</v>
      </c>
      <c r="H69" t="s">
        <v>242</v>
      </c>
      <c r="I69" t="s">
        <v>105</v>
      </c>
      <c r="Q69" s="312"/>
      <c r="R69" s="312"/>
      <c r="S69" s="312"/>
      <c r="T69" s="312"/>
      <c r="U69" s="312"/>
      <c r="AB69" t="s">
        <v>2260</v>
      </c>
      <c r="AC69" t="s">
        <v>1170</v>
      </c>
      <c r="AD69" s="50"/>
      <c r="AE69" s="915"/>
      <c r="AF69" s="915"/>
      <c r="AG69" s="915"/>
      <c r="AH69" s="915"/>
      <c r="AI69" s="915"/>
    </row>
    <row r="70" spans="4:35">
      <c r="D70" t="s">
        <v>262</v>
      </c>
      <c r="E70" t="s">
        <v>346</v>
      </c>
      <c r="F70" t="s">
        <v>240</v>
      </c>
      <c r="H70" t="s">
        <v>242</v>
      </c>
      <c r="I70" t="s">
        <v>105</v>
      </c>
      <c r="Q70" s="312"/>
      <c r="R70" s="312"/>
      <c r="S70" s="312"/>
      <c r="T70" s="312"/>
      <c r="U70" s="312"/>
      <c r="AB70" t="s">
        <v>2261</v>
      </c>
      <c r="AC70" t="s">
        <v>1170</v>
      </c>
      <c r="AD70" s="50"/>
      <c r="AE70" s="915"/>
      <c r="AF70" s="915"/>
      <c r="AG70" s="915"/>
      <c r="AH70" s="915"/>
      <c r="AI70" s="915"/>
    </row>
    <row r="71" spans="4:35">
      <c r="D71" t="s">
        <v>262</v>
      </c>
      <c r="E71" t="s">
        <v>346</v>
      </c>
      <c r="F71" t="s">
        <v>240</v>
      </c>
      <c r="H71" t="s">
        <v>242</v>
      </c>
      <c r="I71" t="s">
        <v>105</v>
      </c>
      <c r="Q71" s="312"/>
      <c r="R71" s="312"/>
      <c r="S71" s="312"/>
      <c r="T71" s="312"/>
      <c r="U71" s="312"/>
      <c r="AB71" t="s">
        <v>2262</v>
      </c>
      <c r="AC71" t="s">
        <v>1170</v>
      </c>
      <c r="AD71" s="50"/>
      <c r="AE71" s="909">
        <f>SUM(AE65:AE70)</f>
        <v>0</v>
      </c>
      <c r="AF71" s="909">
        <f>SUM(AF65:AF70)</f>
        <v>0</v>
      </c>
      <c r="AG71" s="909">
        <f>SUM(AG65:AG70)</f>
        <v>0</v>
      </c>
      <c r="AH71" s="909">
        <f>SUM(AH65:AH70)</f>
        <v>0</v>
      </c>
      <c r="AI71" s="909">
        <f>SUM(AI65:AI70)</f>
        <v>0</v>
      </c>
    </row>
    <row r="72" spans="4:35">
      <c r="D72" t="s">
        <v>262</v>
      </c>
      <c r="E72" t="s">
        <v>346</v>
      </c>
      <c r="F72" t="s">
        <v>240</v>
      </c>
      <c r="H72" t="s">
        <v>242</v>
      </c>
      <c r="I72" t="s">
        <v>105</v>
      </c>
      <c r="Q72" s="312"/>
      <c r="R72" s="312"/>
      <c r="S72" s="312"/>
      <c r="T72" s="312"/>
      <c r="U72" s="312"/>
      <c r="AA72" t="s">
        <v>2263</v>
      </c>
      <c r="AB72" t="s">
        <v>2256</v>
      </c>
      <c r="AC72" t="s">
        <v>1170</v>
      </c>
      <c r="AD72" s="50"/>
      <c r="AE72" s="915"/>
      <c r="AF72" s="915"/>
      <c r="AG72" s="915"/>
      <c r="AH72" s="915"/>
      <c r="AI72" s="915"/>
    </row>
    <row r="73" spans="4:35">
      <c r="D73" t="s">
        <v>262</v>
      </c>
      <c r="E73" t="s">
        <v>346</v>
      </c>
      <c r="F73" t="s">
        <v>240</v>
      </c>
      <c r="H73" t="s">
        <v>242</v>
      </c>
      <c r="I73" t="s">
        <v>105</v>
      </c>
      <c r="Q73" s="312"/>
      <c r="R73" s="312"/>
      <c r="S73" s="312"/>
      <c r="T73" s="312"/>
      <c r="U73" s="312"/>
      <c r="AB73" t="s">
        <v>2257</v>
      </c>
      <c r="AC73" t="s">
        <v>1170</v>
      </c>
      <c r="AD73" s="50"/>
      <c r="AE73" s="915"/>
      <c r="AF73" s="915"/>
      <c r="AG73" s="915"/>
      <c r="AH73" s="915"/>
      <c r="AI73" s="915"/>
    </row>
    <row r="74" spans="4:35">
      <c r="D74" t="s">
        <v>262</v>
      </c>
      <c r="E74" t="s">
        <v>346</v>
      </c>
      <c r="F74" t="s">
        <v>240</v>
      </c>
      <c r="H74" t="s">
        <v>242</v>
      </c>
      <c r="I74" t="s">
        <v>105</v>
      </c>
      <c r="Q74" s="312"/>
      <c r="R74" s="312"/>
      <c r="S74" s="312"/>
      <c r="T74" s="312"/>
      <c r="U74" s="312"/>
      <c r="AB74" t="s">
        <v>2258</v>
      </c>
      <c r="AC74" t="s">
        <v>1170</v>
      </c>
      <c r="AD74" s="50"/>
      <c r="AE74" s="915"/>
      <c r="AF74" s="915"/>
      <c r="AG74" s="915"/>
      <c r="AH74" s="915"/>
      <c r="AI74" s="915"/>
    </row>
    <row r="75" spans="4:35">
      <c r="D75" t="s">
        <v>262</v>
      </c>
      <c r="E75" t="s">
        <v>346</v>
      </c>
      <c r="F75" t="s">
        <v>240</v>
      </c>
      <c r="H75" t="s">
        <v>242</v>
      </c>
      <c r="I75" t="s">
        <v>105</v>
      </c>
      <c r="Q75" s="312"/>
      <c r="R75" s="312"/>
      <c r="S75" s="312"/>
      <c r="T75" s="312"/>
      <c r="U75" s="312"/>
      <c r="AB75" t="s">
        <v>2259</v>
      </c>
      <c r="AC75" t="s">
        <v>1170</v>
      </c>
      <c r="AD75" s="50"/>
      <c r="AE75" s="915"/>
      <c r="AF75" s="915"/>
      <c r="AG75" s="915"/>
      <c r="AH75" s="915"/>
      <c r="AI75" s="915"/>
    </row>
    <row r="76" spans="4:35">
      <c r="D76" t="s">
        <v>262</v>
      </c>
      <c r="E76" t="s">
        <v>346</v>
      </c>
      <c r="F76" t="s">
        <v>240</v>
      </c>
      <c r="H76" t="s">
        <v>242</v>
      </c>
      <c r="I76" t="s">
        <v>105</v>
      </c>
      <c r="Q76" s="312"/>
      <c r="R76" s="312"/>
      <c r="S76" s="312"/>
      <c r="T76" s="312"/>
      <c r="U76" s="312"/>
      <c r="AB76" t="s">
        <v>2260</v>
      </c>
      <c r="AC76" t="s">
        <v>1170</v>
      </c>
      <c r="AD76" s="50"/>
      <c r="AE76" s="915"/>
      <c r="AF76" s="915"/>
      <c r="AG76" s="915"/>
      <c r="AH76" s="915"/>
      <c r="AI76" s="915"/>
    </row>
    <row r="77" spans="4:35">
      <c r="D77" t="s">
        <v>262</v>
      </c>
      <c r="E77" t="s">
        <v>346</v>
      </c>
      <c r="F77" t="s">
        <v>240</v>
      </c>
      <c r="H77" t="s">
        <v>242</v>
      </c>
      <c r="I77" t="s">
        <v>105</v>
      </c>
      <c r="Q77" s="312"/>
      <c r="R77" s="312"/>
      <c r="S77" s="312"/>
      <c r="T77" s="312"/>
      <c r="U77" s="312"/>
      <c r="AB77" t="s">
        <v>2261</v>
      </c>
      <c r="AC77" t="s">
        <v>1170</v>
      </c>
      <c r="AD77" s="50"/>
      <c r="AE77" s="915"/>
      <c r="AF77" s="915"/>
      <c r="AG77" s="915"/>
      <c r="AH77" s="915"/>
      <c r="AI77" s="915"/>
    </row>
    <row r="78" spans="4:35">
      <c r="D78" t="s">
        <v>262</v>
      </c>
      <c r="E78" t="s">
        <v>346</v>
      </c>
      <c r="F78" t="s">
        <v>240</v>
      </c>
      <c r="H78" t="s">
        <v>242</v>
      </c>
      <c r="I78" t="s">
        <v>105</v>
      </c>
      <c r="Q78" s="312"/>
      <c r="R78" s="312"/>
      <c r="S78" s="312"/>
      <c r="T78" s="312"/>
      <c r="U78" s="312"/>
      <c r="AB78" t="s">
        <v>2262</v>
      </c>
      <c r="AC78" t="s">
        <v>1170</v>
      </c>
      <c r="AD78" s="50"/>
      <c r="AE78" s="909">
        <f>SUM(AE72:AE77)</f>
        <v>0</v>
      </c>
      <c r="AF78" s="909">
        <f>SUM(AF72:AF77)</f>
        <v>0</v>
      </c>
      <c r="AG78" s="909">
        <f>SUM(AG72:AG77)</f>
        <v>0</v>
      </c>
      <c r="AH78" s="909">
        <f>SUM(AH72:AH77)</f>
        <v>0</v>
      </c>
      <c r="AI78" s="909">
        <f>SUM(AI72:AI77)</f>
        <v>0</v>
      </c>
    </row>
    <row r="79" spans="4:35">
      <c r="D79" t="s">
        <v>262</v>
      </c>
      <c r="E79" t="s">
        <v>346</v>
      </c>
      <c r="F79" t="s">
        <v>240</v>
      </c>
      <c r="H79" t="s">
        <v>242</v>
      </c>
      <c r="I79" t="s">
        <v>105</v>
      </c>
      <c r="Q79" s="312"/>
      <c r="R79" s="312"/>
      <c r="S79" s="312"/>
      <c r="T79" s="312"/>
      <c r="U79" s="312"/>
      <c r="AA79" t="s">
        <v>2264</v>
      </c>
      <c r="AB79" t="s">
        <v>2256</v>
      </c>
      <c r="AC79" t="s">
        <v>1170</v>
      </c>
      <c r="AD79" s="50"/>
      <c r="AE79" s="915"/>
      <c r="AF79" s="915"/>
      <c r="AG79" s="915"/>
      <c r="AH79" s="915"/>
      <c r="AI79" s="915"/>
    </row>
    <row r="80" spans="4:35">
      <c r="D80" t="s">
        <v>262</v>
      </c>
      <c r="E80" t="s">
        <v>346</v>
      </c>
      <c r="F80" t="s">
        <v>240</v>
      </c>
      <c r="H80" t="s">
        <v>242</v>
      </c>
      <c r="I80" t="s">
        <v>105</v>
      </c>
      <c r="Q80" s="312"/>
      <c r="R80" s="312"/>
      <c r="S80" s="312"/>
      <c r="T80" s="312"/>
      <c r="U80" s="312"/>
      <c r="AB80" t="s">
        <v>2257</v>
      </c>
      <c r="AC80" t="s">
        <v>1170</v>
      </c>
      <c r="AD80" s="50"/>
      <c r="AE80" s="915"/>
      <c r="AF80" s="915"/>
      <c r="AG80" s="915"/>
      <c r="AH80" s="915"/>
      <c r="AI80" s="915"/>
    </row>
    <row r="81" spans="4:35">
      <c r="D81" t="s">
        <v>262</v>
      </c>
      <c r="E81" t="s">
        <v>346</v>
      </c>
      <c r="F81" t="s">
        <v>240</v>
      </c>
      <c r="H81" t="s">
        <v>242</v>
      </c>
      <c r="I81" t="s">
        <v>105</v>
      </c>
      <c r="Q81" s="312"/>
      <c r="R81" s="312"/>
      <c r="S81" s="312"/>
      <c r="T81" s="312"/>
      <c r="U81" s="312"/>
      <c r="AB81" t="s">
        <v>2258</v>
      </c>
      <c r="AC81" t="s">
        <v>1170</v>
      </c>
      <c r="AD81" s="50"/>
      <c r="AE81" s="915"/>
      <c r="AF81" s="915"/>
      <c r="AG81" s="915"/>
      <c r="AH81" s="915"/>
      <c r="AI81" s="915"/>
    </row>
    <row r="82" spans="4:35">
      <c r="D82" t="s">
        <v>262</v>
      </c>
      <c r="E82" t="s">
        <v>346</v>
      </c>
      <c r="F82" t="s">
        <v>240</v>
      </c>
      <c r="H82" t="s">
        <v>242</v>
      </c>
      <c r="I82" t="s">
        <v>105</v>
      </c>
      <c r="Q82" s="312"/>
      <c r="R82" s="312"/>
      <c r="S82" s="312"/>
      <c r="T82" s="312"/>
      <c r="U82" s="312"/>
      <c r="AB82" t="s">
        <v>2259</v>
      </c>
      <c r="AC82" t="s">
        <v>1170</v>
      </c>
      <c r="AD82" s="50"/>
      <c r="AE82" s="915"/>
      <c r="AF82" s="915"/>
      <c r="AG82" s="915"/>
      <c r="AH82" s="915"/>
      <c r="AI82" s="915"/>
    </row>
    <row r="83" spans="4:35">
      <c r="D83" t="s">
        <v>262</v>
      </c>
      <c r="E83" t="s">
        <v>346</v>
      </c>
      <c r="F83" t="s">
        <v>240</v>
      </c>
      <c r="H83" t="s">
        <v>242</v>
      </c>
      <c r="I83" t="s">
        <v>105</v>
      </c>
      <c r="Q83" s="312"/>
      <c r="R83" s="312"/>
      <c r="S83" s="312"/>
      <c r="T83" s="312"/>
      <c r="U83" s="312"/>
      <c r="AB83" t="s">
        <v>2260</v>
      </c>
      <c r="AC83" t="s">
        <v>1170</v>
      </c>
      <c r="AD83" s="50"/>
      <c r="AE83" s="915"/>
      <c r="AF83" s="915"/>
      <c r="AG83" s="915"/>
      <c r="AH83" s="915"/>
      <c r="AI83" s="915"/>
    </row>
    <row r="84" spans="4:35">
      <c r="D84" t="s">
        <v>262</v>
      </c>
      <c r="E84" t="s">
        <v>346</v>
      </c>
      <c r="F84" t="s">
        <v>240</v>
      </c>
      <c r="H84" t="s">
        <v>242</v>
      </c>
      <c r="I84" t="s">
        <v>105</v>
      </c>
      <c r="Q84" s="312"/>
      <c r="R84" s="312"/>
      <c r="S84" s="312"/>
      <c r="T84" s="312"/>
      <c r="U84" s="312"/>
      <c r="AB84" t="s">
        <v>2261</v>
      </c>
      <c r="AC84" t="s">
        <v>1170</v>
      </c>
      <c r="AD84" s="50"/>
      <c r="AE84" s="915"/>
      <c r="AF84" s="915"/>
      <c r="AG84" s="915"/>
      <c r="AH84" s="915"/>
      <c r="AI84" s="915"/>
    </row>
    <row r="85" spans="4:35">
      <c r="D85" t="s">
        <v>262</v>
      </c>
      <c r="E85" t="s">
        <v>346</v>
      </c>
      <c r="F85" t="s">
        <v>240</v>
      </c>
      <c r="H85" t="s">
        <v>242</v>
      </c>
      <c r="I85" t="s">
        <v>105</v>
      </c>
      <c r="Q85" s="312"/>
      <c r="R85" s="312"/>
      <c r="S85" s="312"/>
      <c r="T85" s="312"/>
      <c r="U85" s="312"/>
      <c r="AB85" t="s">
        <v>2262</v>
      </c>
      <c r="AC85" t="s">
        <v>1170</v>
      </c>
      <c r="AD85" s="50"/>
      <c r="AE85" s="909">
        <f>SUM(AE79:AE84)</f>
        <v>0</v>
      </c>
      <c r="AF85" s="909">
        <f>SUM(AF79:AF84)</f>
        <v>0</v>
      </c>
      <c r="AG85" s="909">
        <f>SUM(AG79:AG84)</f>
        <v>0</v>
      </c>
      <c r="AH85" s="909">
        <f>SUM(AH79:AH84)</f>
        <v>0</v>
      </c>
      <c r="AI85" s="909">
        <f>SUM(AI79:AI84)</f>
        <v>0</v>
      </c>
    </row>
    <row r="86" spans="4:35">
      <c r="D86" t="s">
        <v>262</v>
      </c>
      <c r="E86" t="s">
        <v>346</v>
      </c>
      <c r="F86" t="s">
        <v>240</v>
      </c>
      <c r="H86" t="s">
        <v>242</v>
      </c>
      <c r="I86" t="s">
        <v>105</v>
      </c>
      <c r="Q86" s="312"/>
      <c r="R86" s="312"/>
      <c r="S86" s="312"/>
      <c r="T86" s="312"/>
      <c r="U86" s="312"/>
      <c r="AA86" t="s">
        <v>2265</v>
      </c>
      <c r="AB86" t="s">
        <v>2256</v>
      </c>
      <c r="AC86" t="s">
        <v>1170</v>
      </c>
      <c r="AD86" s="50"/>
      <c r="AE86" s="915"/>
      <c r="AF86" s="915"/>
      <c r="AG86" s="915"/>
      <c r="AH86" s="915"/>
      <c r="AI86" s="915"/>
    </row>
    <row r="87" spans="4:35">
      <c r="D87" t="s">
        <v>262</v>
      </c>
      <c r="E87" t="s">
        <v>346</v>
      </c>
      <c r="F87" t="s">
        <v>240</v>
      </c>
      <c r="H87" t="s">
        <v>242</v>
      </c>
      <c r="I87" t="s">
        <v>105</v>
      </c>
      <c r="Q87" s="312"/>
      <c r="R87" s="312"/>
      <c r="S87" s="312"/>
      <c r="T87" s="312"/>
      <c r="U87" s="312"/>
      <c r="AB87" t="s">
        <v>2257</v>
      </c>
      <c r="AC87" t="s">
        <v>1170</v>
      </c>
      <c r="AD87" s="50"/>
      <c r="AE87" s="915"/>
      <c r="AF87" s="915"/>
      <c r="AG87" s="915"/>
      <c r="AH87" s="915"/>
      <c r="AI87" s="915"/>
    </row>
    <row r="88" spans="4:35">
      <c r="D88" t="s">
        <v>262</v>
      </c>
      <c r="E88" t="s">
        <v>346</v>
      </c>
      <c r="F88" t="s">
        <v>240</v>
      </c>
      <c r="H88" t="s">
        <v>242</v>
      </c>
      <c r="I88" t="s">
        <v>105</v>
      </c>
      <c r="Q88" s="312"/>
      <c r="R88" s="312"/>
      <c r="S88" s="312"/>
      <c r="T88" s="312"/>
      <c r="U88" s="312"/>
      <c r="AB88" t="s">
        <v>2258</v>
      </c>
      <c r="AC88" t="s">
        <v>1170</v>
      </c>
      <c r="AD88" s="50"/>
      <c r="AE88" s="915"/>
      <c r="AF88" s="915"/>
      <c r="AG88" s="915"/>
      <c r="AH88" s="915"/>
      <c r="AI88" s="915"/>
    </row>
    <row r="89" spans="4:35">
      <c r="D89" t="s">
        <v>262</v>
      </c>
      <c r="E89" t="s">
        <v>346</v>
      </c>
      <c r="F89" t="s">
        <v>240</v>
      </c>
      <c r="H89" t="s">
        <v>242</v>
      </c>
      <c r="I89" t="s">
        <v>105</v>
      </c>
      <c r="Q89" s="312"/>
      <c r="R89" s="312"/>
      <c r="S89" s="312"/>
      <c r="T89" s="312"/>
      <c r="U89" s="312"/>
      <c r="AB89" t="s">
        <v>2259</v>
      </c>
      <c r="AC89" t="s">
        <v>1170</v>
      </c>
      <c r="AD89" s="50"/>
      <c r="AE89" s="915"/>
      <c r="AF89" s="915"/>
      <c r="AG89" s="915"/>
      <c r="AH89" s="915"/>
      <c r="AI89" s="915"/>
    </row>
    <row r="90" spans="4:35">
      <c r="D90" t="s">
        <v>262</v>
      </c>
      <c r="E90" t="s">
        <v>346</v>
      </c>
      <c r="F90" t="s">
        <v>240</v>
      </c>
      <c r="H90" t="s">
        <v>242</v>
      </c>
      <c r="I90" t="s">
        <v>105</v>
      </c>
      <c r="Q90" s="312"/>
      <c r="R90" s="312"/>
      <c r="S90" s="312"/>
      <c r="T90" s="312"/>
      <c r="U90" s="312"/>
      <c r="AB90" t="s">
        <v>2260</v>
      </c>
      <c r="AC90" t="s">
        <v>1170</v>
      </c>
      <c r="AD90" s="50"/>
      <c r="AE90" s="915"/>
      <c r="AF90" s="915"/>
      <c r="AG90" s="915"/>
      <c r="AH90" s="915"/>
      <c r="AI90" s="915"/>
    </row>
    <row r="91" spans="4:35">
      <c r="D91" t="s">
        <v>262</v>
      </c>
      <c r="E91" t="s">
        <v>346</v>
      </c>
      <c r="F91" t="s">
        <v>240</v>
      </c>
      <c r="H91" t="s">
        <v>242</v>
      </c>
      <c r="I91" t="s">
        <v>105</v>
      </c>
      <c r="Q91" s="312"/>
      <c r="R91" s="312"/>
      <c r="S91" s="312"/>
      <c r="T91" s="312"/>
      <c r="U91" s="312"/>
      <c r="AB91" t="s">
        <v>2261</v>
      </c>
      <c r="AC91" t="s">
        <v>1170</v>
      </c>
      <c r="AD91" s="50"/>
      <c r="AE91" s="915"/>
      <c r="AF91" s="915"/>
      <c r="AG91" s="915"/>
      <c r="AH91" s="915"/>
      <c r="AI91" s="915"/>
    </row>
    <row r="92" spans="4:35">
      <c r="D92" t="s">
        <v>262</v>
      </c>
      <c r="E92" t="s">
        <v>346</v>
      </c>
      <c r="F92" t="s">
        <v>240</v>
      </c>
      <c r="H92" t="s">
        <v>242</v>
      </c>
      <c r="I92" t="s">
        <v>105</v>
      </c>
      <c r="Q92" s="312"/>
      <c r="R92" s="312"/>
      <c r="S92" s="312"/>
      <c r="T92" s="312"/>
      <c r="U92" s="312"/>
      <c r="AB92" t="s">
        <v>2262</v>
      </c>
      <c r="AC92" t="s">
        <v>1170</v>
      </c>
      <c r="AD92" s="50"/>
      <c r="AE92" s="909">
        <f>SUM(AE86:AE91)</f>
        <v>0</v>
      </c>
      <c r="AF92" s="909">
        <f>SUM(AF86:AF91)</f>
        <v>0</v>
      </c>
      <c r="AG92" s="909">
        <f>SUM(AG86:AG91)</f>
        <v>0</v>
      </c>
      <c r="AH92" s="909">
        <f>SUM(AH86:AH91)</f>
        <v>0</v>
      </c>
      <c r="AI92" s="909">
        <f>SUM(AI86:AI91)</f>
        <v>0</v>
      </c>
    </row>
    <row r="93" spans="4:35">
      <c r="D93" t="s">
        <v>262</v>
      </c>
      <c r="E93" t="s">
        <v>346</v>
      </c>
      <c r="F93" t="s">
        <v>240</v>
      </c>
      <c r="H93" t="s">
        <v>242</v>
      </c>
      <c r="I93" t="s">
        <v>105</v>
      </c>
      <c r="Q93" s="312"/>
      <c r="R93" s="312"/>
      <c r="S93" s="312"/>
      <c r="T93" s="312"/>
      <c r="U93" s="312"/>
      <c r="AA93" t="s">
        <v>2266</v>
      </c>
      <c r="AB93" t="s">
        <v>2256</v>
      </c>
      <c r="AC93" t="s">
        <v>1170</v>
      </c>
      <c r="AD93" s="50"/>
      <c r="AE93" s="915"/>
      <c r="AF93" s="915"/>
      <c r="AG93" s="915"/>
      <c r="AH93" s="915"/>
      <c r="AI93" s="915"/>
    </row>
    <row r="94" spans="4:35">
      <c r="D94" t="s">
        <v>262</v>
      </c>
      <c r="E94" t="s">
        <v>346</v>
      </c>
      <c r="F94" t="s">
        <v>240</v>
      </c>
      <c r="H94" t="s">
        <v>242</v>
      </c>
      <c r="I94" t="s">
        <v>105</v>
      </c>
      <c r="Q94" s="312"/>
      <c r="R94" s="312"/>
      <c r="S94" s="312"/>
      <c r="T94" s="312"/>
      <c r="U94" s="312"/>
      <c r="AB94" t="s">
        <v>2257</v>
      </c>
      <c r="AC94" t="s">
        <v>1170</v>
      </c>
      <c r="AD94" s="50"/>
      <c r="AE94" s="915"/>
      <c r="AF94" s="915"/>
      <c r="AG94" s="915"/>
      <c r="AH94" s="915"/>
      <c r="AI94" s="915"/>
    </row>
    <row r="95" spans="4:35">
      <c r="D95" t="s">
        <v>262</v>
      </c>
      <c r="E95" t="s">
        <v>346</v>
      </c>
      <c r="F95" t="s">
        <v>240</v>
      </c>
      <c r="H95" t="s">
        <v>242</v>
      </c>
      <c r="I95" t="s">
        <v>105</v>
      </c>
      <c r="Q95" s="312"/>
      <c r="R95" s="312"/>
      <c r="S95" s="312"/>
      <c r="T95" s="312"/>
      <c r="U95" s="312"/>
      <c r="AB95" t="s">
        <v>2258</v>
      </c>
      <c r="AC95" t="s">
        <v>1170</v>
      </c>
      <c r="AD95" s="50"/>
      <c r="AE95" s="915"/>
      <c r="AF95" s="915"/>
      <c r="AG95" s="915"/>
      <c r="AH95" s="915"/>
      <c r="AI95" s="915"/>
    </row>
    <row r="96" spans="4:35">
      <c r="D96" t="s">
        <v>262</v>
      </c>
      <c r="E96" t="s">
        <v>346</v>
      </c>
      <c r="F96" t="s">
        <v>240</v>
      </c>
      <c r="H96" t="s">
        <v>242</v>
      </c>
      <c r="I96" t="s">
        <v>105</v>
      </c>
      <c r="Q96" s="312"/>
      <c r="R96" s="312"/>
      <c r="S96" s="312"/>
      <c r="T96" s="312"/>
      <c r="U96" s="312"/>
      <c r="AB96" t="s">
        <v>2259</v>
      </c>
      <c r="AC96" t="s">
        <v>1170</v>
      </c>
      <c r="AD96" s="50"/>
      <c r="AE96" s="915"/>
      <c r="AF96" s="915"/>
      <c r="AG96" s="915"/>
      <c r="AH96" s="915"/>
      <c r="AI96" s="915"/>
    </row>
    <row r="97" spans="4:35">
      <c r="D97" t="s">
        <v>262</v>
      </c>
      <c r="E97" t="s">
        <v>346</v>
      </c>
      <c r="F97" t="s">
        <v>240</v>
      </c>
      <c r="H97" t="s">
        <v>242</v>
      </c>
      <c r="I97" t="s">
        <v>105</v>
      </c>
      <c r="Q97" s="312"/>
      <c r="R97" s="312"/>
      <c r="S97" s="312"/>
      <c r="T97" s="312"/>
      <c r="U97" s="312"/>
      <c r="AB97" t="s">
        <v>2260</v>
      </c>
      <c r="AC97" t="s">
        <v>1170</v>
      </c>
      <c r="AD97" s="50"/>
      <c r="AE97" s="915"/>
      <c r="AF97" s="915"/>
      <c r="AG97" s="915"/>
      <c r="AH97" s="915"/>
      <c r="AI97" s="915"/>
    </row>
    <row r="98" spans="4:35">
      <c r="D98" t="s">
        <v>262</v>
      </c>
      <c r="E98" t="s">
        <v>346</v>
      </c>
      <c r="F98" t="s">
        <v>240</v>
      </c>
      <c r="H98" t="s">
        <v>242</v>
      </c>
      <c r="I98" t="s">
        <v>105</v>
      </c>
      <c r="Q98" s="312"/>
      <c r="R98" s="312"/>
      <c r="S98" s="312"/>
      <c r="T98" s="312"/>
      <c r="U98" s="312"/>
      <c r="AB98" t="s">
        <v>2261</v>
      </c>
      <c r="AC98" t="s">
        <v>1170</v>
      </c>
      <c r="AD98" s="50"/>
      <c r="AE98" s="915"/>
      <c r="AF98" s="915"/>
      <c r="AG98" s="915"/>
      <c r="AH98" s="915"/>
      <c r="AI98" s="915"/>
    </row>
    <row r="99" spans="4:35">
      <c r="D99" t="s">
        <v>262</v>
      </c>
      <c r="E99" t="s">
        <v>346</v>
      </c>
      <c r="F99" t="s">
        <v>240</v>
      </c>
      <c r="H99" t="s">
        <v>242</v>
      </c>
      <c r="I99" t="s">
        <v>105</v>
      </c>
      <c r="Q99" s="312"/>
      <c r="R99" s="312"/>
      <c r="S99" s="312"/>
      <c r="T99" s="312"/>
      <c r="U99" s="312"/>
      <c r="AB99" t="s">
        <v>2262</v>
      </c>
      <c r="AC99" t="s">
        <v>1170</v>
      </c>
      <c r="AD99" s="50"/>
      <c r="AE99" s="909">
        <f>SUM(AE93:AE98)</f>
        <v>0</v>
      </c>
      <c r="AF99" s="909">
        <f>SUM(AF93:AF98)</f>
        <v>0</v>
      </c>
      <c r="AG99" s="909">
        <f>SUM(AG93:AG98)</f>
        <v>0</v>
      </c>
      <c r="AH99" s="909">
        <f>SUM(AH93:AH98)</f>
        <v>0</v>
      </c>
      <c r="AI99" s="909">
        <f>SUM(AI93:AI98)</f>
        <v>0</v>
      </c>
    </row>
    <row r="100" spans="4:35">
      <c r="D100" t="s">
        <v>262</v>
      </c>
      <c r="E100" t="s">
        <v>346</v>
      </c>
      <c r="F100" t="s">
        <v>240</v>
      </c>
      <c r="H100" t="s">
        <v>242</v>
      </c>
      <c r="I100" t="s">
        <v>105</v>
      </c>
      <c r="Q100" s="312"/>
      <c r="R100" s="312"/>
      <c r="S100" s="312"/>
      <c r="T100" s="312"/>
      <c r="U100" s="312"/>
      <c r="AA100" s="915"/>
      <c r="AB100" t="s">
        <v>2256</v>
      </c>
      <c r="AC100" t="s">
        <v>1170</v>
      </c>
      <c r="AD100" s="50"/>
      <c r="AE100" s="915"/>
      <c r="AF100" s="915"/>
      <c r="AG100" s="915"/>
      <c r="AH100" s="915"/>
      <c r="AI100" s="915"/>
    </row>
    <row r="101" spans="4:35">
      <c r="D101" t="s">
        <v>262</v>
      </c>
      <c r="E101" t="s">
        <v>346</v>
      </c>
      <c r="F101" t="s">
        <v>240</v>
      </c>
      <c r="H101" t="s">
        <v>242</v>
      </c>
      <c r="I101" t="s">
        <v>105</v>
      </c>
      <c r="Q101" s="312"/>
      <c r="R101" s="312"/>
      <c r="S101" s="312"/>
      <c r="T101" s="312"/>
      <c r="U101" s="312"/>
      <c r="AB101" t="s">
        <v>2257</v>
      </c>
      <c r="AC101" t="s">
        <v>1170</v>
      </c>
      <c r="AD101" s="50"/>
      <c r="AE101" s="915"/>
      <c r="AF101" s="915"/>
      <c r="AG101" s="915"/>
      <c r="AH101" s="915"/>
      <c r="AI101" s="915"/>
    </row>
    <row r="102" spans="4:35">
      <c r="D102" t="s">
        <v>262</v>
      </c>
      <c r="E102" t="s">
        <v>346</v>
      </c>
      <c r="F102" t="s">
        <v>240</v>
      </c>
      <c r="H102" t="s">
        <v>242</v>
      </c>
      <c r="I102" t="s">
        <v>105</v>
      </c>
      <c r="Q102" s="312"/>
      <c r="R102" s="312"/>
      <c r="S102" s="312"/>
      <c r="T102" s="312"/>
      <c r="U102" s="312"/>
      <c r="AB102" t="s">
        <v>2258</v>
      </c>
      <c r="AC102" t="s">
        <v>1170</v>
      </c>
      <c r="AD102" s="50"/>
      <c r="AE102" s="915"/>
      <c r="AF102" s="915"/>
      <c r="AG102" s="915"/>
      <c r="AH102" s="915"/>
      <c r="AI102" s="915"/>
    </row>
    <row r="103" spans="4:35">
      <c r="D103" t="s">
        <v>262</v>
      </c>
      <c r="E103" t="s">
        <v>346</v>
      </c>
      <c r="F103" t="s">
        <v>240</v>
      </c>
      <c r="H103" t="s">
        <v>242</v>
      </c>
      <c r="I103" t="s">
        <v>105</v>
      </c>
      <c r="Q103" s="312"/>
      <c r="R103" s="312"/>
      <c r="S103" s="312"/>
      <c r="T103" s="312"/>
      <c r="U103" s="312"/>
      <c r="AB103" t="s">
        <v>2259</v>
      </c>
      <c r="AC103" t="s">
        <v>1170</v>
      </c>
      <c r="AD103" s="50"/>
      <c r="AE103" s="915"/>
      <c r="AF103" s="915"/>
      <c r="AG103" s="915"/>
      <c r="AH103" s="915"/>
      <c r="AI103" s="915"/>
    </row>
    <row r="104" spans="4:35">
      <c r="D104" t="s">
        <v>262</v>
      </c>
      <c r="E104" t="s">
        <v>346</v>
      </c>
      <c r="F104" t="s">
        <v>240</v>
      </c>
      <c r="H104" t="s">
        <v>242</v>
      </c>
      <c r="I104" t="s">
        <v>105</v>
      </c>
      <c r="Q104" s="312"/>
      <c r="R104" s="312"/>
      <c r="S104" s="312"/>
      <c r="T104" s="312"/>
      <c r="U104" s="312"/>
      <c r="AB104" t="s">
        <v>2260</v>
      </c>
      <c r="AC104" t="s">
        <v>1170</v>
      </c>
      <c r="AD104" s="50"/>
      <c r="AE104" s="915"/>
      <c r="AF104" s="915"/>
      <c r="AG104" s="915"/>
      <c r="AH104" s="915"/>
      <c r="AI104" s="915"/>
    </row>
    <row r="105" spans="4:35">
      <c r="D105" t="s">
        <v>262</v>
      </c>
      <c r="E105" t="s">
        <v>346</v>
      </c>
      <c r="F105" t="s">
        <v>240</v>
      </c>
      <c r="H105" t="s">
        <v>242</v>
      </c>
      <c r="I105" t="s">
        <v>105</v>
      </c>
      <c r="Q105" s="312"/>
      <c r="R105" s="312"/>
      <c r="S105" s="312"/>
      <c r="T105" s="312"/>
      <c r="U105" s="312"/>
      <c r="AB105" t="s">
        <v>2261</v>
      </c>
      <c r="AC105" t="s">
        <v>1170</v>
      </c>
      <c r="AD105" s="50"/>
      <c r="AE105" s="915"/>
      <c r="AF105" s="915"/>
      <c r="AG105" s="915"/>
      <c r="AH105" s="915"/>
      <c r="AI105" s="915"/>
    </row>
    <row r="106" spans="4:35">
      <c r="D106" t="s">
        <v>262</v>
      </c>
      <c r="E106" t="s">
        <v>346</v>
      </c>
      <c r="F106" t="s">
        <v>240</v>
      </c>
      <c r="H106" t="s">
        <v>242</v>
      </c>
      <c r="I106" t="s">
        <v>105</v>
      </c>
      <c r="Q106" s="312"/>
      <c r="R106" s="312"/>
      <c r="S106" s="312"/>
      <c r="T106" s="312"/>
      <c r="U106" s="312"/>
      <c r="AB106" t="s">
        <v>2262</v>
      </c>
      <c r="AC106" t="s">
        <v>1170</v>
      </c>
      <c r="AD106" s="50"/>
      <c r="AE106" s="909">
        <f>SUM(AE100:AE105)</f>
        <v>0</v>
      </c>
      <c r="AF106" s="909">
        <f>SUM(AF100:AF105)</f>
        <v>0</v>
      </c>
      <c r="AG106" s="909">
        <f>SUM(AG100:AG105)</f>
        <v>0</v>
      </c>
      <c r="AH106" s="909">
        <f>SUM(AH100:AH105)</f>
        <v>0</v>
      </c>
      <c r="AI106" s="909">
        <f>SUM(AI100:AI105)</f>
        <v>0</v>
      </c>
    </row>
    <row r="107" spans="4:35">
      <c r="D107" t="s">
        <v>262</v>
      </c>
      <c r="E107" t="s">
        <v>346</v>
      </c>
      <c r="F107" t="s">
        <v>240</v>
      </c>
      <c r="H107" t="s">
        <v>242</v>
      </c>
      <c r="I107" t="s">
        <v>105</v>
      </c>
      <c r="Q107" s="312"/>
      <c r="R107" s="312"/>
      <c r="S107" s="312"/>
      <c r="T107" s="312"/>
      <c r="U107" s="312"/>
      <c r="AA107" s="915"/>
      <c r="AB107" t="s">
        <v>2256</v>
      </c>
      <c r="AC107" t="s">
        <v>1170</v>
      </c>
      <c r="AD107" s="50"/>
      <c r="AE107" s="915"/>
      <c r="AF107" s="915"/>
      <c r="AG107" s="915"/>
      <c r="AH107" s="915"/>
      <c r="AI107" s="915"/>
    </row>
    <row r="108" spans="4:35">
      <c r="D108" t="s">
        <v>262</v>
      </c>
      <c r="E108" t="s">
        <v>346</v>
      </c>
      <c r="F108" t="s">
        <v>240</v>
      </c>
      <c r="H108" t="s">
        <v>242</v>
      </c>
      <c r="I108" t="s">
        <v>105</v>
      </c>
      <c r="Q108" s="312"/>
      <c r="R108" s="312"/>
      <c r="S108" s="312"/>
      <c r="T108" s="312"/>
      <c r="U108" s="312"/>
      <c r="AB108" t="s">
        <v>2257</v>
      </c>
      <c r="AC108" t="s">
        <v>1170</v>
      </c>
      <c r="AD108" s="50"/>
      <c r="AE108" s="915"/>
      <c r="AF108" s="915"/>
      <c r="AG108" s="915"/>
      <c r="AH108" s="915"/>
      <c r="AI108" s="915"/>
    </row>
    <row r="109" spans="4:35">
      <c r="D109" t="s">
        <v>262</v>
      </c>
      <c r="E109" t="s">
        <v>346</v>
      </c>
      <c r="F109" t="s">
        <v>240</v>
      </c>
      <c r="H109" t="s">
        <v>242</v>
      </c>
      <c r="I109" t="s">
        <v>105</v>
      </c>
      <c r="Q109" s="312"/>
      <c r="R109" s="312"/>
      <c r="S109" s="312"/>
      <c r="T109" s="312"/>
      <c r="U109" s="312"/>
      <c r="AB109" t="s">
        <v>2258</v>
      </c>
      <c r="AC109" t="s">
        <v>1170</v>
      </c>
      <c r="AD109" s="50"/>
      <c r="AE109" s="915"/>
      <c r="AF109" s="915"/>
      <c r="AG109" s="915"/>
      <c r="AH109" s="915"/>
      <c r="AI109" s="915"/>
    </row>
    <row r="110" spans="4:35">
      <c r="D110" t="s">
        <v>262</v>
      </c>
      <c r="E110" t="s">
        <v>346</v>
      </c>
      <c r="F110" t="s">
        <v>240</v>
      </c>
      <c r="H110" t="s">
        <v>242</v>
      </c>
      <c r="I110" t="s">
        <v>105</v>
      </c>
      <c r="Q110" s="312"/>
      <c r="R110" s="312"/>
      <c r="S110" s="312"/>
      <c r="T110" s="312"/>
      <c r="U110" s="312"/>
      <c r="AB110" t="s">
        <v>2259</v>
      </c>
      <c r="AC110" t="s">
        <v>1170</v>
      </c>
      <c r="AD110" s="50"/>
      <c r="AE110" s="915"/>
      <c r="AF110" s="915"/>
      <c r="AG110" s="915"/>
      <c r="AH110" s="915"/>
      <c r="AI110" s="915"/>
    </row>
    <row r="111" spans="4:35">
      <c r="D111" t="s">
        <v>262</v>
      </c>
      <c r="E111" t="s">
        <v>346</v>
      </c>
      <c r="F111" t="s">
        <v>240</v>
      </c>
      <c r="H111" t="s">
        <v>242</v>
      </c>
      <c r="I111" t="s">
        <v>105</v>
      </c>
      <c r="Q111" s="312"/>
      <c r="R111" s="312"/>
      <c r="S111" s="312"/>
      <c r="T111" s="312"/>
      <c r="U111" s="312"/>
      <c r="AB111" t="s">
        <v>2260</v>
      </c>
      <c r="AC111" t="s">
        <v>1170</v>
      </c>
      <c r="AD111" s="50"/>
      <c r="AE111" s="915"/>
      <c r="AF111" s="915"/>
      <c r="AG111" s="915"/>
      <c r="AH111" s="915"/>
      <c r="AI111" s="915"/>
    </row>
    <row r="112" spans="4:35">
      <c r="D112" t="s">
        <v>262</v>
      </c>
      <c r="E112" t="s">
        <v>346</v>
      </c>
      <c r="F112" t="s">
        <v>240</v>
      </c>
      <c r="H112" t="s">
        <v>242</v>
      </c>
      <c r="I112" t="s">
        <v>105</v>
      </c>
      <c r="Q112" s="312"/>
      <c r="R112" s="312"/>
      <c r="S112" s="312"/>
      <c r="T112" s="312"/>
      <c r="U112" s="312"/>
      <c r="AB112" t="s">
        <v>2261</v>
      </c>
      <c r="AC112" t="s">
        <v>1170</v>
      </c>
      <c r="AD112" s="50"/>
      <c r="AE112" s="915"/>
      <c r="AF112" s="915"/>
      <c r="AG112" s="915"/>
      <c r="AH112" s="915"/>
      <c r="AI112" s="915"/>
    </row>
    <row r="113" spans="1:35" s="44" customFormat="1">
      <c r="D113" t="s">
        <v>262</v>
      </c>
      <c r="E113" t="s">
        <v>346</v>
      </c>
      <c r="F113" t="s">
        <v>240</v>
      </c>
      <c r="G113"/>
      <c r="H113" t="s">
        <v>242</v>
      </c>
      <c r="I113" t="s">
        <v>105</v>
      </c>
      <c r="J113"/>
      <c r="K113"/>
      <c r="L113"/>
      <c r="M113"/>
      <c r="N113"/>
      <c r="O113"/>
      <c r="P113"/>
      <c r="Q113" s="312"/>
      <c r="R113" s="312"/>
      <c r="S113" s="312"/>
      <c r="T113" s="312"/>
      <c r="U113" s="312"/>
      <c r="V113"/>
      <c r="W113"/>
      <c r="X113"/>
      <c r="Y113"/>
      <c r="Z113"/>
      <c r="AA113"/>
      <c r="AB113" t="s">
        <v>2262</v>
      </c>
      <c r="AC113" t="s">
        <v>1170</v>
      </c>
      <c r="AD113" s="50"/>
      <c r="AE113" s="909">
        <f>SUM(AE107:AE112)</f>
        <v>0</v>
      </c>
      <c r="AF113" s="909">
        <f>SUM(AF107:AF112)</f>
        <v>0</v>
      </c>
      <c r="AG113" s="909">
        <f>SUM(AG107:AG112)</f>
        <v>0</v>
      </c>
      <c r="AH113" s="909">
        <f>SUM(AH107:AH112)</f>
        <v>0</v>
      </c>
      <c r="AI113" s="909">
        <f>SUM(AI107:AI112)</f>
        <v>0</v>
      </c>
    </row>
    <row r="115" spans="1:35" s="47" customFormat="1" ht="18.75">
      <c r="A115"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49" id="{0E4C8AF3-BE04-4D62-998A-4A3919947DA5}">
            <xm:f>'1.5 Universal Data'!$C$8&lt;$AE$7</xm:f>
            <x14:dxf>
              <fill>
                <patternFill patternType="lightUp">
                  <bgColor theme="0"/>
                </patternFill>
              </fill>
            </x14:dxf>
          </x14:cfRule>
          <xm:sqref>AE13:AE18</xm:sqref>
        </x14:conditionalFormatting>
        <x14:conditionalFormatting xmlns:xm="http://schemas.microsoft.com/office/excel/2006/main">
          <x14:cfRule type="expression" priority="47" id="{1A784162-77CB-4BEA-8DC3-D5DA90424849}">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46" id="{00CFBFA6-6C20-4664-8719-9FE455A610D3}">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45" id="{4F106CD6-2FC7-4543-A2F1-2C8C1C2285D9}">
            <xm:f>'1.5 Universal Data'!$C$8&lt;$AI$7</xm:f>
            <x14:dxf>
              <fill>
                <patternFill patternType="lightUp">
                  <bgColor theme="0"/>
                </patternFill>
              </fill>
            </x14:dxf>
          </x14:cfRule>
          <xm:sqref>AI13:AI18</xm:sqref>
        </x14:conditionalFormatting>
        <x14:conditionalFormatting xmlns:xm="http://schemas.microsoft.com/office/excel/2006/main">
          <x14:cfRule type="expression" priority="44" id="{ED587A65-2034-4817-BFC4-D1CD835B4EC2}">
            <xm:f>'1.5 Universal Data'!$C$8&lt;$AE$7</xm:f>
            <x14:dxf>
              <fill>
                <patternFill patternType="lightUp">
                  <bgColor theme="0"/>
                </patternFill>
              </fill>
            </x14:dxf>
          </x14:cfRule>
          <xm:sqref>AE20:AE25</xm:sqref>
        </x14:conditionalFormatting>
        <x14:conditionalFormatting xmlns:xm="http://schemas.microsoft.com/office/excel/2006/main">
          <x14:cfRule type="expression" priority="42" id="{713F57C9-039B-4F98-A226-0338D5726516}">
            <xm:f>'1.5 Universal Data'!$C$8&lt;$AG$7</xm:f>
            <x14:dxf>
              <fill>
                <patternFill patternType="lightUp">
                  <bgColor theme="0"/>
                </patternFill>
              </fill>
            </x14:dxf>
          </x14:cfRule>
          <xm:sqref>AG20:AG25</xm:sqref>
        </x14:conditionalFormatting>
        <x14:conditionalFormatting xmlns:xm="http://schemas.microsoft.com/office/excel/2006/main">
          <x14:cfRule type="expression" priority="41" id="{B655E31B-0446-4A7E-9A5A-5F6E7835B0DC}">
            <xm:f>'1.5 Universal Data'!$C$8&lt;$AH$7</xm:f>
            <x14:dxf>
              <fill>
                <patternFill patternType="lightUp">
                  <bgColor theme="0"/>
                </patternFill>
              </fill>
            </x14:dxf>
          </x14:cfRule>
          <xm:sqref>AH20:AH25</xm:sqref>
        </x14:conditionalFormatting>
        <x14:conditionalFormatting xmlns:xm="http://schemas.microsoft.com/office/excel/2006/main">
          <x14:cfRule type="expression" priority="40" id="{C029B3CB-1CFA-4A28-8595-64891285531A}">
            <xm:f>'1.5 Universal Data'!$C$8&lt;$AI$7</xm:f>
            <x14:dxf>
              <fill>
                <patternFill patternType="lightUp">
                  <bgColor theme="0"/>
                </patternFill>
              </fill>
            </x14:dxf>
          </x14:cfRule>
          <xm:sqref>AI20:AI25</xm:sqref>
        </x14:conditionalFormatting>
        <x14:conditionalFormatting xmlns:xm="http://schemas.microsoft.com/office/excel/2006/main">
          <x14:cfRule type="expression" priority="39" id="{40F53422-466A-433B-8E1C-EF1A32247287}">
            <xm:f>'1.5 Universal Data'!$C$8&lt;$AE$7</xm:f>
            <x14:dxf>
              <fill>
                <patternFill patternType="lightUp">
                  <bgColor theme="0"/>
                </patternFill>
              </fill>
            </x14:dxf>
          </x14:cfRule>
          <xm:sqref>AE27:AE32</xm:sqref>
        </x14:conditionalFormatting>
        <x14:conditionalFormatting xmlns:xm="http://schemas.microsoft.com/office/excel/2006/main">
          <x14:cfRule type="expression" priority="37" id="{17B22C81-0FAA-4B89-9366-673275FE752A}">
            <xm:f>'1.5 Universal Data'!$C$8&lt;$AG$7</xm:f>
            <x14:dxf>
              <fill>
                <patternFill patternType="lightUp">
                  <bgColor theme="0"/>
                </patternFill>
              </fill>
            </x14:dxf>
          </x14:cfRule>
          <xm:sqref>AG27:AG32</xm:sqref>
        </x14:conditionalFormatting>
        <x14:conditionalFormatting xmlns:xm="http://schemas.microsoft.com/office/excel/2006/main">
          <x14:cfRule type="expression" priority="36" id="{EB08BD7B-88AD-4169-B12D-E816D16FE574}">
            <xm:f>'1.5 Universal Data'!$C$8&lt;$AH$7</xm:f>
            <x14:dxf>
              <fill>
                <patternFill patternType="lightUp">
                  <bgColor theme="0"/>
                </patternFill>
              </fill>
            </x14:dxf>
          </x14:cfRule>
          <xm:sqref>AH27:AH32</xm:sqref>
        </x14:conditionalFormatting>
        <x14:conditionalFormatting xmlns:xm="http://schemas.microsoft.com/office/excel/2006/main">
          <x14:cfRule type="expression" priority="35" id="{177F60BA-3FB8-41D7-8026-F0439A034484}">
            <xm:f>'1.5 Universal Data'!$C$8&lt;$AI$7</xm:f>
            <x14:dxf>
              <fill>
                <patternFill patternType="lightUp">
                  <bgColor theme="0"/>
                </patternFill>
              </fill>
            </x14:dxf>
          </x14:cfRule>
          <xm:sqref>AI27:AI32</xm:sqref>
        </x14:conditionalFormatting>
        <x14:conditionalFormatting xmlns:xm="http://schemas.microsoft.com/office/excel/2006/main">
          <x14:cfRule type="expression" priority="34" id="{EAC28463-69E7-49B7-A7EA-E99DD032E659}">
            <xm:f>'1.5 Universal Data'!$C$8&lt;$AE$7</xm:f>
            <x14:dxf>
              <fill>
                <patternFill patternType="lightUp">
                  <bgColor theme="0"/>
                </patternFill>
              </fill>
            </x14:dxf>
          </x14:cfRule>
          <xm:sqref>AE34:AE39</xm:sqref>
        </x14:conditionalFormatting>
        <x14:conditionalFormatting xmlns:xm="http://schemas.microsoft.com/office/excel/2006/main">
          <x14:cfRule type="expression" priority="32" id="{DD01DACF-8BD5-4757-A26A-EEB8C493997E}">
            <xm:f>'1.5 Universal Data'!$C$8&lt;$AG$7</xm:f>
            <x14:dxf>
              <fill>
                <patternFill patternType="lightUp">
                  <bgColor theme="0"/>
                </patternFill>
              </fill>
            </x14:dxf>
          </x14:cfRule>
          <xm:sqref>AG34:AG39</xm:sqref>
        </x14:conditionalFormatting>
        <x14:conditionalFormatting xmlns:xm="http://schemas.microsoft.com/office/excel/2006/main">
          <x14:cfRule type="expression" priority="31" id="{F4593B2E-FBA7-48B3-B5CD-D3F02FBC0272}">
            <xm:f>'1.5 Universal Data'!$C$8&lt;$AH$7</xm:f>
            <x14:dxf>
              <fill>
                <patternFill patternType="lightUp">
                  <bgColor theme="0"/>
                </patternFill>
              </fill>
            </x14:dxf>
          </x14:cfRule>
          <xm:sqref>AH34:AH39</xm:sqref>
        </x14:conditionalFormatting>
        <x14:conditionalFormatting xmlns:xm="http://schemas.microsoft.com/office/excel/2006/main">
          <x14:cfRule type="expression" priority="30" id="{B0827224-311A-45F8-9B9B-F00F246EDD0B}">
            <xm:f>'1.5 Universal Data'!$C$8&lt;$AI$7</xm:f>
            <x14:dxf>
              <fill>
                <patternFill patternType="lightUp">
                  <bgColor theme="0"/>
                </patternFill>
              </fill>
            </x14:dxf>
          </x14:cfRule>
          <xm:sqref>AI34:AI39</xm:sqref>
        </x14:conditionalFormatting>
        <x14:conditionalFormatting xmlns:xm="http://schemas.microsoft.com/office/excel/2006/main">
          <x14:cfRule type="expression" priority="29" id="{F5677415-2693-4355-984D-9C26F8C63BB4}">
            <xm:f>'1.5 Universal Data'!$C$8&lt;$AE$7</xm:f>
            <x14:dxf>
              <fill>
                <patternFill patternType="lightUp">
                  <bgColor theme="0"/>
                </patternFill>
              </fill>
            </x14:dxf>
          </x14:cfRule>
          <xm:sqref>AE41:AE46</xm:sqref>
        </x14:conditionalFormatting>
        <x14:conditionalFormatting xmlns:xm="http://schemas.microsoft.com/office/excel/2006/main">
          <x14:cfRule type="expression" priority="27" id="{AB5038F0-B49F-4CDA-94E9-018A7BC3BBFB}">
            <xm:f>'1.5 Universal Data'!$C$8&lt;$AG$7</xm:f>
            <x14:dxf>
              <fill>
                <patternFill patternType="lightUp">
                  <bgColor theme="0"/>
                </patternFill>
              </fill>
            </x14:dxf>
          </x14:cfRule>
          <xm:sqref>AG41:AG46</xm:sqref>
        </x14:conditionalFormatting>
        <x14:conditionalFormatting xmlns:xm="http://schemas.microsoft.com/office/excel/2006/main">
          <x14:cfRule type="expression" priority="26" id="{071E24FF-C067-4D9E-856C-5BCCBF8DE84D}">
            <xm:f>'1.5 Universal Data'!$C$8&lt;$AH$7</xm:f>
            <x14:dxf>
              <fill>
                <patternFill patternType="lightUp">
                  <bgColor theme="0"/>
                </patternFill>
              </fill>
            </x14:dxf>
          </x14:cfRule>
          <xm:sqref>AH41:AH46</xm:sqref>
        </x14:conditionalFormatting>
        <x14:conditionalFormatting xmlns:xm="http://schemas.microsoft.com/office/excel/2006/main">
          <x14:cfRule type="expression" priority="25" id="{3A36D926-2D13-47ED-B15A-3624CDD74ACC}">
            <xm:f>'1.5 Universal Data'!$C$8&lt;$AI$7</xm:f>
            <x14:dxf>
              <fill>
                <patternFill patternType="lightUp">
                  <bgColor theme="0"/>
                </patternFill>
              </fill>
            </x14:dxf>
          </x14:cfRule>
          <xm:sqref>AI41:AI46</xm:sqref>
        </x14:conditionalFormatting>
        <x14:conditionalFormatting xmlns:xm="http://schemas.microsoft.com/office/excel/2006/main">
          <x14:cfRule type="expression" priority="24" id="{A00E9AA8-14D3-4829-B7E4-61DE3FE42C64}">
            <xm:f>'1.5 Universal Data'!$C$8&lt;$AE$7</xm:f>
            <x14:dxf>
              <fill>
                <patternFill patternType="lightUp">
                  <bgColor theme="0"/>
                </patternFill>
              </fill>
            </x14:dxf>
          </x14:cfRule>
          <xm:sqref>AE48:AE53</xm:sqref>
        </x14:conditionalFormatting>
        <x14:conditionalFormatting xmlns:xm="http://schemas.microsoft.com/office/excel/2006/main">
          <x14:cfRule type="expression" priority="22" id="{22B260CD-896F-48F4-A411-A0434C748571}">
            <xm:f>'1.5 Universal Data'!$C$8&lt;$AG$7</xm:f>
            <x14:dxf>
              <fill>
                <patternFill patternType="lightUp">
                  <bgColor theme="0"/>
                </patternFill>
              </fill>
            </x14:dxf>
          </x14:cfRule>
          <xm:sqref>AG48:AG53</xm:sqref>
        </x14:conditionalFormatting>
        <x14:conditionalFormatting xmlns:xm="http://schemas.microsoft.com/office/excel/2006/main">
          <x14:cfRule type="expression" priority="21" id="{014565BC-920E-41F7-817C-3632CE509E5D}">
            <xm:f>'1.5 Universal Data'!$C$8&lt;$AH$7</xm:f>
            <x14:dxf>
              <fill>
                <patternFill patternType="lightUp">
                  <bgColor theme="0"/>
                </patternFill>
              </fill>
            </x14:dxf>
          </x14:cfRule>
          <xm:sqref>AH48:AH53</xm:sqref>
        </x14:conditionalFormatting>
        <x14:conditionalFormatting xmlns:xm="http://schemas.microsoft.com/office/excel/2006/main">
          <x14:cfRule type="expression" priority="20" id="{322D663D-D48A-4B6D-96C3-042A8E689627}">
            <xm:f>'1.5 Universal Data'!$C$8&lt;$AI$7</xm:f>
            <x14:dxf>
              <fill>
                <patternFill patternType="lightUp">
                  <bgColor theme="0"/>
                </patternFill>
              </fill>
            </x14:dxf>
          </x14:cfRule>
          <xm:sqref>AI48:AI53</xm:sqref>
        </x14:conditionalFormatting>
        <x14:conditionalFormatting xmlns:xm="http://schemas.microsoft.com/office/excel/2006/main">
          <x14:cfRule type="expression" priority="19" id="{371448B1-5C41-4347-A793-807BB37EE091}">
            <xm:f>'1.5 Universal Data'!$C$8&lt;$AE$7</xm:f>
            <x14:dxf>
              <fill>
                <patternFill patternType="lightUp">
                  <bgColor theme="0"/>
                </patternFill>
              </fill>
            </x14:dxf>
          </x14:cfRule>
          <xm:sqref>AE55:AE60</xm:sqref>
        </x14:conditionalFormatting>
        <x14:conditionalFormatting xmlns:xm="http://schemas.microsoft.com/office/excel/2006/main">
          <x14:cfRule type="expression" priority="17" id="{D4B16B55-C5E8-42B9-AC1D-48008F0DBD1D}">
            <xm:f>'1.5 Universal Data'!$C$8&lt;$AG$7</xm:f>
            <x14:dxf>
              <fill>
                <patternFill patternType="lightUp">
                  <bgColor theme="0"/>
                </patternFill>
              </fill>
            </x14:dxf>
          </x14:cfRule>
          <xm:sqref>AG55:AG60</xm:sqref>
        </x14:conditionalFormatting>
        <x14:conditionalFormatting xmlns:xm="http://schemas.microsoft.com/office/excel/2006/main">
          <x14:cfRule type="expression" priority="16" id="{1F0C7060-AD23-44D9-A306-30B52D9B2D97}">
            <xm:f>'1.5 Universal Data'!$C$8&lt;$AH$7</xm:f>
            <x14:dxf>
              <fill>
                <patternFill patternType="lightUp">
                  <bgColor theme="0"/>
                </patternFill>
              </fill>
            </x14:dxf>
          </x14:cfRule>
          <xm:sqref>AH55:AH60</xm:sqref>
        </x14:conditionalFormatting>
        <x14:conditionalFormatting xmlns:xm="http://schemas.microsoft.com/office/excel/2006/main">
          <x14:cfRule type="expression" priority="15" id="{C0318306-EE84-4A05-B5CC-31FF296C5C72}">
            <xm:f>'1.5 Universal Data'!$C$8&lt;$AI$7</xm:f>
            <x14:dxf>
              <fill>
                <patternFill patternType="lightUp">
                  <bgColor theme="0"/>
                </patternFill>
              </fill>
            </x14:dxf>
          </x14:cfRule>
          <xm:sqref>AI55:AI60</xm:sqref>
        </x14:conditionalFormatting>
        <x14:conditionalFormatting xmlns:xm="http://schemas.microsoft.com/office/excel/2006/main">
          <x14:cfRule type="expression" priority="14" id="{D7C5E5FD-EA17-4007-A6D5-D7233A0997DE}">
            <xm:f>'1.5 Universal Data'!$C$8&lt;$AF$7</xm:f>
            <x14:dxf>
              <fill>
                <patternFill patternType="lightUp">
                  <bgColor theme="0"/>
                </patternFill>
              </fill>
            </x14:dxf>
          </x14:cfRule>
          <xm:sqref>AG65:AI70</xm:sqref>
        </x14:conditionalFormatting>
        <x14:conditionalFormatting xmlns:xm="http://schemas.microsoft.com/office/excel/2006/main">
          <x14:cfRule type="expression" priority="13" id="{D5BAF03A-4228-4CF7-A213-B50E00ABB691}">
            <xm:f>'1.5 Universal Data'!$C$8&lt;$AF$7</xm:f>
            <x14:dxf>
              <fill>
                <patternFill patternType="lightUp">
                  <bgColor theme="0"/>
                </patternFill>
              </fill>
            </x14:dxf>
          </x14:cfRule>
          <xm:sqref>AG72:AI77</xm:sqref>
        </x14:conditionalFormatting>
        <x14:conditionalFormatting xmlns:xm="http://schemas.microsoft.com/office/excel/2006/main">
          <x14:cfRule type="expression" priority="12" id="{6EA13B70-3678-4C22-B540-5E875F85307E}">
            <xm:f>'1.5 Universal Data'!$C$8&lt;$AF$7</xm:f>
            <x14:dxf>
              <fill>
                <patternFill patternType="lightUp">
                  <bgColor theme="0"/>
                </patternFill>
              </fill>
            </x14:dxf>
          </x14:cfRule>
          <xm:sqref>AG79:AI84</xm:sqref>
        </x14:conditionalFormatting>
        <x14:conditionalFormatting xmlns:xm="http://schemas.microsoft.com/office/excel/2006/main">
          <x14:cfRule type="expression" priority="11" id="{2AEC4E37-4E97-4ED7-8217-32A6CDBB167A}">
            <xm:f>'1.5 Universal Data'!$C$8&lt;$AF$7</xm:f>
            <x14:dxf>
              <fill>
                <patternFill patternType="lightUp">
                  <bgColor theme="0"/>
                </patternFill>
              </fill>
            </x14:dxf>
          </x14:cfRule>
          <xm:sqref>AG86:AI91</xm:sqref>
        </x14:conditionalFormatting>
        <x14:conditionalFormatting xmlns:xm="http://schemas.microsoft.com/office/excel/2006/main">
          <x14:cfRule type="expression" priority="10" id="{AD895193-2DE0-4241-9A6B-AC118BAAB108}">
            <xm:f>'1.5 Universal Data'!$C$8&lt;$AF$7</xm:f>
            <x14:dxf>
              <fill>
                <patternFill patternType="lightUp">
                  <bgColor theme="0"/>
                </patternFill>
              </fill>
            </x14:dxf>
          </x14:cfRule>
          <xm:sqref>AG93:AI98</xm:sqref>
        </x14:conditionalFormatting>
        <x14:conditionalFormatting xmlns:xm="http://schemas.microsoft.com/office/excel/2006/main">
          <x14:cfRule type="expression" priority="9" id="{FB12C22E-1898-4E5E-9FC4-7C21F27C5C3D}">
            <xm:f>'1.5 Universal Data'!$C$8&lt;$AF$7</xm:f>
            <x14:dxf>
              <fill>
                <patternFill patternType="lightUp">
                  <bgColor theme="0"/>
                </patternFill>
              </fill>
            </x14:dxf>
          </x14:cfRule>
          <xm:sqref>AG100:AI105</xm:sqref>
        </x14:conditionalFormatting>
        <x14:conditionalFormatting xmlns:xm="http://schemas.microsoft.com/office/excel/2006/main">
          <x14:cfRule type="expression" priority="8" id="{762B56AA-5F1B-459D-9D23-A21C8A9675C7}">
            <xm:f>'1.5 Universal Data'!$C$8&lt;$AF$7</xm:f>
            <x14:dxf>
              <fill>
                <patternFill patternType="lightUp">
                  <bgColor theme="0"/>
                </patternFill>
              </fill>
            </x14:dxf>
          </x14:cfRule>
          <xm:sqref>AG107:AI112</xm:sqref>
        </x14:conditionalFormatting>
        <x14:conditionalFormatting xmlns:xm="http://schemas.microsoft.com/office/excel/2006/main">
          <x14:cfRule type="expression" priority="7" id="{47AA8E10-8378-4525-8D95-BBE255351DAD}">
            <xm:f>'1.5 Universal Data'!$C$8&lt;$AE$7</xm:f>
            <x14:dxf>
              <fill>
                <patternFill patternType="lightUp">
                  <bgColor theme="0"/>
                </patternFill>
              </fill>
            </x14:dxf>
          </x14:cfRule>
          <xm:sqref>AF13:AF18</xm:sqref>
        </x14:conditionalFormatting>
        <x14:conditionalFormatting xmlns:xm="http://schemas.microsoft.com/office/excel/2006/main">
          <x14:cfRule type="expression" priority="6" id="{288F6EE4-D39E-4691-8BC9-0BF815901D18}">
            <xm:f>'1.5 Universal Data'!$C$8&lt;$AE$7</xm:f>
            <x14:dxf>
              <fill>
                <patternFill patternType="lightUp">
                  <bgColor theme="0"/>
                </patternFill>
              </fill>
            </x14:dxf>
          </x14:cfRule>
          <xm:sqref>AF20:AF25</xm:sqref>
        </x14:conditionalFormatting>
        <x14:conditionalFormatting xmlns:xm="http://schemas.microsoft.com/office/excel/2006/main">
          <x14:cfRule type="expression" priority="5" id="{3188FC34-20F2-449F-99C3-BBCC1555D697}">
            <xm:f>'1.5 Universal Data'!$C$8&lt;$AE$7</xm:f>
            <x14:dxf>
              <fill>
                <patternFill patternType="lightUp">
                  <bgColor theme="0"/>
                </patternFill>
              </fill>
            </x14:dxf>
          </x14:cfRule>
          <xm:sqref>AF27:AF32</xm:sqref>
        </x14:conditionalFormatting>
        <x14:conditionalFormatting xmlns:xm="http://schemas.microsoft.com/office/excel/2006/main">
          <x14:cfRule type="expression" priority="4" id="{22885600-2180-47A3-A15F-14C2283803C7}">
            <xm:f>'1.5 Universal Data'!$C$8&lt;$AE$7</xm:f>
            <x14:dxf>
              <fill>
                <patternFill patternType="lightUp">
                  <bgColor theme="0"/>
                </patternFill>
              </fill>
            </x14:dxf>
          </x14:cfRule>
          <xm:sqref>AF34:AF39</xm:sqref>
        </x14:conditionalFormatting>
        <x14:conditionalFormatting xmlns:xm="http://schemas.microsoft.com/office/excel/2006/main">
          <x14:cfRule type="expression" priority="3" id="{CB728EF8-B311-4DED-A846-C73B9335D404}">
            <xm:f>'1.5 Universal Data'!$C$8&lt;$AE$7</xm:f>
            <x14:dxf>
              <fill>
                <patternFill patternType="lightUp">
                  <bgColor theme="0"/>
                </patternFill>
              </fill>
            </x14:dxf>
          </x14:cfRule>
          <xm:sqref>AF41:AF46</xm:sqref>
        </x14:conditionalFormatting>
        <x14:conditionalFormatting xmlns:xm="http://schemas.microsoft.com/office/excel/2006/main">
          <x14:cfRule type="expression" priority="2" id="{412109BC-679F-49CB-94A7-48348FE1D705}">
            <xm:f>'1.5 Universal Data'!$C$8&lt;$AE$7</xm:f>
            <x14:dxf>
              <fill>
                <patternFill patternType="lightUp">
                  <bgColor theme="0"/>
                </patternFill>
              </fill>
            </x14:dxf>
          </x14:cfRule>
          <xm:sqref>AF48:AF53</xm:sqref>
        </x14:conditionalFormatting>
        <x14:conditionalFormatting xmlns:xm="http://schemas.microsoft.com/office/excel/2006/main">
          <x14:cfRule type="expression" priority="1" id="{53FB4B33-0B2B-4552-99FB-2508FD8B5A14}">
            <xm:f>'1.5 Universal Data'!$C$8&lt;$AE$7</xm:f>
            <x14:dxf>
              <fill>
                <patternFill patternType="lightUp">
                  <bgColor theme="0"/>
                </patternFill>
              </fill>
            </x14:dxf>
          </x14:cfRule>
          <xm:sqref>AF55:AF60</xm:sqref>
        </x14:conditionalFormatting>
      </x14:conditionalFormatting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C298A-5B68-43AB-9C3A-FF22D316F833}">
  <sheetPr>
    <tabColor theme="9" tint="-0.249977111117893"/>
  </sheetPr>
  <dimension ref="A1:AI139"/>
  <sheetViews>
    <sheetView zoomScale="80" zoomScaleNormal="80" workbookViewId="0">
      <pane ySplit="8" topLeftCell="A113" activePane="bottomLeft" state="frozen"/>
      <selection activeCell="F13" sqref="F13"/>
      <selection pane="bottomLeft" activeCell="D78" sqref="D78"/>
    </sheetView>
  </sheetViews>
  <sheetFormatPr defaultRowHeight="15"/>
  <cols>
    <col min="1" max="3" width="1.7109375" customWidth="1"/>
    <col min="4" max="4" width="4.7109375" customWidth="1"/>
    <col min="5" max="5" width="5" bestFit="1" customWidth="1"/>
    <col min="6" max="6" width="12.28515625" bestFit="1" customWidth="1"/>
    <col min="7" max="8" width="5" customWidth="1"/>
    <col min="9" max="9" width="12.42578125" bestFit="1" customWidth="1"/>
    <col min="10" max="10" width="9.42578125" bestFit="1" customWidth="1"/>
    <col min="11" max="11" width="24.28515625" bestFit="1" customWidth="1"/>
    <col min="12" max="13" width="11" bestFit="1" customWidth="1"/>
    <col min="14" max="14" width="31.42578125" bestFit="1" customWidth="1"/>
    <col min="15" max="15" width="1.7109375" customWidth="1"/>
    <col min="16" max="16" width="1.42578125" customWidth="1"/>
    <col min="17" max="17" width="1.7109375" customWidth="1"/>
    <col min="18" max="18" width="1.7109375" hidden="1" customWidth="1"/>
    <col min="19" max="19" width="29.28515625" bestFit="1" customWidth="1"/>
    <col min="20"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67</v>
      </c>
    </row>
    <row r="6" spans="1:35">
      <c r="AD6" s="50"/>
      <c r="AE6" s="1486" t="s">
        <v>1165</v>
      </c>
      <c r="AF6" s="1488"/>
      <c r="AG6" s="1488"/>
      <c r="AH6" s="1488"/>
      <c r="AI6" s="1489"/>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c r="P7" s="56"/>
      <c r="Q7" s="56"/>
      <c r="R7" s="56"/>
      <c r="S7" s="44" t="s">
        <v>2241</v>
      </c>
      <c r="T7" s="56"/>
      <c r="U7" s="56"/>
      <c r="V7" s="56"/>
      <c r="W7" s="56"/>
      <c r="X7" s="56"/>
      <c r="Y7" s="56"/>
      <c r="Z7" s="56"/>
      <c r="AA7" s="56"/>
      <c r="AB7" s="56"/>
      <c r="AC7" s="44" t="s">
        <v>1406</v>
      </c>
      <c r="AD7" s="50"/>
      <c r="AE7" s="58">
        <v>2022</v>
      </c>
      <c r="AF7" s="59">
        <v>2023</v>
      </c>
      <c r="AG7" s="59">
        <v>2024</v>
      </c>
      <c r="AH7" s="59">
        <v>2025</v>
      </c>
      <c r="AI7" s="60">
        <v>2026</v>
      </c>
    </row>
    <row r="8" spans="1:35">
      <c r="S8" s="44"/>
      <c r="T8" s="44"/>
      <c r="U8" s="44"/>
      <c r="V8" s="44"/>
    </row>
    <row r="9" spans="1:35" s="1" customFormat="1" ht="18">
      <c r="B9" s="2" t="s">
        <v>2185</v>
      </c>
    </row>
    <row r="11" spans="1:35" s="1" customFormat="1">
      <c r="A11" s="43"/>
      <c r="B11" s="49" t="s">
        <v>2268</v>
      </c>
    </row>
    <row r="13" spans="1:35">
      <c r="D13" t="s">
        <v>346</v>
      </c>
      <c r="E13" t="s">
        <v>346</v>
      </c>
      <c r="F13" t="s">
        <v>240</v>
      </c>
      <c r="G13" t="s">
        <v>2187</v>
      </c>
      <c r="H13" t="s">
        <v>242</v>
      </c>
      <c r="I13" t="s">
        <v>278</v>
      </c>
      <c r="J13" t="s">
        <v>89</v>
      </c>
      <c r="K13" t="s">
        <v>364</v>
      </c>
      <c r="L13" s="219" t="s">
        <v>288</v>
      </c>
      <c r="M13" s="219" t="s">
        <v>288</v>
      </c>
      <c r="N13" t="s">
        <v>441</v>
      </c>
      <c r="S13" t="s">
        <v>2242</v>
      </c>
      <c r="AC13" t="s">
        <v>1409</v>
      </c>
      <c r="AD13" s="50"/>
      <c r="AE13" s="915"/>
      <c r="AF13" s="915"/>
      <c r="AG13" s="915"/>
      <c r="AH13" s="915"/>
      <c r="AI13" s="915"/>
    </row>
    <row r="14" spans="1:35">
      <c r="D14" t="s">
        <v>239</v>
      </c>
      <c r="E14" t="s">
        <v>346</v>
      </c>
      <c r="F14" t="s">
        <v>240</v>
      </c>
      <c r="G14" t="s">
        <v>2187</v>
      </c>
      <c r="H14" t="s">
        <v>242</v>
      </c>
      <c r="I14" t="s">
        <v>278</v>
      </c>
      <c r="J14" t="s">
        <v>89</v>
      </c>
      <c r="K14" t="s">
        <v>364</v>
      </c>
      <c r="L14" s="219" t="s">
        <v>288</v>
      </c>
      <c r="M14" s="219" t="s">
        <v>288</v>
      </c>
      <c r="N14" t="s">
        <v>441</v>
      </c>
      <c r="S14" t="s">
        <v>2244</v>
      </c>
      <c r="AC14" t="s">
        <v>1409</v>
      </c>
      <c r="AD14" s="50"/>
      <c r="AE14" s="915"/>
      <c r="AF14" s="915"/>
      <c r="AG14" s="915"/>
      <c r="AH14" s="915"/>
      <c r="AI14" s="915"/>
    </row>
    <row r="15" spans="1:35">
      <c r="D15" t="s">
        <v>262</v>
      </c>
      <c r="E15" t="s">
        <v>346</v>
      </c>
      <c r="F15" t="s">
        <v>240</v>
      </c>
      <c r="G15" t="s">
        <v>2187</v>
      </c>
      <c r="H15" t="s">
        <v>242</v>
      </c>
      <c r="I15" t="s">
        <v>278</v>
      </c>
      <c r="J15" t="s">
        <v>89</v>
      </c>
      <c r="K15" t="s">
        <v>364</v>
      </c>
      <c r="L15" s="219" t="s">
        <v>288</v>
      </c>
      <c r="M15" s="219" t="s">
        <v>288</v>
      </c>
      <c r="N15" t="s">
        <v>441</v>
      </c>
      <c r="S15" t="s">
        <v>2245</v>
      </c>
      <c r="AC15" t="s">
        <v>1409</v>
      </c>
      <c r="AD15" s="50"/>
      <c r="AE15" s="915"/>
      <c r="AF15" s="915"/>
      <c r="AG15" s="915"/>
      <c r="AH15" s="915"/>
      <c r="AI15" s="915"/>
    </row>
    <row r="16" spans="1:35">
      <c r="D16" t="s">
        <v>346</v>
      </c>
      <c r="E16" t="s">
        <v>346</v>
      </c>
      <c r="F16" t="s">
        <v>240</v>
      </c>
      <c r="G16" t="s">
        <v>2187</v>
      </c>
      <c r="H16" t="s">
        <v>242</v>
      </c>
      <c r="I16" t="s">
        <v>278</v>
      </c>
      <c r="J16" t="s">
        <v>89</v>
      </c>
      <c r="K16" t="s">
        <v>364</v>
      </c>
      <c r="L16" s="219" t="s">
        <v>288</v>
      </c>
      <c r="M16" s="219" t="s">
        <v>288</v>
      </c>
      <c r="N16" t="s">
        <v>441</v>
      </c>
      <c r="S16" t="s">
        <v>2243</v>
      </c>
      <c r="AC16" t="s">
        <v>1409</v>
      </c>
      <c r="AD16" s="50"/>
      <c r="AE16" s="915"/>
      <c r="AF16" s="915"/>
      <c r="AG16" s="915"/>
      <c r="AH16" s="915"/>
      <c r="AI16" s="915"/>
    </row>
    <row r="17" spans="1:35">
      <c r="D17" t="s">
        <v>346</v>
      </c>
      <c r="E17" t="s">
        <v>346</v>
      </c>
      <c r="F17" t="s">
        <v>240</v>
      </c>
      <c r="G17" t="s">
        <v>2187</v>
      </c>
      <c r="H17" t="s">
        <v>242</v>
      </c>
      <c r="I17" t="s">
        <v>278</v>
      </c>
      <c r="J17" t="s">
        <v>89</v>
      </c>
      <c r="K17" t="s">
        <v>364</v>
      </c>
      <c r="L17" s="219" t="s">
        <v>288</v>
      </c>
      <c r="M17" s="219" t="s">
        <v>288</v>
      </c>
      <c r="N17" t="s">
        <v>441</v>
      </c>
      <c r="S17" t="s">
        <v>2269</v>
      </c>
      <c r="AC17" t="s">
        <v>1409</v>
      </c>
      <c r="AD17" s="50"/>
      <c r="AE17" s="915"/>
      <c r="AF17" s="915"/>
      <c r="AG17" s="915"/>
      <c r="AH17" s="915"/>
      <c r="AI17" s="915"/>
    </row>
    <row r="18" spans="1:35">
      <c r="D18" t="s">
        <v>346</v>
      </c>
      <c r="E18" t="s">
        <v>346</v>
      </c>
      <c r="F18" t="s">
        <v>240</v>
      </c>
      <c r="G18" t="s">
        <v>2187</v>
      </c>
      <c r="H18" t="s">
        <v>242</v>
      </c>
      <c r="I18" t="s">
        <v>278</v>
      </c>
      <c r="J18" t="s">
        <v>89</v>
      </c>
      <c r="K18" t="s">
        <v>364</v>
      </c>
      <c r="L18" s="219" t="s">
        <v>288</v>
      </c>
      <c r="M18" s="219" t="s">
        <v>288</v>
      </c>
      <c r="N18" t="s">
        <v>441</v>
      </c>
      <c r="S18" t="s">
        <v>2270</v>
      </c>
      <c r="AC18" t="s">
        <v>1409</v>
      </c>
      <c r="AD18" s="50"/>
      <c r="AE18" s="915"/>
      <c r="AF18" s="915"/>
      <c r="AG18" s="915"/>
      <c r="AH18" s="915"/>
      <c r="AI18" s="915"/>
    </row>
    <row r="20" spans="1:35" s="1" customFormat="1">
      <c r="A20" s="43"/>
      <c r="B20" s="49" t="s">
        <v>2271</v>
      </c>
    </row>
    <row r="22" spans="1:35">
      <c r="D22" t="s">
        <v>346</v>
      </c>
      <c r="E22" t="s">
        <v>346</v>
      </c>
      <c r="F22" t="s">
        <v>240</v>
      </c>
      <c r="G22" t="s">
        <v>2187</v>
      </c>
      <c r="H22" t="s">
        <v>242</v>
      </c>
      <c r="I22" t="s">
        <v>278</v>
      </c>
      <c r="J22" t="s">
        <v>89</v>
      </c>
      <c r="K22" t="s">
        <v>364</v>
      </c>
      <c r="L22" s="219" t="s">
        <v>288</v>
      </c>
      <c r="M22" s="219" t="s">
        <v>288</v>
      </c>
      <c r="N22" t="s">
        <v>444</v>
      </c>
      <c r="S22" t="s">
        <v>2242</v>
      </c>
      <c r="AC22" t="s">
        <v>1170</v>
      </c>
      <c r="AD22" s="50"/>
      <c r="AE22" s="915"/>
      <c r="AF22" s="915"/>
      <c r="AG22" s="915"/>
      <c r="AH22" s="915"/>
      <c r="AI22" s="915"/>
    </row>
    <row r="23" spans="1:35">
      <c r="D23" t="s">
        <v>239</v>
      </c>
      <c r="E23" t="s">
        <v>346</v>
      </c>
      <c r="F23" t="s">
        <v>240</v>
      </c>
      <c r="G23" t="s">
        <v>2187</v>
      </c>
      <c r="H23" t="s">
        <v>242</v>
      </c>
      <c r="I23" t="s">
        <v>278</v>
      </c>
      <c r="J23" t="s">
        <v>89</v>
      </c>
      <c r="K23" t="s">
        <v>364</v>
      </c>
      <c r="L23" s="219" t="s">
        <v>288</v>
      </c>
      <c r="M23" s="219" t="s">
        <v>288</v>
      </c>
      <c r="N23" t="s">
        <v>444</v>
      </c>
      <c r="S23" t="s">
        <v>2244</v>
      </c>
      <c r="AC23" t="s">
        <v>1170</v>
      </c>
      <c r="AD23" s="50"/>
      <c r="AE23" s="915"/>
      <c r="AF23" s="915"/>
      <c r="AG23" s="915"/>
      <c r="AH23" s="915"/>
      <c r="AI23" s="915"/>
    </row>
    <row r="24" spans="1:35">
      <c r="D24" t="s">
        <v>262</v>
      </c>
      <c r="E24" t="s">
        <v>346</v>
      </c>
      <c r="F24" t="s">
        <v>240</v>
      </c>
      <c r="G24" t="s">
        <v>2187</v>
      </c>
      <c r="H24" t="s">
        <v>242</v>
      </c>
      <c r="I24" t="s">
        <v>278</v>
      </c>
      <c r="J24" t="s">
        <v>89</v>
      </c>
      <c r="K24" t="s">
        <v>364</v>
      </c>
      <c r="L24" s="219" t="s">
        <v>288</v>
      </c>
      <c r="M24" s="219" t="s">
        <v>288</v>
      </c>
      <c r="N24" t="s">
        <v>444</v>
      </c>
      <c r="S24" t="s">
        <v>2245</v>
      </c>
      <c r="AC24" t="s">
        <v>1170</v>
      </c>
      <c r="AD24" s="50"/>
      <c r="AE24" s="915"/>
      <c r="AF24" s="915"/>
      <c r="AG24" s="915"/>
      <c r="AH24" s="915"/>
      <c r="AI24" s="915"/>
    </row>
    <row r="25" spans="1:35">
      <c r="D25" t="s">
        <v>346</v>
      </c>
      <c r="E25" t="s">
        <v>346</v>
      </c>
      <c r="F25" t="s">
        <v>240</v>
      </c>
      <c r="G25" t="s">
        <v>2187</v>
      </c>
      <c r="H25" t="s">
        <v>242</v>
      </c>
      <c r="I25" t="s">
        <v>278</v>
      </c>
      <c r="J25" t="s">
        <v>89</v>
      </c>
      <c r="K25" t="s">
        <v>364</v>
      </c>
      <c r="L25" s="219" t="s">
        <v>288</v>
      </c>
      <c r="M25" s="219" t="s">
        <v>288</v>
      </c>
      <c r="N25" t="s">
        <v>444</v>
      </c>
      <c r="S25" t="s">
        <v>2243</v>
      </c>
      <c r="AC25" t="s">
        <v>1170</v>
      </c>
      <c r="AD25" s="50"/>
      <c r="AE25" s="915"/>
      <c r="AF25" s="915"/>
      <c r="AG25" s="915"/>
      <c r="AH25" s="915"/>
      <c r="AI25" s="915"/>
    </row>
    <row r="26" spans="1:35">
      <c r="D26" t="s">
        <v>346</v>
      </c>
      <c r="E26" t="s">
        <v>346</v>
      </c>
      <c r="F26" t="s">
        <v>240</v>
      </c>
      <c r="G26" t="s">
        <v>2187</v>
      </c>
      <c r="H26" t="s">
        <v>242</v>
      </c>
      <c r="I26" t="s">
        <v>278</v>
      </c>
      <c r="J26" t="s">
        <v>89</v>
      </c>
      <c r="K26" t="s">
        <v>364</v>
      </c>
      <c r="L26" s="219" t="s">
        <v>288</v>
      </c>
      <c r="M26" s="219" t="s">
        <v>288</v>
      </c>
      <c r="N26" t="s">
        <v>444</v>
      </c>
      <c r="S26" t="s">
        <v>2269</v>
      </c>
      <c r="AC26" t="s">
        <v>1170</v>
      </c>
      <c r="AD26" s="50"/>
      <c r="AE26" s="915"/>
      <c r="AF26" s="915"/>
      <c r="AG26" s="915"/>
      <c r="AH26" s="915"/>
      <c r="AI26" s="915"/>
    </row>
    <row r="27" spans="1:35">
      <c r="D27" t="s">
        <v>346</v>
      </c>
      <c r="E27" t="s">
        <v>346</v>
      </c>
      <c r="F27" t="s">
        <v>240</v>
      </c>
      <c r="G27" t="s">
        <v>2187</v>
      </c>
      <c r="H27" t="s">
        <v>242</v>
      </c>
      <c r="I27" t="s">
        <v>278</v>
      </c>
      <c r="J27" t="s">
        <v>89</v>
      </c>
      <c r="K27" t="s">
        <v>364</v>
      </c>
      <c r="L27" s="219" t="s">
        <v>288</v>
      </c>
      <c r="M27" s="219" t="s">
        <v>288</v>
      </c>
      <c r="N27" t="s">
        <v>444</v>
      </c>
      <c r="S27" t="s">
        <v>2270</v>
      </c>
      <c r="AC27" t="s">
        <v>1170</v>
      </c>
      <c r="AD27" s="50"/>
      <c r="AE27" s="915"/>
      <c r="AF27" s="915"/>
      <c r="AG27" s="915"/>
      <c r="AH27" s="915"/>
      <c r="AI27" s="915"/>
    </row>
    <row r="29" spans="1:35" s="1" customFormat="1">
      <c r="A29" s="43"/>
      <c r="B29" s="49" t="s">
        <v>2272</v>
      </c>
    </row>
    <row r="31" spans="1:35">
      <c r="D31" t="s">
        <v>346</v>
      </c>
      <c r="E31" t="s">
        <v>346</v>
      </c>
      <c r="F31" t="s">
        <v>240</v>
      </c>
      <c r="G31" t="s">
        <v>2187</v>
      </c>
      <c r="H31" t="s">
        <v>242</v>
      </c>
      <c r="I31" t="s">
        <v>278</v>
      </c>
      <c r="J31" t="s">
        <v>89</v>
      </c>
      <c r="K31" t="s">
        <v>364</v>
      </c>
      <c r="L31" s="219" t="s">
        <v>288</v>
      </c>
      <c r="M31" s="219" t="s">
        <v>288</v>
      </c>
      <c r="N31" t="s">
        <v>448</v>
      </c>
      <c r="S31" t="s">
        <v>2242</v>
      </c>
      <c r="AC31" t="s">
        <v>1170</v>
      </c>
      <c r="AD31" s="50"/>
      <c r="AE31" s="915"/>
      <c r="AF31" s="915"/>
      <c r="AG31" s="915"/>
      <c r="AH31" s="915"/>
      <c r="AI31" s="915"/>
    </row>
    <row r="32" spans="1:35">
      <c r="D32" t="s">
        <v>239</v>
      </c>
      <c r="E32" t="s">
        <v>346</v>
      </c>
      <c r="F32" t="s">
        <v>240</v>
      </c>
      <c r="G32" t="s">
        <v>2187</v>
      </c>
      <c r="H32" t="s">
        <v>242</v>
      </c>
      <c r="I32" t="s">
        <v>278</v>
      </c>
      <c r="J32" t="s">
        <v>89</v>
      </c>
      <c r="K32" t="s">
        <v>364</v>
      </c>
      <c r="L32" s="219" t="s">
        <v>288</v>
      </c>
      <c r="M32" s="219" t="s">
        <v>288</v>
      </c>
      <c r="N32" t="s">
        <v>448</v>
      </c>
      <c r="S32" t="s">
        <v>2244</v>
      </c>
      <c r="AC32" t="s">
        <v>1170</v>
      </c>
      <c r="AD32" s="50"/>
      <c r="AE32" s="915"/>
      <c r="AF32" s="915"/>
      <c r="AG32" s="915"/>
      <c r="AH32" s="915"/>
      <c r="AI32" s="915"/>
    </row>
    <row r="33" spans="1:35">
      <c r="D33" t="s">
        <v>262</v>
      </c>
      <c r="E33" t="s">
        <v>346</v>
      </c>
      <c r="F33" t="s">
        <v>240</v>
      </c>
      <c r="G33" t="s">
        <v>2187</v>
      </c>
      <c r="H33" t="s">
        <v>242</v>
      </c>
      <c r="I33" t="s">
        <v>278</v>
      </c>
      <c r="J33" t="s">
        <v>89</v>
      </c>
      <c r="K33" t="s">
        <v>364</v>
      </c>
      <c r="L33" s="219" t="s">
        <v>288</v>
      </c>
      <c r="M33" s="219" t="s">
        <v>288</v>
      </c>
      <c r="N33" t="s">
        <v>448</v>
      </c>
      <c r="S33" t="s">
        <v>2245</v>
      </c>
      <c r="AC33" t="s">
        <v>1170</v>
      </c>
      <c r="AD33" s="50"/>
      <c r="AE33" s="915"/>
      <c r="AF33" s="915"/>
      <c r="AG33" s="915"/>
      <c r="AH33" s="915"/>
      <c r="AI33" s="915"/>
    </row>
    <row r="34" spans="1:35">
      <c r="D34" t="s">
        <v>346</v>
      </c>
      <c r="E34" t="s">
        <v>346</v>
      </c>
      <c r="F34" t="s">
        <v>240</v>
      </c>
      <c r="G34" t="s">
        <v>2187</v>
      </c>
      <c r="H34" t="s">
        <v>242</v>
      </c>
      <c r="I34" t="s">
        <v>278</v>
      </c>
      <c r="J34" t="s">
        <v>89</v>
      </c>
      <c r="K34" t="s">
        <v>364</v>
      </c>
      <c r="L34" s="219" t="s">
        <v>288</v>
      </c>
      <c r="M34" s="219" t="s">
        <v>288</v>
      </c>
      <c r="N34" t="s">
        <v>448</v>
      </c>
      <c r="S34" t="s">
        <v>2243</v>
      </c>
      <c r="AC34" t="s">
        <v>1170</v>
      </c>
      <c r="AD34" s="50"/>
      <c r="AE34" s="915"/>
      <c r="AF34" s="915"/>
      <c r="AG34" s="915"/>
      <c r="AH34" s="915"/>
      <c r="AI34" s="915"/>
    </row>
    <row r="35" spans="1:35">
      <c r="D35" t="s">
        <v>346</v>
      </c>
      <c r="E35" t="s">
        <v>346</v>
      </c>
      <c r="F35" t="s">
        <v>240</v>
      </c>
      <c r="G35" t="s">
        <v>2187</v>
      </c>
      <c r="H35" t="s">
        <v>242</v>
      </c>
      <c r="I35" t="s">
        <v>278</v>
      </c>
      <c r="J35" t="s">
        <v>89</v>
      </c>
      <c r="K35" t="s">
        <v>364</v>
      </c>
      <c r="L35" s="219" t="s">
        <v>288</v>
      </c>
      <c r="M35" s="219" t="s">
        <v>288</v>
      </c>
      <c r="N35" t="s">
        <v>448</v>
      </c>
      <c r="S35" t="s">
        <v>2269</v>
      </c>
      <c r="AC35" t="s">
        <v>1170</v>
      </c>
      <c r="AD35" s="50"/>
      <c r="AE35" s="915"/>
      <c r="AF35" s="915"/>
      <c r="AG35" s="915"/>
      <c r="AH35" s="915"/>
      <c r="AI35" s="915"/>
    </row>
    <row r="36" spans="1:35">
      <c r="D36" t="s">
        <v>346</v>
      </c>
      <c r="E36" t="s">
        <v>346</v>
      </c>
      <c r="F36" t="s">
        <v>240</v>
      </c>
      <c r="G36" t="s">
        <v>2187</v>
      </c>
      <c r="H36" t="s">
        <v>242</v>
      </c>
      <c r="I36" t="s">
        <v>278</v>
      </c>
      <c r="J36" t="s">
        <v>89</v>
      </c>
      <c r="K36" t="s">
        <v>364</v>
      </c>
      <c r="L36" s="219" t="s">
        <v>288</v>
      </c>
      <c r="M36" s="219" t="s">
        <v>288</v>
      </c>
      <c r="N36" t="s">
        <v>448</v>
      </c>
      <c r="S36" t="s">
        <v>2270</v>
      </c>
      <c r="AC36" t="s">
        <v>1170</v>
      </c>
      <c r="AD36" s="50"/>
      <c r="AE36" s="915"/>
      <c r="AF36" s="915"/>
      <c r="AG36" s="915"/>
      <c r="AH36" s="915"/>
      <c r="AI36" s="915"/>
    </row>
    <row r="37" spans="1:35">
      <c r="AE37" s="312"/>
      <c r="AF37" s="312"/>
      <c r="AG37" s="312"/>
      <c r="AH37" s="312"/>
      <c r="AI37" s="312"/>
    </row>
    <row r="38" spans="1:35" s="1" customFormat="1">
      <c r="A38" s="43"/>
      <c r="B38" s="49" t="s">
        <v>453</v>
      </c>
    </row>
    <row r="40" spans="1:35">
      <c r="D40" t="s">
        <v>346</v>
      </c>
      <c r="E40" t="s">
        <v>346</v>
      </c>
      <c r="F40" t="s">
        <v>240</v>
      </c>
      <c r="G40" t="s">
        <v>2187</v>
      </c>
      <c r="H40" t="s">
        <v>242</v>
      </c>
      <c r="I40" t="s">
        <v>278</v>
      </c>
      <c r="J40" t="s">
        <v>89</v>
      </c>
      <c r="K40" t="s">
        <v>364</v>
      </c>
      <c r="L40" s="219" t="s">
        <v>288</v>
      </c>
      <c r="M40" s="219" t="s">
        <v>288</v>
      </c>
      <c r="N40" t="s">
        <v>453</v>
      </c>
      <c r="S40" t="s">
        <v>2242</v>
      </c>
      <c r="AC40" t="s">
        <v>1170</v>
      </c>
      <c r="AD40" s="50"/>
      <c r="AE40" s="915"/>
      <c r="AF40" s="915"/>
      <c r="AG40" s="915"/>
      <c r="AH40" s="915"/>
      <c r="AI40" s="915"/>
    </row>
    <row r="41" spans="1:35">
      <c r="D41" t="s">
        <v>239</v>
      </c>
      <c r="E41" t="s">
        <v>346</v>
      </c>
      <c r="F41" t="s">
        <v>240</v>
      </c>
      <c r="G41" t="s">
        <v>2187</v>
      </c>
      <c r="H41" t="s">
        <v>242</v>
      </c>
      <c r="I41" t="s">
        <v>278</v>
      </c>
      <c r="J41" t="s">
        <v>89</v>
      </c>
      <c r="K41" t="s">
        <v>364</v>
      </c>
      <c r="L41" s="219" t="s">
        <v>288</v>
      </c>
      <c r="M41" s="219" t="s">
        <v>288</v>
      </c>
      <c r="N41" t="s">
        <v>453</v>
      </c>
      <c r="S41" t="s">
        <v>2244</v>
      </c>
      <c r="AC41" t="s">
        <v>1170</v>
      </c>
      <c r="AD41" s="50"/>
      <c r="AE41" s="915"/>
      <c r="AF41" s="915"/>
      <c r="AG41" s="915"/>
      <c r="AH41" s="915"/>
      <c r="AI41" s="915"/>
    </row>
    <row r="42" spans="1:35">
      <c r="D42" t="s">
        <v>262</v>
      </c>
      <c r="E42" t="s">
        <v>346</v>
      </c>
      <c r="F42" t="s">
        <v>240</v>
      </c>
      <c r="G42" t="s">
        <v>2187</v>
      </c>
      <c r="H42" t="s">
        <v>242</v>
      </c>
      <c r="I42" t="s">
        <v>278</v>
      </c>
      <c r="J42" t="s">
        <v>89</v>
      </c>
      <c r="K42" t="s">
        <v>364</v>
      </c>
      <c r="L42" s="219" t="s">
        <v>288</v>
      </c>
      <c r="M42" s="219" t="s">
        <v>288</v>
      </c>
      <c r="N42" t="s">
        <v>453</v>
      </c>
      <c r="S42" t="s">
        <v>2245</v>
      </c>
      <c r="AC42" t="s">
        <v>1170</v>
      </c>
      <c r="AD42" s="50"/>
      <c r="AE42" s="915"/>
      <c r="AF42" s="915"/>
      <c r="AG42" s="915"/>
      <c r="AH42" s="915"/>
      <c r="AI42" s="915"/>
    </row>
    <row r="43" spans="1:35">
      <c r="D43" t="s">
        <v>346</v>
      </c>
      <c r="E43" t="s">
        <v>346</v>
      </c>
      <c r="F43" t="s">
        <v>240</v>
      </c>
      <c r="G43" t="s">
        <v>2187</v>
      </c>
      <c r="H43" t="s">
        <v>242</v>
      </c>
      <c r="I43" t="s">
        <v>278</v>
      </c>
      <c r="J43" t="s">
        <v>89</v>
      </c>
      <c r="K43" t="s">
        <v>364</v>
      </c>
      <c r="L43" s="219" t="s">
        <v>288</v>
      </c>
      <c r="M43" s="219" t="s">
        <v>288</v>
      </c>
      <c r="N43" t="s">
        <v>453</v>
      </c>
      <c r="S43" t="s">
        <v>2243</v>
      </c>
      <c r="AC43" t="s">
        <v>1170</v>
      </c>
      <c r="AD43" s="50"/>
      <c r="AE43" s="915"/>
      <c r="AF43" s="915"/>
      <c r="AG43" s="915"/>
      <c r="AH43" s="915"/>
      <c r="AI43" s="915"/>
    </row>
    <row r="44" spans="1:35">
      <c r="D44" t="s">
        <v>346</v>
      </c>
      <c r="E44" t="s">
        <v>346</v>
      </c>
      <c r="F44" t="s">
        <v>240</v>
      </c>
      <c r="G44" t="s">
        <v>2187</v>
      </c>
      <c r="H44" t="s">
        <v>242</v>
      </c>
      <c r="I44" t="s">
        <v>278</v>
      </c>
      <c r="J44" t="s">
        <v>89</v>
      </c>
      <c r="K44" t="s">
        <v>364</v>
      </c>
      <c r="L44" s="219" t="s">
        <v>288</v>
      </c>
      <c r="M44" s="219" t="s">
        <v>288</v>
      </c>
      <c r="N44" t="s">
        <v>453</v>
      </c>
      <c r="S44" t="s">
        <v>2269</v>
      </c>
      <c r="AC44" t="s">
        <v>1170</v>
      </c>
      <c r="AD44" s="50"/>
      <c r="AE44" s="915"/>
      <c r="AF44" s="915"/>
      <c r="AG44" s="915"/>
      <c r="AH44" s="915"/>
      <c r="AI44" s="915"/>
    </row>
    <row r="45" spans="1:35">
      <c r="D45" t="s">
        <v>346</v>
      </c>
      <c r="E45" t="s">
        <v>346</v>
      </c>
      <c r="F45" t="s">
        <v>240</v>
      </c>
      <c r="G45" t="s">
        <v>2187</v>
      </c>
      <c r="H45" t="s">
        <v>242</v>
      </c>
      <c r="I45" t="s">
        <v>278</v>
      </c>
      <c r="J45" t="s">
        <v>89</v>
      </c>
      <c r="K45" t="s">
        <v>364</v>
      </c>
      <c r="L45" s="219" t="s">
        <v>288</v>
      </c>
      <c r="M45" s="219" t="s">
        <v>288</v>
      </c>
      <c r="N45" t="s">
        <v>453</v>
      </c>
      <c r="S45" t="s">
        <v>2270</v>
      </c>
      <c r="AC45" t="s">
        <v>1170</v>
      </c>
      <c r="AD45" s="50"/>
      <c r="AE45" s="915"/>
      <c r="AF45" s="915"/>
      <c r="AG45" s="915"/>
      <c r="AH45" s="915"/>
      <c r="AI45" s="915"/>
    </row>
    <row r="47" spans="1:35" s="1" customFormat="1">
      <c r="A47" s="43"/>
      <c r="B47" s="49" t="s">
        <v>458</v>
      </c>
    </row>
    <row r="49" spans="1:35">
      <c r="D49" t="s">
        <v>346</v>
      </c>
      <c r="E49" t="s">
        <v>346</v>
      </c>
      <c r="F49" t="s">
        <v>240</v>
      </c>
      <c r="G49" t="s">
        <v>2187</v>
      </c>
      <c r="H49" t="s">
        <v>242</v>
      </c>
      <c r="I49" t="s">
        <v>278</v>
      </c>
      <c r="J49" t="s">
        <v>89</v>
      </c>
      <c r="K49" t="s">
        <v>364</v>
      </c>
      <c r="L49" s="219" t="s">
        <v>288</v>
      </c>
      <c r="M49" s="219" t="s">
        <v>288</v>
      </c>
      <c r="N49" t="s">
        <v>458</v>
      </c>
      <c r="S49" t="s">
        <v>2242</v>
      </c>
      <c r="AC49" t="s">
        <v>1170</v>
      </c>
      <c r="AD49" s="50"/>
      <c r="AE49" s="915"/>
      <c r="AF49" s="915"/>
      <c r="AG49" s="915"/>
      <c r="AH49" s="915"/>
      <c r="AI49" s="915"/>
    </row>
    <row r="50" spans="1:35">
      <c r="D50" t="s">
        <v>239</v>
      </c>
      <c r="E50" t="s">
        <v>346</v>
      </c>
      <c r="F50" t="s">
        <v>240</v>
      </c>
      <c r="G50" t="s">
        <v>2187</v>
      </c>
      <c r="H50" t="s">
        <v>242</v>
      </c>
      <c r="I50" t="s">
        <v>278</v>
      </c>
      <c r="J50" t="s">
        <v>89</v>
      </c>
      <c r="K50" t="s">
        <v>364</v>
      </c>
      <c r="L50" s="219" t="s">
        <v>288</v>
      </c>
      <c r="M50" s="219" t="s">
        <v>288</v>
      </c>
      <c r="N50" t="s">
        <v>458</v>
      </c>
      <c r="S50" t="s">
        <v>2244</v>
      </c>
      <c r="AC50" t="s">
        <v>1170</v>
      </c>
      <c r="AD50" s="50"/>
      <c r="AE50" s="915"/>
      <c r="AF50" s="915"/>
      <c r="AG50" s="915"/>
      <c r="AH50" s="915"/>
      <c r="AI50" s="915"/>
    </row>
    <row r="51" spans="1:35">
      <c r="D51" t="s">
        <v>262</v>
      </c>
      <c r="E51" t="s">
        <v>346</v>
      </c>
      <c r="F51" t="s">
        <v>240</v>
      </c>
      <c r="G51" t="s">
        <v>2187</v>
      </c>
      <c r="H51" t="s">
        <v>242</v>
      </c>
      <c r="I51" t="s">
        <v>278</v>
      </c>
      <c r="J51" t="s">
        <v>89</v>
      </c>
      <c r="K51" t="s">
        <v>364</v>
      </c>
      <c r="L51" s="219" t="s">
        <v>288</v>
      </c>
      <c r="M51" s="219" t="s">
        <v>288</v>
      </c>
      <c r="N51" t="s">
        <v>458</v>
      </c>
      <c r="S51" t="s">
        <v>2245</v>
      </c>
      <c r="AC51" t="s">
        <v>1170</v>
      </c>
      <c r="AD51" s="50"/>
      <c r="AE51" s="915"/>
      <c r="AF51" s="915"/>
      <c r="AG51" s="915"/>
      <c r="AH51" s="915"/>
      <c r="AI51" s="915"/>
    </row>
    <row r="52" spans="1:35">
      <c r="D52" t="s">
        <v>346</v>
      </c>
      <c r="E52" t="s">
        <v>346</v>
      </c>
      <c r="F52" t="s">
        <v>240</v>
      </c>
      <c r="G52" t="s">
        <v>2187</v>
      </c>
      <c r="H52" t="s">
        <v>242</v>
      </c>
      <c r="I52" t="s">
        <v>278</v>
      </c>
      <c r="J52" t="s">
        <v>89</v>
      </c>
      <c r="K52" t="s">
        <v>364</v>
      </c>
      <c r="L52" s="219" t="s">
        <v>288</v>
      </c>
      <c r="M52" s="219" t="s">
        <v>288</v>
      </c>
      <c r="N52" t="s">
        <v>458</v>
      </c>
      <c r="S52" t="s">
        <v>2243</v>
      </c>
      <c r="AC52" t="s">
        <v>1170</v>
      </c>
      <c r="AD52" s="50"/>
      <c r="AE52" s="915"/>
      <c r="AF52" s="915"/>
      <c r="AG52" s="915"/>
      <c r="AH52" s="915"/>
      <c r="AI52" s="915"/>
    </row>
    <row r="53" spans="1:35">
      <c r="D53" t="s">
        <v>346</v>
      </c>
      <c r="E53" t="s">
        <v>346</v>
      </c>
      <c r="F53" t="s">
        <v>240</v>
      </c>
      <c r="G53" t="s">
        <v>2187</v>
      </c>
      <c r="H53" t="s">
        <v>242</v>
      </c>
      <c r="I53" t="s">
        <v>278</v>
      </c>
      <c r="J53" t="s">
        <v>89</v>
      </c>
      <c r="K53" t="s">
        <v>364</v>
      </c>
      <c r="L53" s="219" t="s">
        <v>288</v>
      </c>
      <c r="M53" s="219" t="s">
        <v>288</v>
      </c>
      <c r="N53" t="s">
        <v>458</v>
      </c>
      <c r="S53" t="s">
        <v>2269</v>
      </c>
      <c r="AC53" t="s">
        <v>1170</v>
      </c>
      <c r="AD53" s="50"/>
      <c r="AE53" s="915"/>
      <c r="AF53" s="915"/>
      <c r="AG53" s="915"/>
      <c r="AH53" s="915"/>
      <c r="AI53" s="915"/>
    </row>
    <row r="54" spans="1:35">
      <c r="D54" t="s">
        <v>346</v>
      </c>
      <c r="E54" t="s">
        <v>346</v>
      </c>
      <c r="F54" t="s">
        <v>240</v>
      </c>
      <c r="G54" t="s">
        <v>2187</v>
      </c>
      <c r="H54" t="s">
        <v>242</v>
      </c>
      <c r="I54" t="s">
        <v>278</v>
      </c>
      <c r="J54" t="s">
        <v>89</v>
      </c>
      <c r="K54" t="s">
        <v>364</v>
      </c>
      <c r="L54" s="219" t="s">
        <v>288</v>
      </c>
      <c r="M54" s="219" t="s">
        <v>288</v>
      </c>
      <c r="N54" t="s">
        <v>458</v>
      </c>
      <c r="S54" t="s">
        <v>2270</v>
      </c>
      <c r="AC54" t="s">
        <v>1170</v>
      </c>
      <c r="AD54" s="50"/>
      <c r="AE54" s="915"/>
      <c r="AF54" s="915"/>
      <c r="AG54" s="915"/>
      <c r="AH54" s="915"/>
      <c r="AI54" s="915"/>
    </row>
    <row r="56" spans="1:35" s="1" customFormat="1">
      <c r="A56" s="43"/>
      <c r="B56" s="49" t="s">
        <v>462</v>
      </c>
    </row>
    <row r="58" spans="1:35">
      <c r="D58" t="s">
        <v>346</v>
      </c>
      <c r="E58" t="s">
        <v>346</v>
      </c>
      <c r="F58" t="s">
        <v>240</v>
      </c>
      <c r="G58" t="s">
        <v>2187</v>
      </c>
      <c r="H58" t="s">
        <v>242</v>
      </c>
      <c r="I58" t="s">
        <v>278</v>
      </c>
      <c r="J58" t="s">
        <v>89</v>
      </c>
      <c r="K58" t="s">
        <v>364</v>
      </c>
      <c r="L58" s="219" t="s">
        <v>288</v>
      </c>
      <c r="M58" s="219" t="s">
        <v>288</v>
      </c>
      <c r="N58" t="s">
        <v>462</v>
      </c>
      <c r="S58" t="s">
        <v>2242</v>
      </c>
      <c r="AC58" t="s">
        <v>1170</v>
      </c>
      <c r="AD58" s="50"/>
      <c r="AE58" s="915"/>
      <c r="AF58" s="915"/>
      <c r="AG58" s="915"/>
      <c r="AH58" s="915"/>
      <c r="AI58" s="915"/>
    </row>
    <row r="59" spans="1:35">
      <c r="D59" t="s">
        <v>239</v>
      </c>
      <c r="E59" t="s">
        <v>346</v>
      </c>
      <c r="F59" t="s">
        <v>240</v>
      </c>
      <c r="G59" t="s">
        <v>2187</v>
      </c>
      <c r="H59" t="s">
        <v>242</v>
      </c>
      <c r="I59" t="s">
        <v>278</v>
      </c>
      <c r="J59" t="s">
        <v>89</v>
      </c>
      <c r="K59" t="s">
        <v>364</v>
      </c>
      <c r="L59" s="219" t="s">
        <v>288</v>
      </c>
      <c r="M59" s="219" t="s">
        <v>288</v>
      </c>
      <c r="N59" t="s">
        <v>462</v>
      </c>
      <c r="S59" t="s">
        <v>2244</v>
      </c>
      <c r="AC59" t="s">
        <v>1170</v>
      </c>
      <c r="AD59" s="50"/>
      <c r="AE59" s="915"/>
      <c r="AF59" s="915"/>
      <c r="AG59" s="915"/>
      <c r="AH59" s="915"/>
      <c r="AI59" s="915"/>
    </row>
    <row r="60" spans="1:35">
      <c r="D60" t="s">
        <v>262</v>
      </c>
      <c r="E60" t="s">
        <v>346</v>
      </c>
      <c r="F60" t="s">
        <v>240</v>
      </c>
      <c r="G60" t="s">
        <v>2187</v>
      </c>
      <c r="H60" t="s">
        <v>242</v>
      </c>
      <c r="I60" t="s">
        <v>278</v>
      </c>
      <c r="J60" t="s">
        <v>89</v>
      </c>
      <c r="K60" t="s">
        <v>364</v>
      </c>
      <c r="L60" s="219" t="s">
        <v>288</v>
      </c>
      <c r="M60" s="219" t="s">
        <v>288</v>
      </c>
      <c r="N60" t="s">
        <v>462</v>
      </c>
      <c r="S60" t="s">
        <v>2245</v>
      </c>
      <c r="AC60" t="s">
        <v>1170</v>
      </c>
      <c r="AD60" s="50"/>
      <c r="AE60" s="915"/>
      <c r="AF60" s="915"/>
      <c r="AG60" s="915"/>
      <c r="AH60" s="915"/>
      <c r="AI60" s="915"/>
    </row>
    <row r="61" spans="1:35">
      <c r="D61" t="s">
        <v>346</v>
      </c>
      <c r="E61" t="s">
        <v>346</v>
      </c>
      <c r="F61" t="s">
        <v>240</v>
      </c>
      <c r="G61" t="s">
        <v>2187</v>
      </c>
      <c r="H61" t="s">
        <v>242</v>
      </c>
      <c r="I61" t="s">
        <v>278</v>
      </c>
      <c r="J61" t="s">
        <v>89</v>
      </c>
      <c r="K61" t="s">
        <v>364</v>
      </c>
      <c r="L61" s="219" t="s">
        <v>288</v>
      </c>
      <c r="M61" s="219" t="s">
        <v>288</v>
      </c>
      <c r="N61" t="s">
        <v>462</v>
      </c>
      <c r="S61" t="s">
        <v>2243</v>
      </c>
      <c r="AC61" t="s">
        <v>1170</v>
      </c>
      <c r="AD61" s="50"/>
      <c r="AE61" s="915"/>
      <c r="AF61" s="915"/>
      <c r="AG61" s="915"/>
      <c r="AH61" s="915"/>
      <c r="AI61" s="915"/>
    </row>
    <row r="62" spans="1:35">
      <c r="D62" t="s">
        <v>346</v>
      </c>
      <c r="E62" t="s">
        <v>346</v>
      </c>
      <c r="F62" t="s">
        <v>240</v>
      </c>
      <c r="G62" t="s">
        <v>2187</v>
      </c>
      <c r="H62" t="s">
        <v>242</v>
      </c>
      <c r="I62" t="s">
        <v>278</v>
      </c>
      <c r="J62" t="s">
        <v>89</v>
      </c>
      <c r="K62" t="s">
        <v>364</v>
      </c>
      <c r="L62" s="219" t="s">
        <v>288</v>
      </c>
      <c r="M62" s="219" t="s">
        <v>288</v>
      </c>
      <c r="N62" t="s">
        <v>462</v>
      </c>
      <c r="S62" t="s">
        <v>2269</v>
      </c>
      <c r="AC62" t="s">
        <v>1170</v>
      </c>
      <c r="AD62" s="50"/>
      <c r="AE62" s="915"/>
      <c r="AF62" s="915"/>
      <c r="AG62" s="915"/>
      <c r="AH62" s="915"/>
      <c r="AI62" s="915"/>
    </row>
    <row r="63" spans="1:35">
      <c r="D63" t="s">
        <v>346</v>
      </c>
      <c r="E63" t="s">
        <v>346</v>
      </c>
      <c r="F63" t="s">
        <v>240</v>
      </c>
      <c r="G63" t="s">
        <v>2187</v>
      </c>
      <c r="H63" t="s">
        <v>242</v>
      </c>
      <c r="I63" t="s">
        <v>278</v>
      </c>
      <c r="J63" t="s">
        <v>89</v>
      </c>
      <c r="K63" t="s">
        <v>364</v>
      </c>
      <c r="L63" s="219" t="s">
        <v>288</v>
      </c>
      <c r="M63" s="219" t="s">
        <v>288</v>
      </c>
      <c r="N63" t="s">
        <v>462</v>
      </c>
      <c r="S63" t="s">
        <v>2270</v>
      </c>
      <c r="AC63" t="s">
        <v>1170</v>
      </c>
      <c r="AD63" s="50"/>
      <c r="AE63" s="915"/>
      <c r="AF63" s="915"/>
      <c r="AG63" s="915"/>
      <c r="AH63" s="915"/>
      <c r="AI63" s="915"/>
    </row>
    <row r="65" spans="1:35" s="1" customFormat="1">
      <c r="A65" s="43"/>
      <c r="B65" s="49" t="s">
        <v>2273</v>
      </c>
    </row>
    <row r="67" spans="1:35">
      <c r="D67" t="s">
        <v>346</v>
      </c>
      <c r="E67" t="s">
        <v>346</v>
      </c>
      <c r="F67" t="s">
        <v>240</v>
      </c>
      <c r="G67" t="s">
        <v>2187</v>
      </c>
      <c r="H67" t="s">
        <v>242</v>
      </c>
      <c r="I67" t="s">
        <v>278</v>
      </c>
      <c r="J67" t="s">
        <v>89</v>
      </c>
      <c r="K67" t="s">
        <v>364</v>
      </c>
      <c r="L67" s="219" t="s">
        <v>288</v>
      </c>
      <c r="M67" s="219" t="s">
        <v>288</v>
      </c>
      <c r="N67" t="s">
        <v>2274</v>
      </c>
      <c r="S67" t="s">
        <v>2242</v>
      </c>
      <c r="AC67" t="s">
        <v>1170</v>
      </c>
      <c r="AD67" s="50"/>
      <c r="AE67" s="915"/>
      <c r="AF67" s="915"/>
      <c r="AG67" s="915"/>
      <c r="AH67" s="915"/>
      <c r="AI67" s="915"/>
    </row>
    <row r="68" spans="1:35">
      <c r="D68" t="s">
        <v>239</v>
      </c>
      <c r="E68" t="s">
        <v>346</v>
      </c>
      <c r="F68" t="s">
        <v>240</v>
      </c>
      <c r="G68" t="s">
        <v>2187</v>
      </c>
      <c r="H68" t="s">
        <v>242</v>
      </c>
      <c r="I68" t="s">
        <v>278</v>
      </c>
      <c r="J68" t="s">
        <v>89</v>
      </c>
      <c r="K68" t="s">
        <v>364</v>
      </c>
      <c r="L68" s="219" t="s">
        <v>288</v>
      </c>
      <c r="M68" s="219" t="s">
        <v>288</v>
      </c>
      <c r="N68" t="s">
        <v>2274</v>
      </c>
      <c r="S68" t="s">
        <v>2244</v>
      </c>
      <c r="AC68" t="s">
        <v>1170</v>
      </c>
      <c r="AD68" s="50"/>
      <c r="AE68" s="915"/>
      <c r="AF68" s="915"/>
      <c r="AG68" s="915"/>
      <c r="AH68" s="915"/>
      <c r="AI68" s="915"/>
    </row>
    <row r="69" spans="1:35">
      <c r="D69" t="s">
        <v>262</v>
      </c>
      <c r="E69" t="s">
        <v>346</v>
      </c>
      <c r="F69" t="s">
        <v>240</v>
      </c>
      <c r="G69" t="s">
        <v>2187</v>
      </c>
      <c r="H69" t="s">
        <v>242</v>
      </c>
      <c r="I69" t="s">
        <v>278</v>
      </c>
      <c r="J69" t="s">
        <v>89</v>
      </c>
      <c r="K69" t="s">
        <v>364</v>
      </c>
      <c r="L69" s="219" t="s">
        <v>288</v>
      </c>
      <c r="M69" s="219" t="s">
        <v>288</v>
      </c>
      <c r="N69" t="s">
        <v>2274</v>
      </c>
      <c r="S69" t="s">
        <v>2245</v>
      </c>
      <c r="AC69" t="s">
        <v>1170</v>
      </c>
      <c r="AD69" s="50"/>
      <c r="AE69" s="915"/>
      <c r="AF69" s="915"/>
      <c r="AG69" s="915"/>
      <c r="AH69" s="915"/>
      <c r="AI69" s="915"/>
    </row>
    <row r="70" spans="1:35">
      <c r="D70" t="s">
        <v>346</v>
      </c>
      <c r="E70" t="s">
        <v>346</v>
      </c>
      <c r="F70" t="s">
        <v>240</v>
      </c>
      <c r="G70" t="s">
        <v>2187</v>
      </c>
      <c r="H70" t="s">
        <v>242</v>
      </c>
      <c r="I70" t="s">
        <v>278</v>
      </c>
      <c r="J70" t="s">
        <v>89</v>
      </c>
      <c r="K70" t="s">
        <v>364</v>
      </c>
      <c r="L70" s="219" t="s">
        <v>288</v>
      </c>
      <c r="M70" s="219" t="s">
        <v>288</v>
      </c>
      <c r="N70" t="s">
        <v>2274</v>
      </c>
      <c r="S70" t="s">
        <v>2243</v>
      </c>
      <c r="AC70" t="s">
        <v>1170</v>
      </c>
      <c r="AD70" s="50"/>
      <c r="AE70" s="915"/>
      <c r="AF70" s="915"/>
      <c r="AG70" s="915"/>
      <c r="AH70" s="915"/>
      <c r="AI70" s="915"/>
    </row>
    <row r="71" spans="1:35">
      <c r="D71" t="s">
        <v>346</v>
      </c>
      <c r="E71" t="s">
        <v>346</v>
      </c>
      <c r="F71" t="s">
        <v>240</v>
      </c>
      <c r="G71" t="s">
        <v>2187</v>
      </c>
      <c r="H71" t="s">
        <v>242</v>
      </c>
      <c r="I71" t="s">
        <v>278</v>
      </c>
      <c r="J71" t="s">
        <v>89</v>
      </c>
      <c r="K71" t="s">
        <v>364</v>
      </c>
      <c r="L71" s="219" t="s">
        <v>288</v>
      </c>
      <c r="M71" s="219" t="s">
        <v>288</v>
      </c>
      <c r="N71" t="s">
        <v>2274</v>
      </c>
      <c r="S71" t="s">
        <v>2269</v>
      </c>
      <c r="AC71" t="s">
        <v>1170</v>
      </c>
      <c r="AD71" s="50"/>
      <c r="AE71" s="915"/>
      <c r="AF71" s="915"/>
      <c r="AG71" s="915"/>
      <c r="AH71" s="915"/>
      <c r="AI71" s="915"/>
    </row>
    <row r="72" spans="1:35">
      <c r="D72" t="s">
        <v>346</v>
      </c>
      <c r="E72" t="s">
        <v>346</v>
      </c>
      <c r="F72" t="s">
        <v>240</v>
      </c>
      <c r="G72" t="s">
        <v>2187</v>
      </c>
      <c r="H72" t="s">
        <v>242</v>
      </c>
      <c r="I72" t="s">
        <v>278</v>
      </c>
      <c r="J72" t="s">
        <v>89</v>
      </c>
      <c r="K72" t="s">
        <v>364</v>
      </c>
      <c r="L72" s="219" t="s">
        <v>288</v>
      </c>
      <c r="M72" s="219" t="s">
        <v>288</v>
      </c>
      <c r="N72" t="s">
        <v>2274</v>
      </c>
      <c r="S72" t="s">
        <v>2270</v>
      </c>
      <c r="AC72" t="s">
        <v>1170</v>
      </c>
      <c r="AD72" s="50"/>
      <c r="AE72" s="915"/>
      <c r="AF72" s="915"/>
      <c r="AG72" s="915"/>
      <c r="AH72" s="915"/>
      <c r="AI72" s="915"/>
    </row>
    <row r="74" spans="1:35" s="1" customFormat="1" ht="18">
      <c r="B74" s="2" t="s">
        <v>2204</v>
      </c>
    </row>
    <row r="76" spans="1:35" s="1" customFormat="1">
      <c r="A76" s="43"/>
      <c r="B76" s="49" t="s">
        <v>2268</v>
      </c>
    </row>
    <row r="78" spans="1:35">
      <c r="D78" t="s">
        <v>346</v>
      </c>
      <c r="E78" t="s">
        <v>346</v>
      </c>
      <c r="F78" t="s">
        <v>240</v>
      </c>
      <c r="G78" t="s">
        <v>2205</v>
      </c>
      <c r="H78" t="s">
        <v>242</v>
      </c>
      <c r="I78" t="s">
        <v>278</v>
      </c>
      <c r="J78" t="s">
        <v>89</v>
      </c>
      <c r="K78" t="s">
        <v>364</v>
      </c>
      <c r="L78" s="219" t="s">
        <v>288</v>
      </c>
      <c r="M78" s="219" t="s">
        <v>288</v>
      </c>
      <c r="N78" t="s">
        <v>441</v>
      </c>
      <c r="S78" t="s">
        <v>2242</v>
      </c>
      <c r="AC78" t="s">
        <v>1170</v>
      </c>
      <c r="AD78" s="50"/>
      <c r="AE78" s="915"/>
      <c r="AF78" s="915"/>
      <c r="AG78" s="915"/>
      <c r="AH78" s="915"/>
      <c r="AI78" s="915"/>
    </row>
    <row r="79" spans="1:35">
      <c r="D79" t="s">
        <v>239</v>
      </c>
      <c r="E79" t="s">
        <v>346</v>
      </c>
      <c r="F79" t="s">
        <v>240</v>
      </c>
      <c r="G79" t="s">
        <v>2205</v>
      </c>
      <c r="H79" t="s">
        <v>242</v>
      </c>
      <c r="I79" t="s">
        <v>278</v>
      </c>
      <c r="J79" t="s">
        <v>89</v>
      </c>
      <c r="K79" t="s">
        <v>364</v>
      </c>
      <c r="L79" s="219" t="s">
        <v>288</v>
      </c>
      <c r="M79" s="219" t="s">
        <v>288</v>
      </c>
      <c r="N79" t="s">
        <v>441</v>
      </c>
      <c r="S79" t="s">
        <v>2244</v>
      </c>
      <c r="AC79" t="s">
        <v>1170</v>
      </c>
      <c r="AD79" s="50"/>
      <c r="AE79" s="915"/>
      <c r="AF79" s="915"/>
      <c r="AG79" s="915"/>
      <c r="AH79" s="915"/>
      <c r="AI79" s="915"/>
    </row>
    <row r="80" spans="1:35">
      <c r="D80" t="s">
        <v>262</v>
      </c>
      <c r="E80" t="s">
        <v>346</v>
      </c>
      <c r="F80" t="s">
        <v>240</v>
      </c>
      <c r="G80" t="s">
        <v>2205</v>
      </c>
      <c r="H80" t="s">
        <v>242</v>
      </c>
      <c r="I80" t="s">
        <v>278</v>
      </c>
      <c r="J80" t="s">
        <v>89</v>
      </c>
      <c r="K80" t="s">
        <v>364</v>
      </c>
      <c r="L80" s="219" t="s">
        <v>288</v>
      </c>
      <c r="M80" s="219" t="s">
        <v>288</v>
      </c>
      <c r="N80" t="s">
        <v>441</v>
      </c>
      <c r="S80" t="s">
        <v>2245</v>
      </c>
      <c r="AC80" t="s">
        <v>1170</v>
      </c>
      <c r="AD80" s="50"/>
      <c r="AE80" s="915"/>
      <c r="AF80" s="915"/>
      <c r="AG80" s="915"/>
      <c r="AH80" s="915"/>
      <c r="AI80" s="915"/>
    </row>
    <row r="81" spans="1:35">
      <c r="D81" t="s">
        <v>346</v>
      </c>
      <c r="E81" t="s">
        <v>346</v>
      </c>
      <c r="F81" t="s">
        <v>240</v>
      </c>
      <c r="G81" t="s">
        <v>2205</v>
      </c>
      <c r="H81" t="s">
        <v>242</v>
      </c>
      <c r="I81" t="s">
        <v>278</v>
      </c>
      <c r="J81" t="s">
        <v>89</v>
      </c>
      <c r="K81" t="s">
        <v>364</v>
      </c>
      <c r="L81" s="219" t="s">
        <v>288</v>
      </c>
      <c r="M81" s="219" t="s">
        <v>288</v>
      </c>
      <c r="N81" t="s">
        <v>441</v>
      </c>
      <c r="S81" t="s">
        <v>2243</v>
      </c>
      <c r="AC81" t="s">
        <v>1170</v>
      </c>
      <c r="AD81" s="50"/>
      <c r="AE81" s="915"/>
      <c r="AF81" s="915"/>
      <c r="AG81" s="915"/>
      <c r="AH81" s="915"/>
      <c r="AI81" s="915"/>
    </row>
    <row r="82" spans="1:35">
      <c r="D82" t="s">
        <v>346</v>
      </c>
      <c r="E82" t="s">
        <v>346</v>
      </c>
      <c r="F82" t="s">
        <v>240</v>
      </c>
      <c r="G82" t="s">
        <v>2205</v>
      </c>
      <c r="H82" t="s">
        <v>242</v>
      </c>
      <c r="I82" t="s">
        <v>278</v>
      </c>
      <c r="J82" t="s">
        <v>89</v>
      </c>
      <c r="K82" t="s">
        <v>364</v>
      </c>
      <c r="L82" s="219" t="s">
        <v>288</v>
      </c>
      <c r="M82" s="219" t="s">
        <v>288</v>
      </c>
      <c r="N82" t="s">
        <v>441</v>
      </c>
      <c r="S82" t="s">
        <v>2269</v>
      </c>
      <c r="AC82" t="s">
        <v>1170</v>
      </c>
      <c r="AD82" s="50"/>
      <c r="AE82" s="915"/>
      <c r="AF82" s="915"/>
      <c r="AG82" s="915"/>
      <c r="AH82" s="915"/>
      <c r="AI82" s="915"/>
    </row>
    <row r="83" spans="1:35">
      <c r="D83" t="s">
        <v>346</v>
      </c>
      <c r="E83" t="s">
        <v>346</v>
      </c>
      <c r="F83" t="s">
        <v>240</v>
      </c>
      <c r="G83" t="s">
        <v>2205</v>
      </c>
      <c r="H83" t="s">
        <v>242</v>
      </c>
      <c r="I83" t="s">
        <v>278</v>
      </c>
      <c r="J83" t="s">
        <v>89</v>
      </c>
      <c r="K83" t="s">
        <v>364</v>
      </c>
      <c r="L83" s="219" t="s">
        <v>288</v>
      </c>
      <c r="M83" s="219" t="s">
        <v>288</v>
      </c>
      <c r="N83" t="s">
        <v>441</v>
      </c>
      <c r="S83" t="s">
        <v>2270</v>
      </c>
      <c r="AC83" t="s">
        <v>1170</v>
      </c>
      <c r="AD83" s="50"/>
      <c r="AE83" s="915"/>
      <c r="AF83" s="915"/>
      <c r="AG83" s="915"/>
      <c r="AH83" s="915"/>
      <c r="AI83" s="915"/>
    </row>
    <row r="85" spans="1:35" s="1" customFormat="1">
      <c r="A85" s="43"/>
      <c r="B85" s="49" t="s">
        <v>2271</v>
      </c>
    </row>
    <row r="87" spans="1:35">
      <c r="D87" t="s">
        <v>346</v>
      </c>
      <c r="E87" t="s">
        <v>346</v>
      </c>
      <c r="F87" t="s">
        <v>240</v>
      </c>
      <c r="G87" t="s">
        <v>2205</v>
      </c>
      <c r="H87" t="s">
        <v>242</v>
      </c>
      <c r="I87" t="s">
        <v>278</v>
      </c>
      <c r="J87" t="s">
        <v>89</v>
      </c>
      <c r="K87" t="s">
        <v>364</v>
      </c>
      <c r="L87" s="219" t="s">
        <v>288</v>
      </c>
      <c r="M87" s="219" t="s">
        <v>288</v>
      </c>
      <c r="N87" t="s">
        <v>444</v>
      </c>
      <c r="S87" t="s">
        <v>2242</v>
      </c>
      <c r="AC87" t="s">
        <v>1170</v>
      </c>
      <c r="AD87" s="50"/>
      <c r="AE87" s="915"/>
      <c r="AF87" s="915"/>
      <c r="AG87" s="915"/>
      <c r="AH87" s="915"/>
      <c r="AI87" s="915"/>
    </row>
    <row r="88" spans="1:35">
      <c r="D88" t="s">
        <v>239</v>
      </c>
      <c r="E88" t="s">
        <v>346</v>
      </c>
      <c r="F88" t="s">
        <v>240</v>
      </c>
      <c r="G88" t="s">
        <v>2205</v>
      </c>
      <c r="H88" t="s">
        <v>242</v>
      </c>
      <c r="I88" t="s">
        <v>278</v>
      </c>
      <c r="J88" t="s">
        <v>89</v>
      </c>
      <c r="K88" t="s">
        <v>364</v>
      </c>
      <c r="L88" s="219" t="s">
        <v>288</v>
      </c>
      <c r="M88" s="219" t="s">
        <v>288</v>
      </c>
      <c r="N88" t="s">
        <v>444</v>
      </c>
      <c r="S88" t="s">
        <v>2244</v>
      </c>
      <c r="AC88" t="s">
        <v>1170</v>
      </c>
      <c r="AD88" s="50"/>
      <c r="AE88" s="915"/>
      <c r="AF88" s="915"/>
      <c r="AG88" s="915"/>
      <c r="AH88" s="915"/>
      <c r="AI88" s="915"/>
    </row>
    <row r="89" spans="1:35">
      <c r="D89" t="s">
        <v>262</v>
      </c>
      <c r="E89" t="s">
        <v>346</v>
      </c>
      <c r="F89" t="s">
        <v>240</v>
      </c>
      <c r="G89" t="s">
        <v>2205</v>
      </c>
      <c r="H89" t="s">
        <v>242</v>
      </c>
      <c r="I89" t="s">
        <v>278</v>
      </c>
      <c r="J89" t="s">
        <v>89</v>
      </c>
      <c r="K89" t="s">
        <v>364</v>
      </c>
      <c r="L89" s="219" t="s">
        <v>288</v>
      </c>
      <c r="M89" s="219" t="s">
        <v>288</v>
      </c>
      <c r="N89" t="s">
        <v>444</v>
      </c>
      <c r="S89" t="s">
        <v>2245</v>
      </c>
      <c r="AC89" t="s">
        <v>1170</v>
      </c>
      <c r="AD89" s="50"/>
      <c r="AE89" s="915"/>
      <c r="AF89" s="915"/>
      <c r="AG89" s="915"/>
      <c r="AH89" s="915"/>
      <c r="AI89" s="915"/>
    </row>
    <row r="90" spans="1:35">
      <c r="D90" t="s">
        <v>346</v>
      </c>
      <c r="E90" t="s">
        <v>346</v>
      </c>
      <c r="F90" t="s">
        <v>240</v>
      </c>
      <c r="G90" t="s">
        <v>2205</v>
      </c>
      <c r="H90" t="s">
        <v>242</v>
      </c>
      <c r="I90" t="s">
        <v>278</v>
      </c>
      <c r="J90" t="s">
        <v>89</v>
      </c>
      <c r="K90" t="s">
        <v>364</v>
      </c>
      <c r="L90" s="219" t="s">
        <v>288</v>
      </c>
      <c r="M90" s="219" t="s">
        <v>288</v>
      </c>
      <c r="N90" t="s">
        <v>444</v>
      </c>
      <c r="S90" t="s">
        <v>2243</v>
      </c>
      <c r="AC90" t="s">
        <v>1170</v>
      </c>
      <c r="AD90" s="50"/>
      <c r="AE90" s="915"/>
      <c r="AF90" s="915"/>
      <c r="AG90" s="915"/>
      <c r="AH90" s="915"/>
      <c r="AI90" s="915"/>
    </row>
    <row r="91" spans="1:35">
      <c r="D91" t="s">
        <v>346</v>
      </c>
      <c r="E91" t="s">
        <v>346</v>
      </c>
      <c r="F91" t="s">
        <v>240</v>
      </c>
      <c r="G91" t="s">
        <v>2205</v>
      </c>
      <c r="H91" t="s">
        <v>242</v>
      </c>
      <c r="I91" t="s">
        <v>278</v>
      </c>
      <c r="J91" t="s">
        <v>89</v>
      </c>
      <c r="K91" t="s">
        <v>364</v>
      </c>
      <c r="L91" s="219" t="s">
        <v>288</v>
      </c>
      <c r="M91" s="219" t="s">
        <v>288</v>
      </c>
      <c r="N91" t="s">
        <v>444</v>
      </c>
      <c r="S91" t="s">
        <v>2269</v>
      </c>
      <c r="AC91" t="s">
        <v>1170</v>
      </c>
      <c r="AD91" s="50"/>
      <c r="AE91" s="915"/>
      <c r="AF91" s="915"/>
      <c r="AG91" s="915"/>
      <c r="AH91" s="915"/>
      <c r="AI91" s="915"/>
    </row>
    <row r="92" spans="1:35">
      <c r="D92" t="s">
        <v>346</v>
      </c>
      <c r="E92" t="s">
        <v>346</v>
      </c>
      <c r="F92" t="s">
        <v>240</v>
      </c>
      <c r="G92" t="s">
        <v>2205</v>
      </c>
      <c r="H92" t="s">
        <v>242</v>
      </c>
      <c r="I92" t="s">
        <v>278</v>
      </c>
      <c r="J92" t="s">
        <v>89</v>
      </c>
      <c r="K92" t="s">
        <v>364</v>
      </c>
      <c r="L92" s="219" t="s">
        <v>288</v>
      </c>
      <c r="M92" s="219" t="s">
        <v>288</v>
      </c>
      <c r="N92" t="s">
        <v>444</v>
      </c>
      <c r="S92" t="s">
        <v>2270</v>
      </c>
      <c r="AC92" t="s">
        <v>1170</v>
      </c>
      <c r="AD92" s="50"/>
      <c r="AE92" s="915"/>
      <c r="AF92" s="915"/>
      <c r="AG92" s="915"/>
      <c r="AH92" s="915"/>
      <c r="AI92" s="915"/>
    </row>
    <row r="94" spans="1:35" s="1" customFormat="1">
      <c r="A94" s="43"/>
      <c r="B94" s="49" t="s">
        <v>2272</v>
      </c>
    </row>
    <row r="96" spans="1:35">
      <c r="D96" t="s">
        <v>346</v>
      </c>
      <c r="E96" t="s">
        <v>346</v>
      </c>
      <c r="F96" t="s">
        <v>240</v>
      </c>
      <c r="G96" t="s">
        <v>2205</v>
      </c>
      <c r="H96" t="s">
        <v>242</v>
      </c>
      <c r="I96" t="s">
        <v>278</v>
      </c>
      <c r="J96" t="s">
        <v>89</v>
      </c>
      <c r="K96" t="s">
        <v>364</v>
      </c>
      <c r="L96" s="219" t="s">
        <v>288</v>
      </c>
      <c r="M96" s="219" t="s">
        <v>288</v>
      </c>
      <c r="N96" t="s">
        <v>448</v>
      </c>
      <c r="S96" t="s">
        <v>2242</v>
      </c>
      <c r="AC96" t="s">
        <v>1170</v>
      </c>
      <c r="AD96" s="50"/>
      <c r="AE96" s="915"/>
      <c r="AF96" s="915"/>
      <c r="AG96" s="915"/>
      <c r="AH96" s="915"/>
      <c r="AI96" s="915"/>
    </row>
    <row r="97" spans="1:35">
      <c r="D97" t="s">
        <v>239</v>
      </c>
      <c r="E97" t="s">
        <v>346</v>
      </c>
      <c r="F97" t="s">
        <v>240</v>
      </c>
      <c r="G97" t="s">
        <v>2205</v>
      </c>
      <c r="H97" t="s">
        <v>242</v>
      </c>
      <c r="I97" t="s">
        <v>278</v>
      </c>
      <c r="J97" t="s">
        <v>89</v>
      </c>
      <c r="K97" t="s">
        <v>364</v>
      </c>
      <c r="L97" s="219" t="s">
        <v>288</v>
      </c>
      <c r="M97" s="219" t="s">
        <v>288</v>
      </c>
      <c r="N97" t="s">
        <v>448</v>
      </c>
      <c r="S97" t="s">
        <v>2244</v>
      </c>
      <c r="AC97" t="s">
        <v>1170</v>
      </c>
      <c r="AD97" s="50"/>
      <c r="AE97" s="915"/>
      <c r="AF97" s="915"/>
      <c r="AG97" s="915"/>
      <c r="AH97" s="915"/>
      <c r="AI97" s="915"/>
    </row>
    <row r="98" spans="1:35">
      <c r="D98" t="s">
        <v>262</v>
      </c>
      <c r="E98" t="s">
        <v>346</v>
      </c>
      <c r="F98" t="s">
        <v>240</v>
      </c>
      <c r="G98" t="s">
        <v>2205</v>
      </c>
      <c r="H98" t="s">
        <v>242</v>
      </c>
      <c r="I98" t="s">
        <v>278</v>
      </c>
      <c r="J98" t="s">
        <v>89</v>
      </c>
      <c r="K98" t="s">
        <v>364</v>
      </c>
      <c r="L98" s="219" t="s">
        <v>288</v>
      </c>
      <c r="M98" s="219" t="s">
        <v>288</v>
      </c>
      <c r="N98" t="s">
        <v>448</v>
      </c>
      <c r="S98" t="s">
        <v>2245</v>
      </c>
      <c r="AC98" t="s">
        <v>1170</v>
      </c>
      <c r="AD98" s="50"/>
      <c r="AE98" s="915"/>
      <c r="AF98" s="915"/>
      <c r="AG98" s="915"/>
      <c r="AH98" s="915"/>
      <c r="AI98" s="915"/>
    </row>
    <row r="99" spans="1:35">
      <c r="D99" t="s">
        <v>346</v>
      </c>
      <c r="E99" t="s">
        <v>346</v>
      </c>
      <c r="F99" t="s">
        <v>240</v>
      </c>
      <c r="G99" t="s">
        <v>2205</v>
      </c>
      <c r="H99" t="s">
        <v>242</v>
      </c>
      <c r="I99" t="s">
        <v>278</v>
      </c>
      <c r="J99" t="s">
        <v>89</v>
      </c>
      <c r="K99" t="s">
        <v>364</v>
      </c>
      <c r="L99" s="219" t="s">
        <v>288</v>
      </c>
      <c r="M99" s="219" t="s">
        <v>288</v>
      </c>
      <c r="N99" t="s">
        <v>448</v>
      </c>
      <c r="S99" t="s">
        <v>2243</v>
      </c>
      <c r="AC99" t="s">
        <v>1170</v>
      </c>
      <c r="AD99" s="50"/>
      <c r="AE99" s="915"/>
      <c r="AF99" s="915"/>
      <c r="AG99" s="915"/>
      <c r="AH99" s="915"/>
      <c r="AI99" s="915"/>
    </row>
    <row r="100" spans="1:35">
      <c r="D100" t="s">
        <v>346</v>
      </c>
      <c r="E100" t="s">
        <v>346</v>
      </c>
      <c r="F100" t="s">
        <v>240</v>
      </c>
      <c r="G100" t="s">
        <v>2205</v>
      </c>
      <c r="H100" t="s">
        <v>242</v>
      </c>
      <c r="I100" t="s">
        <v>278</v>
      </c>
      <c r="J100" t="s">
        <v>89</v>
      </c>
      <c r="K100" t="s">
        <v>364</v>
      </c>
      <c r="L100" s="219" t="s">
        <v>288</v>
      </c>
      <c r="M100" s="219" t="s">
        <v>288</v>
      </c>
      <c r="N100" t="s">
        <v>448</v>
      </c>
      <c r="S100" t="s">
        <v>2269</v>
      </c>
      <c r="AC100" t="s">
        <v>1170</v>
      </c>
      <c r="AD100" s="50"/>
      <c r="AE100" s="915"/>
      <c r="AF100" s="915"/>
      <c r="AG100" s="915"/>
      <c r="AH100" s="915"/>
      <c r="AI100" s="915"/>
    </row>
    <row r="101" spans="1:35">
      <c r="D101" t="s">
        <v>346</v>
      </c>
      <c r="E101" t="s">
        <v>346</v>
      </c>
      <c r="F101" t="s">
        <v>240</v>
      </c>
      <c r="G101" t="s">
        <v>2205</v>
      </c>
      <c r="H101" t="s">
        <v>242</v>
      </c>
      <c r="I101" t="s">
        <v>278</v>
      </c>
      <c r="J101" t="s">
        <v>89</v>
      </c>
      <c r="K101" t="s">
        <v>364</v>
      </c>
      <c r="L101" s="219" t="s">
        <v>288</v>
      </c>
      <c r="M101" s="219" t="s">
        <v>288</v>
      </c>
      <c r="N101" t="s">
        <v>448</v>
      </c>
      <c r="S101" t="s">
        <v>2270</v>
      </c>
      <c r="AC101" t="s">
        <v>1170</v>
      </c>
      <c r="AD101" s="50"/>
      <c r="AE101" s="915"/>
      <c r="AF101" s="915"/>
      <c r="AG101" s="915"/>
      <c r="AH101" s="915"/>
      <c r="AI101" s="915"/>
    </row>
    <row r="102" spans="1:35">
      <c r="AE102" s="312"/>
      <c r="AF102" s="312"/>
      <c r="AG102" s="312"/>
      <c r="AH102" s="312"/>
      <c r="AI102" s="312"/>
    </row>
    <row r="103" spans="1:35" s="1" customFormat="1">
      <c r="A103" s="43"/>
      <c r="B103" s="49" t="s">
        <v>453</v>
      </c>
    </row>
    <row r="105" spans="1:35">
      <c r="D105" t="s">
        <v>346</v>
      </c>
      <c r="E105" t="s">
        <v>346</v>
      </c>
      <c r="F105" t="s">
        <v>240</v>
      </c>
      <c r="G105" t="s">
        <v>2205</v>
      </c>
      <c r="H105" t="s">
        <v>242</v>
      </c>
      <c r="I105" t="s">
        <v>278</v>
      </c>
      <c r="J105" t="s">
        <v>89</v>
      </c>
      <c r="K105" t="s">
        <v>364</v>
      </c>
      <c r="L105" s="219" t="s">
        <v>288</v>
      </c>
      <c r="M105" s="219" t="s">
        <v>288</v>
      </c>
      <c r="N105" t="s">
        <v>453</v>
      </c>
      <c r="S105" t="s">
        <v>2242</v>
      </c>
      <c r="AC105" t="s">
        <v>1170</v>
      </c>
      <c r="AD105" s="50"/>
      <c r="AE105" s="915"/>
      <c r="AF105" s="915"/>
      <c r="AG105" s="915"/>
      <c r="AH105" s="915"/>
      <c r="AI105" s="915"/>
    </row>
    <row r="106" spans="1:35">
      <c r="D106" t="s">
        <v>239</v>
      </c>
      <c r="E106" t="s">
        <v>346</v>
      </c>
      <c r="F106" t="s">
        <v>240</v>
      </c>
      <c r="G106" t="s">
        <v>2205</v>
      </c>
      <c r="H106" t="s">
        <v>242</v>
      </c>
      <c r="I106" t="s">
        <v>278</v>
      </c>
      <c r="J106" t="s">
        <v>89</v>
      </c>
      <c r="K106" t="s">
        <v>364</v>
      </c>
      <c r="L106" s="219" t="s">
        <v>288</v>
      </c>
      <c r="M106" s="219" t="s">
        <v>288</v>
      </c>
      <c r="N106" t="s">
        <v>453</v>
      </c>
      <c r="S106" t="s">
        <v>2244</v>
      </c>
      <c r="AC106" t="s">
        <v>1170</v>
      </c>
      <c r="AD106" s="50"/>
      <c r="AE106" s="915"/>
      <c r="AF106" s="915"/>
      <c r="AG106" s="915"/>
      <c r="AH106" s="915"/>
      <c r="AI106" s="915"/>
    </row>
    <row r="107" spans="1:35">
      <c r="D107" t="s">
        <v>262</v>
      </c>
      <c r="E107" t="s">
        <v>346</v>
      </c>
      <c r="F107" t="s">
        <v>240</v>
      </c>
      <c r="G107" t="s">
        <v>2205</v>
      </c>
      <c r="H107" t="s">
        <v>242</v>
      </c>
      <c r="I107" t="s">
        <v>278</v>
      </c>
      <c r="J107" t="s">
        <v>89</v>
      </c>
      <c r="K107" t="s">
        <v>364</v>
      </c>
      <c r="L107" s="219" t="s">
        <v>288</v>
      </c>
      <c r="M107" s="219" t="s">
        <v>288</v>
      </c>
      <c r="N107" t="s">
        <v>453</v>
      </c>
      <c r="S107" t="s">
        <v>2245</v>
      </c>
      <c r="AC107" t="s">
        <v>1170</v>
      </c>
      <c r="AD107" s="50"/>
      <c r="AE107" s="915"/>
      <c r="AF107" s="915"/>
      <c r="AG107" s="915"/>
      <c r="AH107" s="915"/>
      <c r="AI107" s="915"/>
    </row>
    <row r="108" spans="1:35">
      <c r="D108" t="s">
        <v>346</v>
      </c>
      <c r="E108" t="s">
        <v>346</v>
      </c>
      <c r="F108" t="s">
        <v>240</v>
      </c>
      <c r="G108" t="s">
        <v>2205</v>
      </c>
      <c r="H108" t="s">
        <v>242</v>
      </c>
      <c r="I108" t="s">
        <v>278</v>
      </c>
      <c r="J108" t="s">
        <v>89</v>
      </c>
      <c r="K108" t="s">
        <v>364</v>
      </c>
      <c r="L108" s="219" t="s">
        <v>288</v>
      </c>
      <c r="M108" s="219" t="s">
        <v>288</v>
      </c>
      <c r="N108" t="s">
        <v>453</v>
      </c>
      <c r="S108" t="s">
        <v>2243</v>
      </c>
      <c r="AC108" t="s">
        <v>1170</v>
      </c>
      <c r="AD108" s="50"/>
      <c r="AE108" s="915"/>
      <c r="AF108" s="915"/>
      <c r="AG108" s="915"/>
      <c r="AH108" s="915"/>
      <c r="AI108" s="915"/>
    </row>
    <row r="109" spans="1:35">
      <c r="D109" t="s">
        <v>346</v>
      </c>
      <c r="E109" t="s">
        <v>346</v>
      </c>
      <c r="F109" t="s">
        <v>240</v>
      </c>
      <c r="G109" t="s">
        <v>2205</v>
      </c>
      <c r="H109" t="s">
        <v>242</v>
      </c>
      <c r="I109" t="s">
        <v>278</v>
      </c>
      <c r="J109" t="s">
        <v>89</v>
      </c>
      <c r="K109" t="s">
        <v>364</v>
      </c>
      <c r="L109" s="219" t="s">
        <v>288</v>
      </c>
      <c r="M109" s="219" t="s">
        <v>288</v>
      </c>
      <c r="N109" t="s">
        <v>453</v>
      </c>
      <c r="S109" t="s">
        <v>2269</v>
      </c>
      <c r="AC109" t="s">
        <v>1170</v>
      </c>
      <c r="AD109" s="50"/>
      <c r="AE109" s="915"/>
      <c r="AF109" s="915"/>
      <c r="AG109" s="915"/>
      <c r="AH109" s="915"/>
      <c r="AI109" s="915"/>
    </row>
    <row r="110" spans="1:35">
      <c r="D110" t="s">
        <v>346</v>
      </c>
      <c r="E110" t="s">
        <v>346</v>
      </c>
      <c r="F110" t="s">
        <v>240</v>
      </c>
      <c r="G110" t="s">
        <v>2205</v>
      </c>
      <c r="H110" t="s">
        <v>242</v>
      </c>
      <c r="I110" t="s">
        <v>278</v>
      </c>
      <c r="J110" t="s">
        <v>89</v>
      </c>
      <c r="K110" t="s">
        <v>364</v>
      </c>
      <c r="L110" s="219" t="s">
        <v>288</v>
      </c>
      <c r="M110" s="219" t="s">
        <v>288</v>
      </c>
      <c r="N110" t="s">
        <v>453</v>
      </c>
      <c r="S110" t="s">
        <v>2270</v>
      </c>
      <c r="AC110" t="s">
        <v>1170</v>
      </c>
      <c r="AD110" s="50"/>
      <c r="AE110" s="915"/>
      <c r="AF110" s="915"/>
      <c r="AG110" s="915"/>
      <c r="AH110" s="915"/>
      <c r="AI110" s="915"/>
    </row>
    <row r="112" spans="1:35" s="1" customFormat="1">
      <c r="A112" s="43"/>
      <c r="B112" s="49" t="s">
        <v>458</v>
      </c>
    </row>
    <row r="114" spans="1:35">
      <c r="D114" t="s">
        <v>346</v>
      </c>
      <c r="E114" t="s">
        <v>346</v>
      </c>
      <c r="F114" t="s">
        <v>240</v>
      </c>
      <c r="G114" t="s">
        <v>2205</v>
      </c>
      <c r="H114" t="s">
        <v>242</v>
      </c>
      <c r="I114" t="s">
        <v>278</v>
      </c>
      <c r="J114" t="s">
        <v>89</v>
      </c>
      <c r="K114" t="s">
        <v>364</v>
      </c>
      <c r="L114" s="219" t="s">
        <v>288</v>
      </c>
      <c r="M114" s="219" t="s">
        <v>288</v>
      </c>
      <c r="N114" t="s">
        <v>458</v>
      </c>
      <c r="S114" t="s">
        <v>2242</v>
      </c>
      <c r="AC114" t="s">
        <v>1170</v>
      </c>
      <c r="AD114" s="50"/>
      <c r="AE114" s="915"/>
      <c r="AF114" s="915"/>
      <c r="AG114" s="915"/>
      <c r="AH114" s="915"/>
      <c r="AI114" s="915"/>
    </row>
    <row r="115" spans="1:35">
      <c r="D115" t="s">
        <v>239</v>
      </c>
      <c r="E115" t="s">
        <v>346</v>
      </c>
      <c r="F115" t="s">
        <v>240</v>
      </c>
      <c r="G115" t="s">
        <v>2205</v>
      </c>
      <c r="H115" t="s">
        <v>242</v>
      </c>
      <c r="I115" t="s">
        <v>278</v>
      </c>
      <c r="J115" t="s">
        <v>89</v>
      </c>
      <c r="K115" t="s">
        <v>364</v>
      </c>
      <c r="L115" s="219" t="s">
        <v>288</v>
      </c>
      <c r="M115" s="219" t="s">
        <v>288</v>
      </c>
      <c r="N115" t="s">
        <v>458</v>
      </c>
      <c r="S115" t="s">
        <v>2244</v>
      </c>
      <c r="AC115" t="s">
        <v>1170</v>
      </c>
      <c r="AD115" s="50"/>
      <c r="AE115" s="915"/>
      <c r="AF115" s="915"/>
      <c r="AG115" s="915"/>
      <c r="AH115" s="915"/>
      <c r="AI115" s="915"/>
    </row>
    <row r="116" spans="1:35">
      <c r="D116" t="s">
        <v>262</v>
      </c>
      <c r="E116" t="s">
        <v>346</v>
      </c>
      <c r="F116" t="s">
        <v>240</v>
      </c>
      <c r="G116" t="s">
        <v>2205</v>
      </c>
      <c r="H116" t="s">
        <v>242</v>
      </c>
      <c r="I116" t="s">
        <v>278</v>
      </c>
      <c r="J116" t="s">
        <v>89</v>
      </c>
      <c r="K116" t="s">
        <v>364</v>
      </c>
      <c r="L116" s="219" t="s">
        <v>288</v>
      </c>
      <c r="M116" s="219" t="s">
        <v>288</v>
      </c>
      <c r="N116" t="s">
        <v>458</v>
      </c>
      <c r="S116" t="s">
        <v>2245</v>
      </c>
      <c r="AC116" t="s">
        <v>1170</v>
      </c>
      <c r="AD116" s="50"/>
      <c r="AE116" s="915"/>
      <c r="AF116" s="915"/>
      <c r="AG116" s="915"/>
      <c r="AH116" s="915"/>
      <c r="AI116" s="915"/>
    </row>
    <row r="117" spans="1:35">
      <c r="D117" t="s">
        <v>346</v>
      </c>
      <c r="E117" t="s">
        <v>346</v>
      </c>
      <c r="F117" t="s">
        <v>240</v>
      </c>
      <c r="G117" t="s">
        <v>2205</v>
      </c>
      <c r="H117" t="s">
        <v>242</v>
      </c>
      <c r="I117" t="s">
        <v>278</v>
      </c>
      <c r="J117" t="s">
        <v>89</v>
      </c>
      <c r="K117" t="s">
        <v>364</v>
      </c>
      <c r="L117" s="219" t="s">
        <v>288</v>
      </c>
      <c r="M117" s="219" t="s">
        <v>288</v>
      </c>
      <c r="N117" t="s">
        <v>458</v>
      </c>
      <c r="S117" t="s">
        <v>2243</v>
      </c>
      <c r="AC117" t="s">
        <v>1170</v>
      </c>
      <c r="AD117" s="50"/>
      <c r="AE117" s="915"/>
      <c r="AF117" s="915"/>
      <c r="AG117" s="915"/>
      <c r="AH117" s="915"/>
      <c r="AI117" s="915"/>
    </row>
    <row r="118" spans="1:35">
      <c r="D118" t="s">
        <v>346</v>
      </c>
      <c r="E118" t="s">
        <v>346</v>
      </c>
      <c r="F118" t="s">
        <v>240</v>
      </c>
      <c r="G118" t="s">
        <v>2205</v>
      </c>
      <c r="H118" t="s">
        <v>242</v>
      </c>
      <c r="I118" t="s">
        <v>278</v>
      </c>
      <c r="J118" t="s">
        <v>89</v>
      </c>
      <c r="K118" t="s">
        <v>364</v>
      </c>
      <c r="L118" s="219" t="s">
        <v>288</v>
      </c>
      <c r="M118" s="219" t="s">
        <v>288</v>
      </c>
      <c r="N118" t="s">
        <v>458</v>
      </c>
      <c r="S118" t="s">
        <v>2269</v>
      </c>
      <c r="AC118" t="s">
        <v>1170</v>
      </c>
      <c r="AD118" s="50"/>
      <c r="AE118" s="915"/>
      <c r="AF118" s="915"/>
      <c r="AG118" s="915"/>
      <c r="AH118" s="915"/>
      <c r="AI118" s="915"/>
    </row>
    <row r="119" spans="1:35">
      <c r="D119" t="s">
        <v>346</v>
      </c>
      <c r="E119" t="s">
        <v>346</v>
      </c>
      <c r="F119" t="s">
        <v>240</v>
      </c>
      <c r="G119" t="s">
        <v>2205</v>
      </c>
      <c r="H119" t="s">
        <v>242</v>
      </c>
      <c r="I119" t="s">
        <v>278</v>
      </c>
      <c r="J119" t="s">
        <v>89</v>
      </c>
      <c r="K119" t="s">
        <v>364</v>
      </c>
      <c r="L119" s="219" t="s">
        <v>288</v>
      </c>
      <c r="M119" s="219" t="s">
        <v>288</v>
      </c>
      <c r="N119" t="s">
        <v>458</v>
      </c>
      <c r="S119" t="s">
        <v>2270</v>
      </c>
      <c r="AC119" t="s">
        <v>1170</v>
      </c>
      <c r="AD119" s="50"/>
      <c r="AE119" s="915"/>
      <c r="AF119" s="915"/>
      <c r="AG119" s="915"/>
      <c r="AH119" s="915"/>
      <c r="AI119" s="915"/>
    </row>
    <row r="121" spans="1:35" s="1" customFormat="1">
      <c r="A121" s="43"/>
      <c r="B121" s="49" t="s">
        <v>462</v>
      </c>
    </row>
    <row r="123" spans="1:35">
      <c r="D123" t="s">
        <v>346</v>
      </c>
      <c r="E123" t="s">
        <v>346</v>
      </c>
      <c r="F123" t="s">
        <v>240</v>
      </c>
      <c r="G123" t="s">
        <v>2205</v>
      </c>
      <c r="H123" t="s">
        <v>242</v>
      </c>
      <c r="I123" t="s">
        <v>278</v>
      </c>
      <c r="J123" t="s">
        <v>89</v>
      </c>
      <c r="K123" t="s">
        <v>364</v>
      </c>
      <c r="L123" s="219" t="s">
        <v>288</v>
      </c>
      <c r="M123" s="219" t="s">
        <v>288</v>
      </c>
      <c r="N123" t="s">
        <v>462</v>
      </c>
      <c r="S123" t="s">
        <v>2242</v>
      </c>
      <c r="AC123" t="s">
        <v>1170</v>
      </c>
      <c r="AD123" s="50"/>
      <c r="AE123" s="915"/>
      <c r="AF123" s="915"/>
      <c r="AG123" s="915"/>
      <c r="AH123" s="915"/>
      <c r="AI123" s="915"/>
    </row>
    <row r="124" spans="1:35">
      <c r="D124" t="s">
        <v>239</v>
      </c>
      <c r="E124" t="s">
        <v>346</v>
      </c>
      <c r="F124" t="s">
        <v>240</v>
      </c>
      <c r="G124" t="s">
        <v>2205</v>
      </c>
      <c r="H124" t="s">
        <v>242</v>
      </c>
      <c r="I124" t="s">
        <v>278</v>
      </c>
      <c r="J124" t="s">
        <v>89</v>
      </c>
      <c r="K124" t="s">
        <v>364</v>
      </c>
      <c r="L124" s="219" t="s">
        <v>288</v>
      </c>
      <c r="M124" s="219" t="s">
        <v>288</v>
      </c>
      <c r="N124" t="s">
        <v>462</v>
      </c>
      <c r="S124" t="s">
        <v>2244</v>
      </c>
      <c r="AC124" t="s">
        <v>1170</v>
      </c>
      <c r="AD124" s="50"/>
      <c r="AE124" s="915"/>
      <c r="AF124" s="915"/>
      <c r="AG124" s="915"/>
      <c r="AH124" s="915"/>
      <c r="AI124" s="915"/>
    </row>
    <row r="125" spans="1:35">
      <c r="D125" t="s">
        <v>262</v>
      </c>
      <c r="E125" t="s">
        <v>346</v>
      </c>
      <c r="F125" t="s">
        <v>240</v>
      </c>
      <c r="G125" t="s">
        <v>2205</v>
      </c>
      <c r="H125" t="s">
        <v>242</v>
      </c>
      <c r="I125" t="s">
        <v>278</v>
      </c>
      <c r="J125" t="s">
        <v>89</v>
      </c>
      <c r="K125" t="s">
        <v>364</v>
      </c>
      <c r="L125" s="219" t="s">
        <v>288</v>
      </c>
      <c r="M125" s="219" t="s">
        <v>288</v>
      </c>
      <c r="N125" t="s">
        <v>462</v>
      </c>
      <c r="S125" t="s">
        <v>2245</v>
      </c>
      <c r="AC125" t="s">
        <v>1170</v>
      </c>
      <c r="AD125" s="50"/>
      <c r="AE125" s="915"/>
      <c r="AF125" s="915"/>
      <c r="AG125" s="915"/>
      <c r="AH125" s="915"/>
      <c r="AI125" s="915"/>
    </row>
    <row r="126" spans="1:35">
      <c r="D126" t="s">
        <v>346</v>
      </c>
      <c r="E126" t="s">
        <v>346</v>
      </c>
      <c r="F126" t="s">
        <v>240</v>
      </c>
      <c r="G126" t="s">
        <v>2205</v>
      </c>
      <c r="H126" t="s">
        <v>242</v>
      </c>
      <c r="I126" t="s">
        <v>278</v>
      </c>
      <c r="J126" t="s">
        <v>89</v>
      </c>
      <c r="K126" t="s">
        <v>364</v>
      </c>
      <c r="L126" s="219" t="s">
        <v>288</v>
      </c>
      <c r="M126" s="219" t="s">
        <v>288</v>
      </c>
      <c r="N126" t="s">
        <v>462</v>
      </c>
      <c r="S126" t="s">
        <v>2243</v>
      </c>
      <c r="AC126" t="s">
        <v>1170</v>
      </c>
      <c r="AD126" s="50"/>
      <c r="AE126" s="915"/>
      <c r="AF126" s="915"/>
      <c r="AG126" s="915"/>
      <c r="AH126" s="915"/>
      <c r="AI126" s="915"/>
    </row>
    <row r="127" spans="1:35">
      <c r="D127" t="s">
        <v>346</v>
      </c>
      <c r="E127" t="s">
        <v>346</v>
      </c>
      <c r="F127" t="s">
        <v>240</v>
      </c>
      <c r="G127" t="s">
        <v>2205</v>
      </c>
      <c r="H127" t="s">
        <v>242</v>
      </c>
      <c r="I127" t="s">
        <v>278</v>
      </c>
      <c r="J127" t="s">
        <v>89</v>
      </c>
      <c r="K127" t="s">
        <v>364</v>
      </c>
      <c r="L127" s="219" t="s">
        <v>288</v>
      </c>
      <c r="M127" s="219" t="s">
        <v>288</v>
      </c>
      <c r="N127" t="s">
        <v>462</v>
      </c>
      <c r="S127" t="s">
        <v>2269</v>
      </c>
      <c r="AC127" t="s">
        <v>1170</v>
      </c>
      <c r="AD127" s="50"/>
      <c r="AE127" s="915"/>
      <c r="AF127" s="915"/>
      <c r="AG127" s="915"/>
      <c r="AH127" s="915"/>
      <c r="AI127" s="915"/>
    </row>
    <row r="128" spans="1:35">
      <c r="D128" t="s">
        <v>346</v>
      </c>
      <c r="E128" t="s">
        <v>346</v>
      </c>
      <c r="F128" t="s">
        <v>240</v>
      </c>
      <c r="G128" t="s">
        <v>2205</v>
      </c>
      <c r="H128" t="s">
        <v>242</v>
      </c>
      <c r="I128" t="s">
        <v>278</v>
      </c>
      <c r="J128" t="s">
        <v>89</v>
      </c>
      <c r="K128" t="s">
        <v>364</v>
      </c>
      <c r="L128" s="219" t="s">
        <v>288</v>
      </c>
      <c r="M128" s="219" t="s">
        <v>288</v>
      </c>
      <c r="N128" t="s">
        <v>462</v>
      </c>
      <c r="S128" t="s">
        <v>2270</v>
      </c>
      <c r="AC128" t="s">
        <v>1170</v>
      </c>
      <c r="AD128" s="50"/>
      <c r="AE128" s="915"/>
      <c r="AF128" s="915"/>
      <c r="AG128" s="915"/>
      <c r="AH128" s="915"/>
      <c r="AI128" s="915"/>
    </row>
    <row r="130" spans="1:35" s="1" customFormat="1">
      <c r="A130" s="43"/>
      <c r="B130" s="49" t="s">
        <v>2273</v>
      </c>
    </row>
    <row r="132" spans="1:35">
      <c r="D132" t="s">
        <v>346</v>
      </c>
      <c r="E132" t="s">
        <v>346</v>
      </c>
      <c r="F132" t="s">
        <v>240</v>
      </c>
      <c r="G132" t="s">
        <v>2205</v>
      </c>
      <c r="H132" t="s">
        <v>242</v>
      </c>
      <c r="I132" t="s">
        <v>278</v>
      </c>
      <c r="J132" t="s">
        <v>89</v>
      </c>
      <c r="K132" t="s">
        <v>364</v>
      </c>
      <c r="L132" s="219" t="s">
        <v>288</v>
      </c>
      <c r="M132" s="219" t="s">
        <v>288</v>
      </c>
      <c r="N132" t="s">
        <v>2273</v>
      </c>
      <c r="S132" t="s">
        <v>2242</v>
      </c>
      <c r="AC132" t="s">
        <v>1170</v>
      </c>
      <c r="AD132" s="50"/>
      <c r="AE132" s="915"/>
      <c r="AF132" s="915"/>
      <c r="AG132" s="915"/>
      <c r="AH132" s="915"/>
      <c r="AI132" s="915"/>
    </row>
    <row r="133" spans="1:35">
      <c r="D133" t="s">
        <v>239</v>
      </c>
      <c r="E133" t="s">
        <v>346</v>
      </c>
      <c r="F133" t="s">
        <v>240</v>
      </c>
      <c r="G133" t="s">
        <v>2205</v>
      </c>
      <c r="H133" t="s">
        <v>242</v>
      </c>
      <c r="I133" t="s">
        <v>278</v>
      </c>
      <c r="J133" t="s">
        <v>89</v>
      </c>
      <c r="K133" t="s">
        <v>364</v>
      </c>
      <c r="L133" s="219" t="s">
        <v>288</v>
      </c>
      <c r="M133" s="219" t="s">
        <v>288</v>
      </c>
      <c r="N133" t="s">
        <v>2273</v>
      </c>
      <c r="S133" t="s">
        <v>2244</v>
      </c>
      <c r="AC133" t="s">
        <v>1170</v>
      </c>
      <c r="AD133" s="50"/>
      <c r="AE133" s="915"/>
      <c r="AF133" s="915"/>
      <c r="AG133" s="915"/>
      <c r="AH133" s="915"/>
      <c r="AI133" s="915"/>
    </row>
    <row r="134" spans="1:35">
      <c r="D134" t="s">
        <v>262</v>
      </c>
      <c r="E134" t="s">
        <v>346</v>
      </c>
      <c r="F134" t="s">
        <v>240</v>
      </c>
      <c r="G134" t="s">
        <v>2205</v>
      </c>
      <c r="H134" t="s">
        <v>242</v>
      </c>
      <c r="I134" t="s">
        <v>278</v>
      </c>
      <c r="J134" t="s">
        <v>89</v>
      </c>
      <c r="K134" t="s">
        <v>364</v>
      </c>
      <c r="L134" s="219" t="s">
        <v>288</v>
      </c>
      <c r="M134" s="219" t="s">
        <v>288</v>
      </c>
      <c r="N134" t="s">
        <v>2273</v>
      </c>
      <c r="S134" t="s">
        <v>2245</v>
      </c>
      <c r="AC134" t="s">
        <v>1170</v>
      </c>
      <c r="AD134" s="50"/>
      <c r="AE134" s="915"/>
      <c r="AF134" s="915"/>
      <c r="AG134" s="915"/>
      <c r="AH134" s="915"/>
      <c r="AI134" s="915"/>
    </row>
    <row r="135" spans="1:35">
      <c r="D135" t="s">
        <v>346</v>
      </c>
      <c r="E135" t="s">
        <v>346</v>
      </c>
      <c r="F135" t="s">
        <v>240</v>
      </c>
      <c r="G135" t="s">
        <v>2205</v>
      </c>
      <c r="H135" t="s">
        <v>242</v>
      </c>
      <c r="I135" t="s">
        <v>278</v>
      </c>
      <c r="J135" t="s">
        <v>89</v>
      </c>
      <c r="K135" t="s">
        <v>364</v>
      </c>
      <c r="L135" s="219" t="s">
        <v>288</v>
      </c>
      <c r="M135" s="219" t="s">
        <v>288</v>
      </c>
      <c r="N135" t="s">
        <v>2273</v>
      </c>
      <c r="S135" t="s">
        <v>2243</v>
      </c>
      <c r="AC135" t="s">
        <v>1170</v>
      </c>
      <c r="AD135" s="50"/>
      <c r="AE135" s="915"/>
      <c r="AF135" s="915"/>
      <c r="AG135" s="915"/>
      <c r="AH135" s="915"/>
      <c r="AI135" s="915"/>
    </row>
    <row r="136" spans="1:35">
      <c r="D136" t="s">
        <v>346</v>
      </c>
      <c r="E136" t="s">
        <v>346</v>
      </c>
      <c r="F136" t="s">
        <v>240</v>
      </c>
      <c r="G136" t="s">
        <v>2205</v>
      </c>
      <c r="H136" t="s">
        <v>242</v>
      </c>
      <c r="I136" t="s">
        <v>278</v>
      </c>
      <c r="J136" t="s">
        <v>89</v>
      </c>
      <c r="K136" t="s">
        <v>364</v>
      </c>
      <c r="L136" s="219" t="s">
        <v>288</v>
      </c>
      <c r="M136" s="219" t="s">
        <v>288</v>
      </c>
      <c r="N136" t="s">
        <v>2273</v>
      </c>
      <c r="S136" t="s">
        <v>2269</v>
      </c>
      <c r="AC136" t="s">
        <v>1170</v>
      </c>
      <c r="AD136" s="50"/>
      <c r="AE136" s="915"/>
      <c r="AF136" s="915"/>
      <c r="AG136" s="915"/>
      <c r="AH136" s="915"/>
      <c r="AI136" s="915"/>
    </row>
    <row r="137" spans="1:35">
      <c r="D137" t="s">
        <v>346</v>
      </c>
      <c r="E137" t="s">
        <v>346</v>
      </c>
      <c r="F137" t="s">
        <v>240</v>
      </c>
      <c r="G137" t="s">
        <v>2205</v>
      </c>
      <c r="H137" t="s">
        <v>242</v>
      </c>
      <c r="I137" t="s">
        <v>278</v>
      </c>
      <c r="J137" t="s">
        <v>89</v>
      </c>
      <c r="K137" t="s">
        <v>364</v>
      </c>
      <c r="L137" s="219" t="s">
        <v>288</v>
      </c>
      <c r="M137" s="219" t="s">
        <v>288</v>
      </c>
      <c r="N137" t="s">
        <v>2273</v>
      </c>
      <c r="S137" t="s">
        <v>2270</v>
      </c>
      <c r="AC137" t="s">
        <v>1170</v>
      </c>
      <c r="AD137" s="50"/>
      <c r="AE137" s="915"/>
      <c r="AF137" s="915"/>
      <c r="AG137" s="915"/>
      <c r="AH137" s="915"/>
      <c r="AI137" s="915"/>
    </row>
    <row r="139" spans="1:35" s="47" customFormat="1" ht="18.75">
      <c r="A139"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80" id="{E842551D-BC8A-4232-8EFF-C485A0E2235A}">
            <xm:f>'1.5 Universal Data'!$C$8&lt;$AE$7</xm:f>
            <x14:dxf>
              <fill>
                <patternFill patternType="lightUp">
                  <bgColor theme="0"/>
                </patternFill>
              </fill>
            </x14:dxf>
          </x14:cfRule>
          <xm:sqref>AE13:AE18</xm:sqref>
        </x14:conditionalFormatting>
        <x14:conditionalFormatting xmlns:xm="http://schemas.microsoft.com/office/excel/2006/main">
          <x14:cfRule type="expression" priority="78" id="{A62A5597-802F-471B-9F27-28EBEEDF46AB}">
            <xm:f>'1.5 Universal Data'!$C$8&lt;$AG$7</xm:f>
            <x14:dxf>
              <fill>
                <patternFill patternType="lightUp">
                  <bgColor theme="0"/>
                </patternFill>
              </fill>
            </x14:dxf>
          </x14:cfRule>
          <xm:sqref>AG13:AG18</xm:sqref>
        </x14:conditionalFormatting>
        <x14:conditionalFormatting xmlns:xm="http://schemas.microsoft.com/office/excel/2006/main">
          <x14:cfRule type="expression" priority="77" id="{69E13AE1-6DA8-4AD9-9264-93BF9F625504}">
            <xm:f>'1.5 Universal Data'!$C$8&lt;$AH$7</xm:f>
            <x14:dxf>
              <fill>
                <patternFill patternType="lightUp">
                  <bgColor theme="0"/>
                </patternFill>
              </fill>
            </x14:dxf>
          </x14:cfRule>
          <xm:sqref>AH13:AH18</xm:sqref>
        </x14:conditionalFormatting>
        <x14:conditionalFormatting xmlns:xm="http://schemas.microsoft.com/office/excel/2006/main">
          <x14:cfRule type="expression" priority="76" id="{0B40DFB2-D13F-47A3-A759-EA3A9C350747}">
            <xm:f>'1.5 Universal Data'!$C$8&lt;$AI$7</xm:f>
            <x14:dxf>
              <fill>
                <patternFill patternType="lightUp">
                  <bgColor theme="0"/>
                </patternFill>
              </fill>
            </x14:dxf>
          </x14:cfRule>
          <xm:sqref>AI13:AI18</xm:sqref>
        </x14:conditionalFormatting>
        <x14:conditionalFormatting xmlns:xm="http://schemas.microsoft.com/office/excel/2006/main">
          <x14:cfRule type="expression" priority="75" id="{B4125BCA-082E-4448-8C02-72DA933F733D}">
            <xm:f>'1.5 Universal Data'!$C$8&lt;$AE$7</xm:f>
            <x14:dxf>
              <fill>
                <patternFill patternType="lightUp">
                  <bgColor theme="0"/>
                </patternFill>
              </fill>
            </x14:dxf>
          </x14:cfRule>
          <xm:sqref>AE22:AE27</xm:sqref>
        </x14:conditionalFormatting>
        <x14:conditionalFormatting xmlns:xm="http://schemas.microsoft.com/office/excel/2006/main">
          <x14:cfRule type="expression" priority="73" id="{FF1B7DCD-A393-459E-9B7E-0BDA77271128}">
            <xm:f>'1.5 Universal Data'!$C$8&lt;$AG$7</xm:f>
            <x14:dxf>
              <fill>
                <patternFill patternType="lightUp">
                  <bgColor theme="0"/>
                </patternFill>
              </fill>
            </x14:dxf>
          </x14:cfRule>
          <xm:sqref>AG22:AG27</xm:sqref>
        </x14:conditionalFormatting>
        <x14:conditionalFormatting xmlns:xm="http://schemas.microsoft.com/office/excel/2006/main">
          <x14:cfRule type="expression" priority="72" id="{6C22293D-B760-4858-8094-139F87A75791}">
            <xm:f>'1.5 Universal Data'!$C$8&lt;$AH$7</xm:f>
            <x14:dxf>
              <fill>
                <patternFill patternType="lightUp">
                  <bgColor theme="0"/>
                </patternFill>
              </fill>
            </x14:dxf>
          </x14:cfRule>
          <xm:sqref>AH22:AH27</xm:sqref>
        </x14:conditionalFormatting>
        <x14:conditionalFormatting xmlns:xm="http://schemas.microsoft.com/office/excel/2006/main">
          <x14:cfRule type="expression" priority="71" id="{D3147DBA-022F-4BD5-A8C5-4F6C489AE09E}">
            <xm:f>'1.5 Universal Data'!$C$8&lt;$AI$7</xm:f>
            <x14:dxf>
              <fill>
                <patternFill patternType="lightUp">
                  <bgColor theme="0"/>
                </patternFill>
              </fill>
            </x14:dxf>
          </x14:cfRule>
          <xm:sqref>AI22:AI27</xm:sqref>
        </x14:conditionalFormatting>
        <x14:conditionalFormatting xmlns:xm="http://schemas.microsoft.com/office/excel/2006/main">
          <x14:cfRule type="expression" priority="70" id="{95627BD1-A0A5-4211-A7EB-9D03A647EC81}">
            <xm:f>'1.5 Universal Data'!$C$8&lt;$AE$7</xm:f>
            <x14:dxf>
              <fill>
                <patternFill patternType="lightUp">
                  <bgColor theme="0"/>
                </patternFill>
              </fill>
            </x14:dxf>
          </x14:cfRule>
          <xm:sqref>AE31:AE36</xm:sqref>
        </x14:conditionalFormatting>
        <x14:conditionalFormatting xmlns:xm="http://schemas.microsoft.com/office/excel/2006/main">
          <x14:cfRule type="expression" priority="68" id="{13049F0D-8A9D-42AD-AAB3-3483EA461A73}">
            <xm:f>'1.5 Universal Data'!$C$8&lt;$AG$7</xm:f>
            <x14:dxf>
              <fill>
                <patternFill patternType="lightUp">
                  <bgColor theme="0"/>
                </patternFill>
              </fill>
            </x14:dxf>
          </x14:cfRule>
          <xm:sqref>AG31:AG36</xm:sqref>
        </x14:conditionalFormatting>
        <x14:conditionalFormatting xmlns:xm="http://schemas.microsoft.com/office/excel/2006/main">
          <x14:cfRule type="expression" priority="67" id="{3C3463AF-5228-4DC4-86E8-6985207DB8A5}">
            <xm:f>'1.5 Universal Data'!$C$8&lt;$AH$7</xm:f>
            <x14:dxf>
              <fill>
                <patternFill patternType="lightUp">
                  <bgColor theme="0"/>
                </patternFill>
              </fill>
            </x14:dxf>
          </x14:cfRule>
          <xm:sqref>AH31:AH36</xm:sqref>
        </x14:conditionalFormatting>
        <x14:conditionalFormatting xmlns:xm="http://schemas.microsoft.com/office/excel/2006/main">
          <x14:cfRule type="expression" priority="66" id="{90D6134C-DDEE-47FA-A909-3D64F746ED38}">
            <xm:f>'1.5 Universal Data'!$C$8&lt;$AI$7</xm:f>
            <x14:dxf>
              <fill>
                <patternFill patternType="lightUp">
                  <bgColor theme="0"/>
                </patternFill>
              </fill>
            </x14:dxf>
          </x14:cfRule>
          <xm:sqref>AI31:AI36</xm:sqref>
        </x14:conditionalFormatting>
        <x14:conditionalFormatting xmlns:xm="http://schemas.microsoft.com/office/excel/2006/main">
          <x14:cfRule type="expression" priority="65" id="{CEA5B667-2A5D-4364-A169-6787905FE8A4}">
            <xm:f>'1.5 Universal Data'!$C$8&lt;$AE$7</xm:f>
            <x14:dxf>
              <fill>
                <patternFill patternType="lightUp">
                  <bgColor theme="0"/>
                </patternFill>
              </fill>
            </x14:dxf>
          </x14:cfRule>
          <xm:sqref>AE40:AE45</xm:sqref>
        </x14:conditionalFormatting>
        <x14:conditionalFormatting xmlns:xm="http://schemas.microsoft.com/office/excel/2006/main">
          <x14:cfRule type="expression" priority="63" id="{99623E61-A038-42E4-AC77-0E8C1D41A14A}">
            <xm:f>'1.5 Universal Data'!$C$8&lt;$AG$7</xm:f>
            <x14:dxf>
              <fill>
                <patternFill patternType="lightUp">
                  <bgColor theme="0"/>
                </patternFill>
              </fill>
            </x14:dxf>
          </x14:cfRule>
          <xm:sqref>AG40:AG45</xm:sqref>
        </x14:conditionalFormatting>
        <x14:conditionalFormatting xmlns:xm="http://schemas.microsoft.com/office/excel/2006/main">
          <x14:cfRule type="expression" priority="62" id="{630D3915-C422-44A6-B0B6-E8094738363C}">
            <xm:f>'1.5 Universal Data'!$C$8&lt;$AH$7</xm:f>
            <x14:dxf>
              <fill>
                <patternFill patternType="lightUp">
                  <bgColor theme="0"/>
                </patternFill>
              </fill>
            </x14:dxf>
          </x14:cfRule>
          <xm:sqref>AH40:AH45</xm:sqref>
        </x14:conditionalFormatting>
        <x14:conditionalFormatting xmlns:xm="http://schemas.microsoft.com/office/excel/2006/main">
          <x14:cfRule type="expression" priority="61" id="{3150DE25-6F27-4885-9EA0-726185ADF6A8}">
            <xm:f>'1.5 Universal Data'!$C$8&lt;$AI$7</xm:f>
            <x14:dxf>
              <fill>
                <patternFill patternType="lightUp">
                  <bgColor theme="0"/>
                </patternFill>
              </fill>
            </x14:dxf>
          </x14:cfRule>
          <xm:sqref>AI40:AI45</xm:sqref>
        </x14:conditionalFormatting>
        <x14:conditionalFormatting xmlns:xm="http://schemas.microsoft.com/office/excel/2006/main">
          <x14:cfRule type="expression" priority="60" id="{3E1B2843-D9AD-4B08-8F82-E72A9E12009F}">
            <xm:f>'1.5 Universal Data'!$C$8&lt;$AE$7</xm:f>
            <x14:dxf>
              <fill>
                <patternFill patternType="lightUp">
                  <bgColor theme="0"/>
                </patternFill>
              </fill>
            </x14:dxf>
          </x14:cfRule>
          <xm:sqref>AE49:AE54</xm:sqref>
        </x14:conditionalFormatting>
        <x14:conditionalFormatting xmlns:xm="http://schemas.microsoft.com/office/excel/2006/main">
          <x14:cfRule type="expression" priority="58" id="{8EAB6BFD-2F90-4BCD-96FC-24123B76A1CA}">
            <xm:f>'1.5 Universal Data'!$C$8&lt;$AG$7</xm:f>
            <x14:dxf>
              <fill>
                <patternFill patternType="lightUp">
                  <bgColor theme="0"/>
                </patternFill>
              </fill>
            </x14:dxf>
          </x14:cfRule>
          <xm:sqref>AG49:AG54</xm:sqref>
        </x14:conditionalFormatting>
        <x14:conditionalFormatting xmlns:xm="http://schemas.microsoft.com/office/excel/2006/main">
          <x14:cfRule type="expression" priority="57" id="{0F382AF3-7BDA-4924-B08F-AF7416E2CA0E}">
            <xm:f>'1.5 Universal Data'!$C$8&lt;$AH$7</xm:f>
            <x14:dxf>
              <fill>
                <patternFill patternType="lightUp">
                  <bgColor theme="0"/>
                </patternFill>
              </fill>
            </x14:dxf>
          </x14:cfRule>
          <xm:sqref>AH49:AH54</xm:sqref>
        </x14:conditionalFormatting>
        <x14:conditionalFormatting xmlns:xm="http://schemas.microsoft.com/office/excel/2006/main">
          <x14:cfRule type="expression" priority="56" id="{16366E6C-B917-47FE-9174-62D704BCF862}">
            <xm:f>'1.5 Universal Data'!$C$8&lt;$AI$7</xm:f>
            <x14:dxf>
              <fill>
                <patternFill patternType="lightUp">
                  <bgColor theme="0"/>
                </patternFill>
              </fill>
            </x14:dxf>
          </x14:cfRule>
          <xm:sqref>AI49:AI54</xm:sqref>
        </x14:conditionalFormatting>
        <x14:conditionalFormatting xmlns:xm="http://schemas.microsoft.com/office/excel/2006/main">
          <x14:cfRule type="expression" priority="55" id="{51FDD9C0-F759-4926-B697-3D24DF874A35}">
            <xm:f>'1.5 Universal Data'!$C$8&lt;$AE$7</xm:f>
            <x14:dxf>
              <fill>
                <patternFill patternType="lightUp">
                  <bgColor theme="0"/>
                </patternFill>
              </fill>
            </x14:dxf>
          </x14:cfRule>
          <xm:sqref>AE58:AE63</xm:sqref>
        </x14:conditionalFormatting>
        <x14:conditionalFormatting xmlns:xm="http://schemas.microsoft.com/office/excel/2006/main">
          <x14:cfRule type="expression" priority="53" id="{057B6D4A-E036-4BEC-AE93-A3BAE6D082E7}">
            <xm:f>'1.5 Universal Data'!$C$8&lt;$AG$7</xm:f>
            <x14:dxf>
              <fill>
                <patternFill patternType="lightUp">
                  <bgColor theme="0"/>
                </patternFill>
              </fill>
            </x14:dxf>
          </x14:cfRule>
          <xm:sqref>AG58:AG63</xm:sqref>
        </x14:conditionalFormatting>
        <x14:conditionalFormatting xmlns:xm="http://schemas.microsoft.com/office/excel/2006/main">
          <x14:cfRule type="expression" priority="52" id="{710F30CF-DF9F-4C19-89A4-060E431A407B}">
            <xm:f>'1.5 Universal Data'!$C$8&lt;$AH$7</xm:f>
            <x14:dxf>
              <fill>
                <patternFill patternType="lightUp">
                  <bgColor theme="0"/>
                </patternFill>
              </fill>
            </x14:dxf>
          </x14:cfRule>
          <xm:sqref>AH58:AH63</xm:sqref>
        </x14:conditionalFormatting>
        <x14:conditionalFormatting xmlns:xm="http://schemas.microsoft.com/office/excel/2006/main">
          <x14:cfRule type="expression" priority="51" id="{B3B2C6B8-4320-4B04-8366-9443F2090967}">
            <xm:f>'1.5 Universal Data'!$C$8&lt;$AI$7</xm:f>
            <x14:dxf>
              <fill>
                <patternFill patternType="lightUp">
                  <bgColor theme="0"/>
                </patternFill>
              </fill>
            </x14:dxf>
          </x14:cfRule>
          <xm:sqref>AI58:AI63</xm:sqref>
        </x14:conditionalFormatting>
        <x14:conditionalFormatting xmlns:xm="http://schemas.microsoft.com/office/excel/2006/main">
          <x14:cfRule type="expression" priority="50" id="{59337BED-26E4-4305-97CC-9D2C34A6E91C}">
            <xm:f>'1.5 Universal Data'!$C$8&lt;$AE$7</xm:f>
            <x14:dxf>
              <fill>
                <patternFill patternType="lightUp">
                  <bgColor theme="0"/>
                </patternFill>
              </fill>
            </x14:dxf>
          </x14:cfRule>
          <xm:sqref>AE78:AE83</xm:sqref>
        </x14:conditionalFormatting>
        <x14:conditionalFormatting xmlns:xm="http://schemas.microsoft.com/office/excel/2006/main">
          <x14:cfRule type="expression" priority="48" id="{A8BAC254-73D4-4EAA-83F1-CB18D855BC9B}">
            <xm:f>'1.5 Universal Data'!$C$8&lt;$AG$7</xm:f>
            <x14:dxf>
              <fill>
                <patternFill patternType="lightUp">
                  <bgColor theme="0"/>
                </patternFill>
              </fill>
            </x14:dxf>
          </x14:cfRule>
          <xm:sqref>AG78:AG83</xm:sqref>
        </x14:conditionalFormatting>
        <x14:conditionalFormatting xmlns:xm="http://schemas.microsoft.com/office/excel/2006/main">
          <x14:cfRule type="expression" priority="47" id="{B75936C6-B650-4D20-B387-52B191B9B21F}">
            <xm:f>'1.5 Universal Data'!$C$8&lt;$AH$7</xm:f>
            <x14:dxf>
              <fill>
                <patternFill patternType="lightUp">
                  <bgColor theme="0"/>
                </patternFill>
              </fill>
            </x14:dxf>
          </x14:cfRule>
          <xm:sqref>AH78:AH83</xm:sqref>
        </x14:conditionalFormatting>
        <x14:conditionalFormatting xmlns:xm="http://schemas.microsoft.com/office/excel/2006/main">
          <x14:cfRule type="expression" priority="46" id="{68A2F1FF-6BA8-4A67-A367-37A4EB491AE1}">
            <xm:f>'1.5 Universal Data'!$C$8&lt;$AI$7</xm:f>
            <x14:dxf>
              <fill>
                <patternFill patternType="lightUp">
                  <bgColor theme="0"/>
                </patternFill>
              </fill>
            </x14:dxf>
          </x14:cfRule>
          <xm:sqref>AI78:AI83</xm:sqref>
        </x14:conditionalFormatting>
        <x14:conditionalFormatting xmlns:xm="http://schemas.microsoft.com/office/excel/2006/main">
          <x14:cfRule type="expression" priority="45" id="{ABD5A1C3-C06E-4301-B200-0F581A647C13}">
            <xm:f>'1.5 Universal Data'!$C$8&lt;$AE$7</xm:f>
            <x14:dxf>
              <fill>
                <patternFill patternType="lightUp">
                  <bgColor theme="0"/>
                </patternFill>
              </fill>
            </x14:dxf>
          </x14:cfRule>
          <xm:sqref>AE87:AE92</xm:sqref>
        </x14:conditionalFormatting>
        <x14:conditionalFormatting xmlns:xm="http://schemas.microsoft.com/office/excel/2006/main">
          <x14:cfRule type="expression" priority="43" id="{4316694F-C194-42A1-906D-C40328BB0F47}">
            <xm:f>'1.5 Universal Data'!$C$8&lt;$AG$7</xm:f>
            <x14:dxf>
              <fill>
                <patternFill patternType="lightUp">
                  <bgColor theme="0"/>
                </patternFill>
              </fill>
            </x14:dxf>
          </x14:cfRule>
          <xm:sqref>AG87:AG92</xm:sqref>
        </x14:conditionalFormatting>
        <x14:conditionalFormatting xmlns:xm="http://schemas.microsoft.com/office/excel/2006/main">
          <x14:cfRule type="expression" priority="42" id="{0A50BD26-0C44-4287-B668-33257A0C00DD}">
            <xm:f>'1.5 Universal Data'!$C$8&lt;$AH$7</xm:f>
            <x14:dxf>
              <fill>
                <patternFill patternType="lightUp">
                  <bgColor theme="0"/>
                </patternFill>
              </fill>
            </x14:dxf>
          </x14:cfRule>
          <xm:sqref>AH87:AH92</xm:sqref>
        </x14:conditionalFormatting>
        <x14:conditionalFormatting xmlns:xm="http://schemas.microsoft.com/office/excel/2006/main">
          <x14:cfRule type="expression" priority="41" id="{5580FA8B-153C-4590-A77D-6CA509528822}">
            <xm:f>'1.5 Universal Data'!$C$8&lt;$AI$7</xm:f>
            <x14:dxf>
              <fill>
                <patternFill patternType="lightUp">
                  <bgColor theme="0"/>
                </patternFill>
              </fill>
            </x14:dxf>
          </x14:cfRule>
          <xm:sqref>AI87:AI92</xm:sqref>
        </x14:conditionalFormatting>
        <x14:conditionalFormatting xmlns:xm="http://schemas.microsoft.com/office/excel/2006/main">
          <x14:cfRule type="expression" priority="40" id="{3899F753-D3EF-4899-9102-1E8E6934FE60}">
            <xm:f>'1.5 Universal Data'!$C$8&lt;$AE$7</xm:f>
            <x14:dxf>
              <fill>
                <patternFill patternType="lightUp">
                  <bgColor theme="0"/>
                </patternFill>
              </fill>
            </x14:dxf>
          </x14:cfRule>
          <xm:sqref>AE96:AE101</xm:sqref>
        </x14:conditionalFormatting>
        <x14:conditionalFormatting xmlns:xm="http://schemas.microsoft.com/office/excel/2006/main">
          <x14:cfRule type="expression" priority="38" id="{621D8C65-8710-42F3-A556-B508AA7F418E}">
            <xm:f>'1.5 Universal Data'!$C$8&lt;$AG$7</xm:f>
            <x14:dxf>
              <fill>
                <patternFill patternType="lightUp">
                  <bgColor theme="0"/>
                </patternFill>
              </fill>
            </x14:dxf>
          </x14:cfRule>
          <xm:sqref>AG96:AG101</xm:sqref>
        </x14:conditionalFormatting>
        <x14:conditionalFormatting xmlns:xm="http://schemas.microsoft.com/office/excel/2006/main">
          <x14:cfRule type="expression" priority="37" id="{3F6D6CA2-7563-4CCE-963B-84E493FAA56F}">
            <xm:f>'1.5 Universal Data'!$C$8&lt;$AH$7</xm:f>
            <x14:dxf>
              <fill>
                <patternFill patternType="lightUp">
                  <bgColor theme="0"/>
                </patternFill>
              </fill>
            </x14:dxf>
          </x14:cfRule>
          <xm:sqref>AH96:AH101</xm:sqref>
        </x14:conditionalFormatting>
        <x14:conditionalFormatting xmlns:xm="http://schemas.microsoft.com/office/excel/2006/main">
          <x14:cfRule type="expression" priority="36" id="{5979A9C7-8651-4F9E-B469-CFC91B670C0B}">
            <xm:f>'1.5 Universal Data'!$C$8&lt;$AI$7</xm:f>
            <x14:dxf>
              <fill>
                <patternFill patternType="lightUp">
                  <bgColor theme="0"/>
                </patternFill>
              </fill>
            </x14:dxf>
          </x14:cfRule>
          <xm:sqref>AI96:AI101</xm:sqref>
        </x14:conditionalFormatting>
        <x14:conditionalFormatting xmlns:xm="http://schemas.microsoft.com/office/excel/2006/main">
          <x14:cfRule type="expression" priority="35" id="{12749D59-5D12-45C8-BE64-5458A4C2C0BA}">
            <xm:f>'1.5 Universal Data'!$C$8&lt;$AE$7</xm:f>
            <x14:dxf>
              <fill>
                <patternFill patternType="lightUp">
                  <bgColor theme="0"/>
                </patternFill>
              </fill>
            </x14:dxf>
          </x14:cfRule>
          <xm:sqref>AE105:AE110</xm:sqref>
        </x14:conditionalFormatting>
        <x14:conditionalFormatting xmlns:xm="http://schemas.microsoft.com/office/excel/2006/main">
          <x14:cfRule type="expression" priority="34" id="{46195717-F6D0-42E0-A9E5-7CEE6C3AA4A9}">
            <xm:f>'1.5 Universal Data'!$C$8&lt;$AF$7</xm:f>
            <x14:dxf>
              <fill>
                <patternFill patternType="lightUp">
                  <bgColor theme="0"/>
                </patternFill>
              </fill>
            </x14:dxf>
          </x14:cfRule>
          <xm:sqref>AF105:AF110</xm:sqref>
        </x14:conditionalFormatting>
        <x14:conditionalFormatting xmlns:xm="http://schemas.microsoft.com/office/excel/2006/main">
          <x14:cfRule type="expression" priority="33" id="{08BC2BB9-97D8-4D1C-A32C-2E267E948207}">
            <xm:f>'1.5 Universal Data'!$C$8&lt;$AG$7</xm:f>
            <x14:dxf>
              <fill>
                <patternFill patternType="lightUp">
                  <bgColor theme="0"/>
                </patternFill>
              </fill>
            </x14:dxf>
          </x14:cfRule>
          <xm:sqref>AG105:AG110</xm:sqref>
        </x14:conditionalFormatting>
        <x14:conditionalFormatting xmlns:xm="http://schemas.microsoft.com/office/excel/2006/main">
          <x14:cfRule type="expression" priority="32" id="{36A22C64-544B-47C4-8785-487F71162541}">
            <xm:f>'1.5 Universal Data'!$C$8&lt;$AH$7</xm:f>
            <x14:dxf>
              <fill>
                <patternFill patternType="lightUp">
                  <bgColor theme="0"/>
                </patternFill>
              </fill>
            </x14:dxf>
          </x14:cfRule>
          <xm:sqref>AH105:AH110</xm:sqref>
        </x14:conditionalFormatting>
        <x14:conditionalFormatting xmlns:xm="http://schemas.microsoft.com/office/excel/2006/main">
          <x14:cfRule type="expression" priority="31" id="{9B1F8663-C2A0-4541-A09F-458DBB49DF39}">
            <xm:f>'1.5 Universal Data'!$C$8&lt;$AI$7</xm:f>
            <x14:dxf>
              <fill>
                <patternFill patternType="lightUp">
                  <bgColor theme="0"/>
                </patternFill>
              </fill>
            </x14:dxf>
          </x14:cfRule>
          <xm:sqref>AI105:AI110</xm:sqref>
        </x14:conditionalFormatting>
        <x14:conditionalFormatting xmlns:xm="http://schemas.microsoft.com/office/excel/2006/main">
          <x14:cfRule type="expression" priority="30" id="{43EE2684-2AEE-409C-8C1C-111A87B5FB78}">
            <xm:f>'1.5 Universal Data'!$C$8&lt;$AE$7</xm:f>
            <x14:dxf>
              <fill>
                <patternFill patternType="lightUp">
                  <bgColor theme="0"/>
                </patternFill>
              </fill>
            </x14:dxf>
          </x14:cfRule>
          <xm:sqref>AE114:AE119</xm:sqref>
        </x14:conditionalFormatting>
        <x14:conditionalFormatting xmlns:xm="http://schemas.microsoft.com/office/excel/2006/main">
          <x14:cfRule type="expression" priority="29" id="{53C3CDA3-C2AB-469A-B006-6352AE0E01D3}">
            <xm:f>'1.5 Universal Data'!$C$8&lt;$AF$7</xm:f>
            <x14:dxf>
              <fill>
                <patternFill patternType="lightUp">
                  <bgColor theme="0"/>
                </patternFill>
              </fill>
            </x14:dxf>
          </x14:cfRule>
          <xm:sqref>AF114:AF119</xm:sqref>
        </x14:conditionalFormatting>
        <x14:conditionalFormatting xmlns:xm="http://schemas.microsoft.com/office/excel/2006/main">
          <x14:cfRule type="expression" priority="28" id="{585B38B8-3890-476D-B7E8-F29E948343C8}">
            <xm:f>'1.5 Universal Data'!$C$8&lt;$AG$7</xm:f>
            <x14:dxf>
              <fill>
                <patternFill patternType="lightUp">
                  <bgColor theme="0"/>
                </patternFill>
              </fill>
            </x14:dxf>
          </x14:cfRule>
          <xm:sqref>AG114:AG119</xm:sqref>
        </x14:conditionalFormatting>
        <x14:conditionalFormatting xmlns:xm="http://schemas.microsoft.com/office/excel/2006/main">
          <x14:cfRule type="expression" priority="27" id="{D0F46690-6643-42A6-98B2-3E7C7FB6B632}">
            <xm:f>'1.5 Universal Data'!$C$8&lt;$AH$7</xm:f>
            <x14:dxf>
              <fill>
                <patternFill patternType="lightUp">
                  <bgColor theme="0"/>
                </patternFill>
              </fill>
            </x14:dxf>
          </x14:cfRule>
          <xm:sqref>AH114:AH119</xm:sqref>
        </x14:conditionalFormatting>
        <x14:conditionalFormatting xmlns:xm="http://schemas.microsoft.com/office/excel/2006/main">
          <x14:cfRule type="expression" priority="26" id="{579198FF-D809-467C-A8F1-EE601B44E7C3}">
            <xm:f>'1.5 Universal Data'!$C$8&lt;$AI$7</xm:f>
            <x14:dxf>
              <fill>
                <patternFill patternType="lightUp">
                  <bgColor theme="0"/>
                </patternFill>
              </fill>
            </x14:dxf>
          </x14:cfRule>
          <xm:sqref>AI114:AI119</xm:sqref>
        </x14:conditionalFormatting>
        <x14:conditionalFormatting xmlns:xm="http://schemas.microsoft.com/office/excel/2006/main">
          <x14:cfRule type="expression" priority="25" id="{9CD8CE06-B213-4A3F-BCFB-EC2E8CCE5729}">
            <xm:f>'1.5 Universal Data'!$C$8&lt;$AE$7</xm:f>
            <x14:dxf>
              <fill>
                <patternFill patternType="lightUp">
                  <bgColor theme="0"/>
                </patternFill>
              </fill>
            </x14:dxf>
          </x14:cfRule>
          <xm:sqref>AE123:AE128</xm:sqref>
        </x14:conditionalFormatting>
        <x14:conditionalFormatting xmlns:xm="http://schemas.microsoft.com/office/excel/2006/main">
          <x14:cfRule type="expression" priority="24" id="{62F18174-1E95-42AB-BE3F-EC4D9F4E8B7B}">
            <xm:f>'1.5 Universal Data'!$C$8&lt;$AF$7</xm:f>
            <x14:dxf>
              <fill>
                <patternFill patternType="lightUp">
                  <bgColor theme="0"/>
                </patternFill>
              </fill>
            </x14:dxf>
          </x14:cfRule>
          <xm:sqref>AF123:AF128</xm:sqref>
        </x14:conditionalFormatting>
        <x14:conditionalFormatting xmlns:xm="http://schemas.microsoft.com/office/excel/2006/main">
          <x14:cfRule type="expression" priority="23" id="{9027E8C1-4357-4F61-A861-0E3C692FF965}">
            <xm:f>'1.5 Universal Data'!$C$8&lt;$AG$7</xm:f>
            <x14:dxf>
              <fill>
                <patternFill patternType="lightUp">
                  <bgColor theme="0"/>
                </patternFill>
              </fill>
            </x14:dxf>
          </x14:cfRule>
          <xm:sqref>AG123:AG128</xm:sqref>
        </x14:conditionalFormatting>
        <x14:conditionalFormatting xmlns:xm="http://schemas.microsoft.com/office/excel/2006/main">
          <x14:cfRule type="expression" priority="22" id="{679DC63D-8A26-4C38-AE6D-50D935B64767}">
            <xm:f>'1.5 Universal Data'!$C$8&lt;$AH$7</xm:f>
            <x14:dxf>
              <fill>
                <patternFill patternType="lightUp">
                  <bgColor theme="0"/>
                </patternFill>
              </fill>
            </x14:dxf>
          </x14:cfRule>
          <xm:sqref>AH123:AH128</xm:sqref>
        </x14:conditionalFormatting>
        <x14:conditionalFormatting xmlns:xm="http://schemas.microsoft.com/office/excel/2006/main">
          <x14:cfRule type="expression" priority="21" id="{29B76E35-51EF-4272-AEBB-EA7988F00F1B}">
            <xm:f>'1.5 Universal Data'!$C$8&lt;$AI$7</xm:f>
            <x14:dxf>
              <fill>
                <patternFill patternType="lightUp">
                  <bgColor theme="0"/>
                </patternFill>
              </fill>
            </x14:dxf>
          </x14:cfRule>
          <xm:sqref>AI123:AI128</xm:sqref>
        </x14:conditionalFormatting>
        <x14:conditionalFormatting xmlns:xm="http://schemas.microsoft.com/office/excel/2006/main">
          <x14:cfRule type="expression" priority="20" id="{BBF8A81C-28A7-4733-BA63-110D2D31EA68}">
            <xm:f>'1.5 Universal Data'!$C$8&lt;$AE$7</xm:f>
            <x14:dxf>
              <fill>
                <patternFill patternType="lightUp">
                  <bgColor theme="0"/>
                </patternFill>
              </fill>
            </x14:dxf>
          </x14:cfRule>
          <xm:sqref>AE132:AE137</xm:sqref>
        </x14:conditionalFormatting>
        <x14:conditionalFormatting xmlns:xm="http://schemas.microsoft.com/office/excel/2006/main">
          <x14:cfRule type="expression" priority="19" id="{26EC2149-CB29-4789-BBC3-DFFF6C7F0484}">
            <xm:f>'1.5 Universal Data'!$C$8&lt;$AF$7</xm:f>
            <x14:dxf>
              <fill>
                <patternFill patternType="lightUp">
                  <bgColor theme="0"/>
                </patternFill>
              </fill>
            </x14:dxf>
          </x14:cfRule>
          <xm:sqref>AF132:AF137</xm:sqref>
        </x14:conditionalFormatting>
        <x14:conditionalFormatting xmlns:xm="http://schemas.microsoft.com/office/excel/2006/main">
          <x14:cfRule type="expression" priority="18" id="{01479393-A8A1-431E-822B-70DD5C58EFB9}">
            <xm:f>'1.5 Universal Data'!$C$8&lt;$AG$7</xm:f>
            <x14:dxf>
              <fill>
                <patternFill patternType="lightUp">
                  <bgColor theme="0"/>
                </patternFill>
              </fill>
            </x14:dxf>
          </x14:cfRule>
          <xm:sqref>AG132:AG137</xm:sqref>
        </x14:conditionalFormatting>
        <x14:conditionalFormatting xmlns:xm="http://schemas.microsoft.com/office/excel/2006/main">
          <x14:cfRule type="expression" priority="17" id="{7F934E19-D52B-4472-81E8-9957A29C7CDD}">
            <xm:f>'1.5 Universal Data'!$C$8&lt;$AH$7</xm:f>
            <x14:dxf>
              <fill>
                <patternFill patternType="lightUp">
                  <bgColor theme="0"/>
                </patternFill>
              </fill>
            </x14:dxf>
          </x14:cfRule>
          <xm:sqref>AH132:AH137</xm:sqref>
        </x14:conditionalFormatting>
        <x14:conditionalFormatting xmlns:xm="http://schemas.microsoft.com/office/excel/2006/main">
          <x14:cfRule type="expression" priority="16" id="{EF663F3E-747B-4BC8-8D6C-2BF9327CF7B7}">
            <xm:f>'1.5 Universal Data'!$C$8&lt;$AI$7</xm:f>
            <x14:dxf>
              <fill>
                <patternFill patternType="lightUp">
                  <bgColor theme="0"/>
                </patternFill>
              </fill>
            </x14:dxf>
          </x14:cfRule>
          <xm:sqref>AI132:AI137</xm:sqref>
        </x14:conditionalFormatting>
        <x14:conditionalFormatting xmlns:xm="http://schemas.microsoft.com/office/excel/2006/main">
          <x14:cfRule type="expression" priority="15" id="{DF72DDC0-1BBE-4680-BB22-BFC511DF37B4}">
            <xm:f>'1.5 Universal Data'!$C$8&lt;$AE$7</xm:f>
            <x14:dxf>
              <fill>
                <patternFill patternType="lightUp">
                  <bgColor theme="0"/>
                </patternFill>
              </fill>
            </x14:dxf>
          </x14:cfRule>
          <xm:sqref>AE67:AE72</xm:sqref>
        </x14:conditionalFormatting>
        <x14:conditionalFormatting xmlns:xm="http://schemas.microsoft.com/office/excel/2006/main">
          <x14:cfRule type="expression" priority="13" id="{421E2FFC-704F-49F0-B933-34C2A0E9F2C0}">
            <xm:f>'1.5 Universal Data'!$C$8&lt;$AG$7</xm:f>
            <x14:dxf>
              <fill>
                <patternFill patternType="lightUp">
                  <bgColor theme="0"/>
                </patternFill>
              </fill>
            </x14:dxf>
          </x14:cfRule>
          <xm:sqref>AG67:AG72</xm:sqref>
        </x14:conditionalFormatting>
        <x14:conditionalFormatting xmlns:xm="http://schemas.microsoft.com/office/excel/2006/main">
          <x14:cfRule type="expression" priority="12" id="{F1676083-42CB-4BA8-B54D-E3920460DB3D}">
            <xm:f>'1.5 Universal Data'!$C$8&lt;$AH$7</xm:f>
            <x14:dxf>
              <fill>
                <patternFill patternType="lightUp">
                  <bgColor theme="0"/>
                </patternFill>
              </fill>
            </x14:dxf>
          </x14:cfRule>
          <xm:sqref>AH67:AH72</xm:sqref>
        </x14:conditionalFormatting>
        <x14:conditionalFormatting xmlns:xm="http://schemas.microsoft.com/office/excel/2006/main">
          <x14:cfRule type="expression" priority="11" id="{2AAE0695-4D4D-41EE-8578-1F45B6CC1BED}">
            <xm:f>'1.5 Universal Data'!$C$8&lt;$AI$7</xm:f>
            <x14:dxf>
              <fill>
                <patternFill patternType="lightUp">
                  <bgColor theme="0"/>
                </patternFill>
              </fill>
            </x14:dxf>
          </x14:cfRule>
          <xm:sqref>AI67:AI72</xm:sqref>
        </x14:conditionalFormatting>
        <x14:conditionalFormatting xmlns:xm="http://schemas.microsoft.com/office/excel/2006/main">
          <x14:cfRule type="expression" priority="10" id="{79F5DB5E-4A20-4AFC-84B3-3E04AF965473}">
            <xm:f>'1.5 Universal Data'!$C$8&lt;$AE$7</xm:f>
            <x14:dxf>
              <fill>
                <patternFill patternType="lightUp">
                  <bgColor theme="0"/>
                </patternFill>
              </fill>
            </x14:dxf>
          </x14:cfRule>
          <xm:sqref>AF13:AF18</xm:sqref>
        </x14:conditionalFormatting>
        <x14:conditionalFormatting xmlns:xm="http://schemas.microsoft.com/office/excel/2006/main">
          <x14:cfRule type="expression" priority="9" id="{87DD1CAB-38D2-4760-B2E8-B8D68CDA8678}">
            <xm:f>'1.5 Universal Data'!$C$8&lt;$AE$7</xm:f>
            <x14:dxf>
              <fill>
                <patternFill patternType="lightUp">
                  <bgColor theme="0"/>
                </patternFill>
              </fill>
            </x14:dxf>
          </x14:cfRule>
          <xm:sqref>AF22:AF27</xm:sqref>
        </x14:conditionalFormatting>
        <x14:conditionalFormatting xmlns:xm="http://schemas.microsoft.com/office/excel/2006/main">
          <x14:cfRule type="expression" priority="8" id="{1FB5DDB4-D93E-4E2E-8FCA-CF9EAB1C25C8}">
            <xm:f>'1.5 Universal Data'!$C$8&lt;$AE$7</xm:f>
            <x14:dxf>
              <fill>
                <patternFill patternType="lightUp">
                  <bgColor theme="0"/>
                </patternFill>
              </fill>
            </x14:dxf>
          </x14:cfRule>
          <xm:sqref>AF31:AF36</xm:sqref>
        </x14:conditionalFormatting>
        <x14:conditionalFormatting xmlns:xm="http://schemas.microsoft.com/office/excel/2006/main">
          <x14:cfRule type="expression" priority="7" id="{8FF5A6CB-B703-4178-926F-B48F8CD9CF72}">
            <xm:f>'1.5 Universal Data'!$C$8&lt;$AE$7</xm:f>
            <x14:dxf>
              <fill>
                <patternFill patternType="lightUp">
                  <bgColor theme="0"/>
                </patternFill>
              </fill>
            </x14:dxf>
          </x14:cfRule>
          <xm:sqref>AF40:AF45</xm:sqref>
        </x14:conditionalFormatting>
        <x14:conditionalFormatting xmlns:xm="http://schemas.microsoft.com/office/excel/2006/main">
          <x14:cfRule type="expression" priority="6" id="{A59B17CA-D3CA-4402-9034-B5727F04BFBA}">
            <xm:f>'1.5 Universal Data'!$C$8&lt;$AE$7</xm:f>
            <x14:dxf>
              <fill>
                <patternFill patternType="lightUp">
                  <bgColor theme="0"/>
                </patternFill>
              </fill>
            </x14:dxf>
          </x14:cfRule>
          <xm:sqref>AF49:AF54</xm:sqref>
        </x14:conditionalFormatting>
        <x14:conditionalFormatting xmlns:xm="http://schemas.microsoft.com/office/excel/2006/main">
          <x14:cfRule type="expression" priority="5" id="{E6FF7501-3B48-4ED5-BA87-AE05FA00D582}">
            <xm:f>'1.5 Universal Data'!$C$8&lt;$AE$7</xm:f>
            <x14:dxf>
              <fill>
                <patternFill patternType="lightUp">
                  <bgColor theme="0"/>
                </patternFill>
              </fill>
            </x14:dxf>
          </x14:cfRule>
          <xm:sqref>AF58:AF63</xm:sqref>
        </x14:conditionalFormatting>
        <x14:conditionalFormatting xmlns:xm="http://schemas.microsoft.com/office/excel/2006/main">
          <x14:cfRule type="expression" priority="4" id="{1EA4ABBA-1364-4E23-A216-8C23CBA96F06}">
            <xm:f>'1.5 Universal Data'!$C$8&lt;$AE$7</xm:f>
            <x14:dxf>
              <fill>
                <patternFill patternType="lightUp">
                  <bgColor theme="0"/>
                </patternFill>
              </fill>
            </x14:dxf>
          </x14:cfRule>
          <xm:sqref>AF67:AF72</xm:sqref>
        </x14:conditionalFormatting>
        <x14:conditionalFormatting xmlns:xm="http://schemas.microsoft.com/office/excel/2006/main">
          <x14:cfRule type="expression" priority="3" id="{CDDAED02-4E73-4DB1-AEF6-284BEFB55F28}">
            <xm:f>'1.5 Universal Data'!$C$8&lt;$AE$7</xm:f>
            <x14:dxf>
              <fill>
                <patternFill patternType="lightUp">
                  <bgColor theme="0"/>
                </patternFill>
              </fill>
            </x14:dxf>
          </x14:cfRule>
          <xm:sqref>AF78:AF83</xm:sqref>
        </x14:conditionalFormatting>
        <x14:conditionalFormatting xmlns:xm="http://schemas.microsoft.com/office/excel/2006/main">
          <x14:cfRule type="expression" priority="2" id="{A90BFF86-11BB-425A-B212-011DB49F1E14}">
            <xm:f>'1.5 Universal Data'!$C$8&lt;$AE$7</xm:f>
            <x14:dxf>
              <fill>
                <patternFill patternType="lightUp">
                  <bgColor theme="0"/>
                </patternFill>
              </fill>
            </x14:dxf>
          </x14:cfRule>
          <xm:sqref>AF87:AF92</xm:sqref>
        </x14:conditionalFormatting>
        <x14:conditionalFormatting xmlns:xm="http://schemas.microsoft.com/office/excel/2006/main">
          <x14:cfRule type="expression" priority="1" id="{5EAE7E91-F57F-48B2-9ACF-7BB21478D241}">
            <xm:f>'1.5 Universal Data'!$C$8&lt;$AE$7</xm:f>
            <x14:dxf>
              <fill>
                <patternFill patternType="lightUp">
                  <bgColor theme="0"/>
                </patternFill>
              </fill>
            </x14:dxf>
          </x14:cfRule>
          <xm:sqref>AF96:AF101</xm:sqref>
        </x14:conditionalFormatting>
      </x14:conditionalFormatting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C8063-F451-4C09-930B-CBE7FA9082F7}">
  <sheetPr>
    <tabColor theme="9" tint="-0.249977111117893"/>
  </sheetPr>
  <dimension ref="A1:AI153"/>
  <sheetViews>
    <sheetView zoomScale="70" zoomScaleNormal="70" workbookViewId="0">
      <pane ySplit="8" topLeftCell="A9" activePane="bottomLeft" state="frozen"/>
      <selection activeCell="F13" sqref="F13"/>
      <selection pane="bottomLeft" activeCell="N31" sqref="N31"/>
    </sheetView>
  </sheetViews>
  <sheetFormatPr defaultRowHeight="15"/>
  <cols>
    <col min="1" max="3" width="1.7109375" customWidth="1"/>
    <col min="4" max="4" width="4.7109375" customWidth="1"/>
    <col min="5" max="5" width="5" bestFit="1" customWidth="1"/>
    <col min="6" max="6" width="12.28515625" bestFit="1" customWidth="1"/>
    <col min="7" max="8" width="5" customWidth="1"/>
    <col min="9" max="9" width="12.42578125" bestFit="1" customWidth="1"/>
    <col min="10" max="10" width="9.42578125" bestFit="1" customWidth="1"/>
    <col min="11" max="11" width="24.28515625" bestFit="1" customWidth="1"/>
    <col min="12" max="13" width="11" bestFit="1" customWidth="1"/>
    <col min="14" max="14" width="31.42578125" bestFit="1" customWidth="1"/>
    <col min="15" max="15" width="1.7109375" customWidth="1"/>
    <col min="16" max="16" width="1.42578125" customWidth="1"/>
    <col min="17" max="17" width="1.7109375" customWidth="1"/>
    <col min="18" max="18" width="1.7109375" hidden="1" customWidth="1"/>
    <col min="19" max="19" width="29.28515625" bestFit="1" customWidth="1"/>
    <col min="20"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3351</v>
      </c>
    </row>
    <row r="6" spans="1:35">
      <c r="AD6" s="50"/>
      <c r="AE6" s="1486" t="s">
        <v>1165</v>
      </c>
      <c r="AF6" s="1488"/>
      <c r="AG6" s="1488"/>
      <c r="AH6" s="1488"/>
      <c r="AI6" s="1489"/>
    </row>
    <row r="7" spans="1:35" s="44" customFormat="1">
      <c r="D7" s="56" t="s">
        <v>215</v>
      </c>
      <c r="E7" s="56" t="s">
        <v>216</v>
      </c>
      <c r="F7" s="56" t="s">
        <v>2183</v>
      </c>
      <c r="G7" s="56" t="s">
        <v>1415</v>
      </c>
      <c r="H7" s="56" t="s">
        <v>2184</v>
      </c>
      <c r="I7" s="56" t="s">
        <v>220</v>
      </c>
      <c r="J7" s="56" t="s">
        <v>221</v>
      </c>
      <c r="K7" s="56" t="s">
        <v>222</v>
      </c>
      <c r="L7" s="56" t="s">
        <v>223</v>
      </c>
      <c r="M7" s="56" t="s">
        <v>224</v>
      </c>
      <c r="N7" s="56" t="s">
        <v>225</v>
      </c>
      <c r="O7" s="56"/>
      <c r="P7" s="56"/>
      <c r="Q7" s="56"/>
      <c r="R7" s="56"/>
      <c r="S7" s="44" t="s">
        <v>2241</v>
      </c>
      <c r="T7" s="56"/>
      <c r="U7" s="56"/>
      <c r="V7" s="56"/>
      <c r="W7" s="56"/>
      <c r="X7" s="56"/>
      <c r="Y7" s="56"/>
      <c r="Z7" s="56"/>
      <c r="AA7" s="56"/>
      <c r="AB7" s="56"/>
      <c r="AC7" s="44" t="s">
        <v>1406</v>
      </c>
      <c r="AD7" s="50"/>
      <c r="AE7" s="58">
        <v>2022</v>
      </c>
      <c r="AF7" s="59">
        <v>2023</v>
      </c>
      <c r="AG7" s="59">
        <v>2024</v>
      </c>
      <c r="AH7" s="59">
        <v>2025</v>
      </c>
      <c r="AI7" s="60">
        <v>2026</v>
      </c>
    </row>
    <row r="8" spans="1:35">
      <c r="S8" s="44"/>
      <c r="T8" s="44"/>
      <c r="U8" s="44"/>
      <c r="V8" s="44"/>
    </row>
    <row r="9" spans="1:35" s="1" customFormat="1" ht="18">
      <c r="B9" s="2" t="s">
        <v>3353</v>
      </c>
    </row>
    <row r="10" spans="1:35" ht="15.75" customHeight="1"/>
    <row r="11" spans="1:35" s="1" customFormat="1">
      <c r="A11" s="43"/>
      <c r="B11" s="49" t="s">
        <v>3354</v>
      </c>
    </row>
    <row r="13" spans="1:35">
      <c r="D13" t="s">
        <v>239</v>
      </c>
      <c r="E13" t="s">
        <v>346</v>
      </c>
      <c r="F13" t="s">
        <v>240</v>
      </c>
      <c r="J13" t="s">
        <v>3355</v>
      </c>
      <c r="L13" s="219"/>
      <c r="M13" s="219"/>
      <c r="S13" t="s">
        <v>3356</v>
      </c>
      <c r="AC13" t="s">
        <v>3352</v>
      </c>
      <c r="AD13" s="50"/>
      <c r="AE13" s="915"/>
      <c r="AF13" s="915"/>
      <c r="AG13" s="915"/>
      <c r="AH13" s="915"/>
      <c r="AI13" s="915"/>
    </row>
    <row r="14" spans="1:35">
      <c r="D14" t="s">
        <v>239</v>
      </c>
      <c r="E14" t="s">
        <v>346</v>
      </c>
      <c r="F14" t="s">
        <v>240</v>
      </c>
      <c r="J14" t="s">
        <v>89</v>
      </c>
      <c r="L14" s="219"/>
      <c r="M14" s="219"/>
      <c r="S14" t="s">
        <v>3356</v>
      </c>
      <c r="AC14" t="s">
        <v>3352</v>
      </c>
      <c r="AD14" s="50"/>
      <c r="AE14" s="915"/>
      <c r="AF14" s="915"/>
      <c r="AG14" s="915"/>
      <c r="AH14" s="915"/>
      <c r="AI14" s="915"/>
    </row>
    <row r="16" spans="1:35" s="1" customFormat="1">
      <c r="A16" s="43"/>
      <c r="B16" s="49" t="s">
        <v>3357</v>
      </c>
    </row>
    <row r="18" spans="1:35">
      <c r="D18" t="s">
        <v>239</v>
      </c>
      <c r="E18" t="s">
        <v>346</v>
      </c>
      <c r="F18" t="s">
        <v>240</v>
      </c>
      <c r="J18" t="s">
        <v>3355</v>
      </c>
      <c r="L18" s="219"/>
      <c r="M18" s="219"/>
      <c r="S18" t="s">
        <v>3356</v>
      </c>
      <c r="AC18" t="s">
        <v>3352</v>
      </c>
      <c r="AD18" s="50"/>
      <c r="AE18" s="915"/>
      <c r="AF18" s="915"/>
      <c r="AG18" s="915"/>
      <c r="AH18" s="915"/>
      <c r="AI18" s="915"/>
    </row>
    <row r="19" spans="1:35">
      <c r="D19" t="s">
        <v>239</v>
      </c>
      <c r="E19" t="s">
        <v>346</v>
      </c>
      <c r="F19" t="s">
        <v>240</v>
      </c>
      <c r="J19" t="s">
        <v>89</v>
      </c>
      <c r="L19" s="219"/>
      <c r="M19" s="219"/>
      <c r="S19" t="s">
        <v>3356</v>
      </c>
      <c r="AC19" t="s">
        <v>3352</v>
      </c>
      <c r="AD19" s="50"/>
      <c r="AE19" s="915"/>
      <c r="AF19" s="915"/>
      <c r="AG19" s="915"/>
      <c r="AH19" s="915"/>
      <c r="AI19" s="915"/>
    </row>
    <row r="21" spans="1:35" s="1" customFormat="1" ht="18">
      <c r="B21" s="2" t="s">
        <v>3358</v>
      </c>
    </row>
    <row r="22" spans="1:35" ht="15.75" customHeight="1"/>
    <row r="23" spans="1:35" s="1" customFormat="1">
      <c r="A23" s="43"/>
      <c r="B23" s="49" t="s">
        <v>3354</v>
      </c>
    </row>
    <row r="25" spans="1:35">
      <c r="D25" t="s">
        <v>239</v>
      </c>
      <c r="E25" t="s">
        <v>346</v>
      </c>
      <c r="F25" t="s">
        <v>240</v>
      </c>
      <c r="J25" t="s">
        <v>3355</v>
      </c>
      <c r="L25" s="219"/>
      <c r="M25" s="219"/>
      <c r="S25" t="s">
        <v>3356</v>
      </c>
      <c r="AC25" t="s">
        <v>3352</v>
      </c>
      <c r="AD25" s="50"/>
      <c r="AE25" s="915"/>
      <c r="AF25" s="915"/>
      <c r="AG25" s="915"/>
      <c r="AH25" s="915"/>
      <c r="AI25" s="915"/>
    </row>
    <row r="26" spans="1:35">
      <c r="D26" t="s">
        <v>239</v>
      </c>
      <c r="E26" t="s">
        <v>346</v>
      </c>
      <c r="F26" t="s">
        <v>240</v>
      </c>
      <c r="J26" t="s">
        <v>89</v>
      </c>
      <c r="L26" s="219"/>
      <c r="M26" s="219"/>
      <c r="S26" t="s">
        <v>3356</v>
      </c>
      <c r="AC26" t="s">
        <v>3352</v>
      </c>
      <c r="AD26" s="50"/>
      <c r="AE26" s="915"/>
      <c r="AF26" s="915"/>
      <c r="AG26" s="915"/>
      <c r="AH26" s="915"/>
      <c r="AI26" s="915"/>
    </row>
    <row r="28" spans="1:35" s="1" customFormat="1">
      <c r="A28" s="43"/>
      <c r="B28" s="49" t="s">
        <v>3357</v>
      </c>
    </row>
    <row r="30" spans="1:35">
      <c r="D30" t="s">
        <v>239</v>
      </c>
      <c r="E30" t="s">
        <v>346</v>
      </c>
      <c r="F30" t="s">
        <v>240</v>
      </c>
      <c r="J30" t="s">
        <v>3355</v>
      </c>
      <c r="L30" s="219"/>
      <c r="M30" s="219"/>
      <c r="S30" t="s">
        <v>3356</v>
      </c>
      <c r="AC30" t="s">
        <v>3352</v>
      </c>
      <c r="AD30" s="50"/>
      <c r="AE30" s="915"/>
      <c r="AF30" s="915"/>
      <c r="AG30" s="915"/>
      <c r="AH30" s="915"/>
      <c r="AI30" s="915"/>
    </row>
    <row r="31" spans="1:35">
      <c r="D31" t="s">
        <v>239</v>
      </c>
      <c r="E31" t="s">
        <v>346</v>
      </c>
      <c r="F31" t="s">
        <v>240</v>
      </c>
      <c r="J31" t="s">
        <v>89</v>
      </c>
      <c r="L31" s="219"/>
      <c r="M31" s="219"/>
      <c r="S31" t="s">
        <v>3356</v>
      </c>
      <c r="AC31" t="s">
        <v>3352</v>
      </c>
      <c r="AD31" s="50"/>
      <c r="AE31" s="915"/>
      <c r="AF31" s="915"/>
      <c r="AG31" s="915"/>
      <c r="AH31" s="915"/>
      <c r="AI31" s="915"/>
    </row>
    <row r="35" spans="2:35" s="1" customFormat="1" ht="18">
      <c r="B35" s="2" t="s">
        <v>3359</v>
      </c>
    </row>
    <row r="37" spans="2:35">
      <c r="F37" t="s">
        <v>3360</v>
      </c>
      <c r="AD37" s="1354" t="s">
        <v>3352</v>
      </c>
      <c r="AE37" s="1355">
        <f>SUM(AE13:AE14)+SUM(AE18:AE19)</f>
        <v>0</v>
      </c>
      <c r="AF37" s="1355">
        <f t="shared" ref="AF37:AI37" si="0">SUM(AF13:AF14)+SUM(AF18:AF19)</f>
        <v>0</v>
      </c>
      <c r="AG37" s="1355">
        <f t="shared" si="0"/>
        <v>0</v>
      </c>
      <c r="AH37" s="1355">
        <f t="shared" si="0"/>
        <v>0</v>
      </c>
      <c r="AI37" s="1355">
        <f t="shared" si="0"/>
        <v>0</v>
      </c>
    </row>
    <row r="38" spans="2:35">
      <c r="F38" t="s">
        <v>3361</v>
      </c>
      <c r="AD38" s="1354" t="s">
        <v>3352</v>
      </c>
      <c r="AE38" s="1355">
        <f>SUM(AE25:AE26)+SUM(AE30:AE31)</f>
        <v>0</v>
      </c>
      <c r="AF38" s="1355">
        <f t="shared" ref="AF38:AI38" si="1">SUM(AF25:AF26)+SUM(AF30:AF31)</f>
        <v>0</v>
      </c>
      <c r="AG38" s="1355">
        <f t="shared" si="1"/>
        <v>0</v>
      </c>
      <c r="AH38" s="1355">
        <f t="shared" si="1"/>
        <v>0</v>
      </c>
      <c r="AI38" s="1355">
        <f t="shared" si="1"/>
        <v>0</v>
      </c>
    </row>
    <row r="39" spans="2:35">
      <c r="F39" s="44" t="s">
        <v>2609</v>
      </c>
      <c r="AD39" s="1356" t="s">
        <v>3352</v>
      </c>
      <c r="AE39" s="1357">
        <f>SUM(AE37:AE38)</f>
        <v>0</v>
      </c>
      <c r="AF39" s="1357">
        <f t="shared" ref="AF39:AI39" si="2">SUM(AF37:AF38)</f>
        <v>0</v>
      </c>
      <c r="AG39" s="1357">
        <f t="shared" si="2"/>
        <v>0</v>
      </c>
      <c r="AH39" s="1357">
        <f t="shared" si="2"/>
        <v>0</v>
      </c>
      <c r="AI39" s="1357">
        <f t="shared" si="2"/>
        <v>0</v>
      </c>
    </row>
    <row r="153" spans="1:1" s="47" customFormat="1" ht="18.75">
      <c r="A153" s="48" t="s">
        <v>1394</v>
      </c>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73" id="{06396CB8-CDC1-4E5B-8E5F-81BA0B6C7F59}">
            <xm:f>'1.5 Universal Data'!$C$8&lt;$AE$7</xm:f>
            <x14:dxf>
              <fill>
                <patternFill patternType="lightUp">
                  <bgColor theme="0"/>
                </patternFill>
              </fill>
            </x14:dxf>
          </x14:cfRule>
          <xm:sqref>AE13:AI14</xm:sqref>
        </x14:conditionalFormatting>
        <x14:conditionalFormatting xmlns:xm="http://schemas.microsoft.com/office/excel/2006/main">
          <x14:cfRule type="expression" priority="3" id="{52F405BF-B20A-4764-8F89-5C2E56C343E1}">
            <xm:f>'1.5 Universal Data'!$C$8&lt;$AE$7</xm:f>
            <x14:dxf>
              <fill>
                <patternFill patternType="lightUp">
                  <bgColor theme="0"/>
                </patternFill>
              </fill>
            </x14:dxf>
          </x14:cfRule>
          <xm:sqref>AE18:AI19</xm:sqref>
        </x14:conditionalFormatting>
        <x14:conditionalFormatting xmlns:xm="http://schemas.microsoft.com/office/excel/2006/main">
          <x14:cfRule type="expression" priority="2" id="{A85E9B69-1CD8-415B-B0E8-62395AAB5B69}">
            <xm:f>'1.5 Universal Data'!$C$8&lt;$AE$7</xm:f>
            <x14:dxf>
              <fill>
                <patternFill patternType="lightUp">
                  <bgColor theme="0"/>
                </patternFill>
              </fill>
            </x14:dxf>
          </x14:cfRule>
          <xm:sqref>AE25:AI26</xm:sqref>
        </x14:conditionalFormatting>
        <x14:conditionalFormatting xmlns:xm="http://schemas.microsoft.com/office/excel/2006/main">
          <x14:cfRule type="expression" priority="1" id="{43EC3395-0A0D-4C63-939A-8EA539D09245}">
            <xm:f>'1.5 Universal Data'!$C$8&lt;$AE$7</xm:f>
            <x14:dxf>
              <fill>
                <patternFill patternType="lightUp">
                  <bgColor theme="0"/>
                </patternFill>
              </fill>
            </x14:dxf>
          </x14:cfRule>
          <xm:sqref>AE30:AI31</xm:sqref>
        </x14:conditionalFormatting>
      </x14:conditionalFormatting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2F07-7052-4B30-8562-AA7798506298}">
  <sheetPr>
    <tabColor theme="7" tint="0.39997558519241921"/>
  </sheetPr>
  <dimension ref="A1:AP205"/>
  <sheetViews>
    <sheetView zoomScale="60" zoomScaleNormal="60" workbookViewId="0">
      <pane ySplit="8" topLeftCell="A9" activePane="bottomLeft" state="frozen"/>
      <selection activeCell="K40" sqref="K40"/>
      <selection pane="bottomLeft" activeCell="AD163" sqref="AD163"/>
    </sheetView>
  </sheetViews>
  <sheetFormatPr defaultRowHeight="15"/>
  <cols>
    <col min="1" max="3" width="1.7109375" customWidth="1"/>
    <col min="4" max="4" width="4.7109375" customWidth="1"/>
    <col min="5" max="5" width="5" bestFit="1" customWidth="1"/>
    <col min="6" max="6" width="24.42578125" bestFit="1" customWidth="1"/>
    <col min="7" max="7" width="5.42578125" bestFit="1" customWidth="1"/>
    <col min="8" max="8" width="11" bestFit="1" customWidth="1"/>
    <col min="9" max="9" width="24.28515625" bestFit="1" customWidth="1"/>
    <col min="10" max="10" width="9.42578125" bestFit="1" customWidth="1"/>
    <col min="11" max="11" width="23.7109375" bestFit="1" customWidth="1"/>
    <col min="12" max="12" width="43.28515625" bestFit="1" customWidth="1"/>
    <col min="13" max="13" width="11.42578125" bestFit="1" customWidth="1"/>
    <col min="14" max="14" width="1.7109375" customWidth="1"/>
    <col min="15" max="15" width="28.28515625" bestFit="1" customWidth="1"/>
    <col min="16" max="16" width="8.7109375" bestFit="1" customWidth="1"/>
    <col min="17" max="17" width="15.42578125" style="75" customWidth="1"/>
    <col min="18" max="18" width="55.7109375" style="75" bestFit="1" customWidth="1"/>
    <col min="19" max="28" width="1.7109375" hidden="1" customWidth="1"/>
    <col min="29" max="29" width="14.5703125" customWidth="1"/>
    <col min="30" max="36" width="9.7109375" customWidth="1"/>
    <col min="37" max="37" width="1.7109375" customWidth="1"/>
    <col min="38" max="39" width="10.7109375" customWidth="1"/>
  </cols>
  <sheetData>
    <row r="1" spans="1:42" s="47" customFormat="1" ht="23.25">
      <c r="A1" s="57" t="str">
        <f>'1.1 Cover'!A1</f>
        <v>Regulatory Reporting Pack</v>
      </c>
      <c r="Q1" s="74"/>
      <c r="R1" s="74"/>
    </row>
    <row r="2" spans="1:42" s="47" customFormat="1" ht="23.25">
      <c r="A2" s="57" t="str">
        <f>'1.1 Cover'!A2</f>
        <v>Price base - 2018/19</v>
      </c>
      <c r="Q2" s="74"/>
      <c r="R2" s="74"/>
    </row>
    <row r="3" spans="1:42" s="47" customFormat="1" ht="23.25">
      <c r="A3" s="57" t="str">
        <f>'1.1 Cover'!A3</f>
        <v>Regulatory Year: April 2022 - March 2023</v>
      </c>
      <c r="Q3" s="74"/>
      <c r="R3" s="74"/>
    </row>
    <row r="4" spans="1:42" s="47" customFormat="1" ht="23.25">
      <c r="A4" s="57" t="s">
        <v>110</v>
      </c>
      <c r="Q4" s="74"/>
      <c r="R4" s="74"/>
    </row>
    <row r="6" spans="1:42">
      <c r="AD6" s="1009" t="s">
        <v>2276</v>
      </c>
      <c r="AE6" s="1468" t="s">
        <v>1165</v>
      </c>
      <c r="AF6" s="1469"/>
      <c r="AG6" s="1469"/>
      <c r="AH6" s="1469"/>
      <c r="AI6" s="1470"/>
      <c r="AJ6" s="1009" t="s">
        <v>2277</v>
      </c>
      <c r="AL6" s="1490" t="s">
        <v>2383</v>
      </c>
      <c r="AM6" s="1491"/>
      <c r="AN6" s="44"/>
      <c r="AO6" s="44"/>
      <c r="AP6" s="44"/>
    </row>
    <row r="7" spans="1:42" s="44" customFormat="1">
      <c r="D7" s="56" t="s">
        <v>215</v>
      </c>
      <c r="E7" s="56" t="s">
        <v>216</v>
      </c>
      <c r="F7" s="56" t="s">
        <v>217</v>
      </c>
      <c r="G7" s="56" t="s">
        <v>1415</v>
      </c>
      <c r="H7" s="56" t="s">
        <v>2184</v>
      </c>
      <c r="I7" s="56" t="s">
        <v>220</v>
      </c>
      <c r="J7" s="56" t="s">
        <v>221</v>
      </c>
      <c r="K7" s="56" t="s">
        <v>222</v>
      </c>
      <c r="L7" s="56" t="s">
        <v>223</v>
      </c>
      <c r="M7" s="56" t="s">
        <v>224</v>
      </c>
      <c r="N7" s="56"/>
      <c r="O7" s="56" t="s">
        <v>246</v>
      </c>
      <c r="P7" s="56" t="s">
        <v>227</v>
      </c>
      <c r="Q7" s="76" t="s">
        <v>2240</v>
      </c>
      <c r="R7" s="76" t="s">
        <v>2219</v>
      </c>
      <c r="S7" s="56"/>
      <c r="T7" s="56"/>
      <c r="U7" s="56"/>
      <c r="V7" s="56"/>
      <c r="W7" s="56"/>
      <c r="X7" s="56"/>
      <c r="Y7" s="56"/>
      <c r="Z7" s="56"/>
      <c r="AA7" s="56"/>
      <c r="AB7" s="56"/>
      <c r="AC7" s="44" t="s">
        <v>1406</v>
      </c>
      <c r="AD7" s="54" t="s">
        <v>2279</v>
      </c>
      <c r="AE7" s="53">
        <v>2022</v>
      </c>
      <c r="AF7" s="52">
        <v>2023</v>
      </c>
      <c r="AG7" s="52">
        <v>2024</v>
      </c>
      <c r="AH7" s="52">
        <v>2025</v>
      </c>
      <c r="AI7" s="51">
        <v>2026</v>
      </c>
      <c r="AJ7" s="54" t="s">
        <v>2280</v>
      </c>
      <c r="AL7" s="1018" t="s">
        <v>255</v>
      </c>
      <c r="AM7" s="1018" t="s">
        <v>278</v>
      </c>
    </row>
    <row r="8" spans="1:42">
      <c r="S8" s="44"/>
      <c r="T8" s="44"/>
      <c r="U8" s="44"/>
      <c r="V8" s="44"/>
    </row>
    <row r="9" spans="1:42" s="1" customFormat="1" ht="18">
      <c r="A9" s="2" t="s">
        <v>240</v>
      </c>
      <c r="B9" s="2"/>
      <c r="Q9" s="77"/>
      <c r="R9" s="77"/>
    </row>
    <row r="11" spans="1:42" s="1" customFormat="1">
      <c r="A11" s="43"/>
      <c r="B11" s="49" t="s">
        <v>244</v>
      </c>
      <c r="Q11" s="77"/>
      <c r="R11" s="77"/>
    </row>
    <row r="13" spans="1:42">
      <c r="D13" t="s">
        <v>239</v>
      </c>
      <c r="E13" t="s">
        <v>216</v>
      </c>
      <c r="F13" t="s">
        <v>240</v>
      </c>
      <c r="G13" t="s">
        <v>2187</v>
      </c>
      <c r="I13" t="s">
        <v>243</v>
      </c>
      <c r="J13" t="s">
        <v>108</v>
      </c>
      <c r="K13" t="s">
        <v>244</v>
      </c>
      <c r="L13" s="219" t="s">
        <v>288</v>
      </c>
      <c r="M13" s="219" t="s">
        <v>288</v>
      </c>
      <c r="O13" s="219" t="s">
        <v>288</v>
      </c>
      <c r="P13" t="s">
        <v>249</v>
      </c>
      <c r="Q13" s="1003"/>
      <c r="R13" s="1014" t="s">
        <v>2384</v>
      </c>
      <c r="AC13" t="s">
        <v>1409</v>
      </c>
      <c r="AD13" s="915"/>
      <c r="AE13" s="915"/>
      <c r="AF13" s="915"/>
      <c r="AG13" s="915"/>
      <c r="AH13" s="915"/>
      <c r="AI13" s="915"/>
      <c r="AJ13" s="915"/>
      <c r="AL13" s="915"/>
      <c r="AM13" s="915"/>
    </row>
    <row r="14" spans="1:42">
      <c r="D14" t="s">
        <v>239</v>
      </c>
      <c r="E14" t="s">
        <v>216</v>
      </c>
      <c r="F14" t="s">
        <v>240</v>
      </c>
      <c r="G14" t="s">
        <v>2187</v>
      </c>
      <c r="I14" t="s">
        <v>243</v>
      </c>
      <c r="J14" t="s">
        <v>108</v>
      </c>
      <c r="K14" t="s">
        <v>244</v>
      </c>
      <c r="L14" s="219" t="s">
        <v>288</v>
      </c>
      <c r="M14" s="219" t="s">
        <v>288</v>
      </c>
      <c r="O14" s="219" t="s">
        <v>288</v>
      </c>
      <c r="P14" t="s">
        <v>249</v>
      </c>
      <c r="Q14" s="1003"/>
      <c r="R14" s="1003"/>
      <c r="AC14" t="s">
        <v>1409</v>
      </c>
      <c r="AE14" s="915"/>
      <c r="AF14" s="915"/>
      <c r="AG14" s="915"/>
      <c r="AH14" s="915"/>
      <c r="AI14" s="915"/>
      <c r="AJ14" s="915"/>
      <c r="AL14" s="915"/>
      <c r="AM14" s="915"/>
    </row>
    <row r="15" spans="1:42">
      <c r="D15" t="s">
        <v>239</v>
      </c>
      <c r="E15" t="s">
        <v>216</v>
      </c>
      <c r="F15" t="s">
        <v>240</v>
      </c>
      <c r="G15" t="s">
        <v>2187</v>
      </c>
      <c r="I15" t="s">
        <v>243</v>
      </c>
      <c r="J15" t="s">
        <v>108</v>
      </c>
      <c r="K15" t="s">
        <v>244</v>
      </c>
      <c r="L15" s="219" t="s">
        <v>288</v>
      </c>
      <c r="M15" s="219" t="s">
        <v>288</v>
      </c>
      <c r="O15" s="219" t="s">
        <v>288</v>
      </c>
      <c r="P15" t="s">
        <v>249</v>
      </c>
      <c r="Q15" s="1003"/>
      <c r="R15" s="1003"/>
      <c r="S15" s="312"/>
      <c r="T15" s="312"/>
      <c r="U15" s="312"/>
      <c r="V15" s="312"/>
      <c r="AC15" t="s">
        <v>1409</v>
      </c>
      <c r="AE15" s="915"/>
      <c r="AF15" s="915"/>
      <c r="AG15" s="915"/>
      <c r="AH15" s="915"/>
      <c r="AI15" s="915"/>
      <c r="AJ15" s="915"/>
      <c r="AL15" s="915"/>
      <c r="AM15" s="915"/>
    </row>
    <row r="16" spans="1:42">
      <c r="D16" t="s">
        <v>239</v>
      </c>
      <c r="E16" t="s">
        <v>216</v>
      </c>
      <c r="F16" t="s">
        <v>240</v>
      </c>
      <c r="G16" t="s">
        <v>2187</v>
      </c>
      <c r="I16" t="s">
        <v>243</v>
      </c>
      <c r="J16" t="s">
        <v>108</v>
      </c>
      <c r="K16" t="s">
        <v>244</v>
      </c>
      <c r="L16" s="219" t="s">
        <v>288</v>
      </c>
      <c r="M16" s="219" t="s">
        <v>288</v>
      </c>
      <c r="O16" s="219" t="s">
        <v>288</v>
      </c>
      <c r="P16" t="s">
        <v>249</v>
      </c>
      <c r="Q16" s="1003"/>
      <c r="R16" s="1003"/>
      <c r="S16" s="312"/>
      <c r="T16" s="312"/>
      <c r="U16" s="312"/>
      <c r="V16" s="312"/>
      <c r="AC16" t="s">
        <v>1409</v>
      </c>
      <c r="AE16" s="915"/>
      <c r="AF16" s="915"/>
      <c r="AG16" s="915"/>
      <c r="AH16" s="915"/>
      <c r="AI16" s="915"/>
      <c r="AJ16" s="915"/>
      <c r="AL16" s="915"/>
      <c r="AM16" s="915"/>
    </row>
    <row r="17" spans="1:39">
      <c r="L17" s="219"/>
    </row>
    <row r="18" spans="1:39" s="1" customFormat="1">
      <c r="A18" s="43"/>
      <c r="B18" s="49" t="s">
        <v>268</v>
      </c>
      <c r="L18" s="425"/>
      <c r="Q18" s="77"/>
      <c r="R18" s="77"/>
    </row>
    <row r="19" spans="1:39">
      <c r="L19" s="219"/>
    </row>
    <row r="20" spans="1:39">
      <c r="D20" t="s">
        <v>239</v>
      </c>
      <c r="E20" t="s">
        <v>216</v>
      </c>
      <c r="F20" t="s">
        <v>240</v>
      </c>
      <c r="G20" t="s">
        <v>2187</v>
      </c>
      <c r="I20" t="s">
        <v>243</v>
      </c>
      <c r="J20" t="s">
        <v>108</v>
      </c>
      <c r="K20" t="s">
        <v>268</v>
      </c>
      <c r="L20" s="219" t="s">
        <v>288</v>
      </c>
      <c r="M20" s="219" t="s">
        <v>288</v>
      </c>
      <c r="O20" s="219" t="s">
        <v>288</v>
      </c>
      <c r="P20" t="s">
        <v>249</v>
      </c>
      <c r="Q20" s="1003"/>
      <c r="R20" s="1003"/>
      <c r="AC20" t="s">
        <v>1170</v>
      </c>
      <c r="AE20" s="915"/>
      <c r="AF20" s="915"/>
      <c r="AG20" s="915"/>
      <c r="AH20" s="915"/>
      <c r="AI20" s="915"/>
      <c r="AJ20" s="915"/>
      <c r="AL20" s="915"/>
      <c r="AM20" s="915"/>
    </row>
    <row r="21" spans="1:39">
      <c r="D21" t="s">
        <v>239</v>
      </c>
      <c r="E21" t="s">
        <v>216</v>
      </c>
      <c r="F21" t="s">
        <v>240</v>
      </c>
      <c r="G21" t="s">
        <v>2187</v>
      </c>
      <c r="I21" t="s">
        <v>243</v>
      </c>
      <c r="J21" t="s">
        <v>108</v>
      </c>
      <c r="K21" t="s">
        <v>268</v>
      </c>
      <c r="L21" s="219" t="s">
        <v>288</v>
      </c>
      <c r="M21" s="219" t="s">
        <v>288</v>
      </c>
      <c r="O21" s="219" t="s">
        <v>288</v>
      </c>
      <c r="P21" t="s">
        <v>249</v>
      </c>
      <c r="Q21" s="1003"/>
      <c r="R21" s="1003"/>
      <c r="AC21" t="s">
        <v>1170</v>
      </c>
      <c r="AE21" s="915"/>
      <c r="AF21" s="915"/>
      <c r="AG21" s="915"/>
      <c r="AH21" s="915"/>
      <c r="AI21" s="915"/>
      <c r="AJ21" s="915"/>
      <c r="AL21" s="915"/>
      <c r="AM21" s="915"/>
    </row>
    <row r="22" spans="1:39">
      <c r="D22" t="s">
        <v>239</v>
      </c>
      <c r="E22" t="s">
        <v>216</v>
      </c>
      <c r="F22" t="s">
        <v>240</v>
      </c>
      <c r="G22" t="s">
        <v>2187</v>
      </c>
      <c r="I22" t="s">
        <v>243</v>
      </c>
      <c r="J22" t="s">
        <v>108</v>
      </c>
      <c r="K22" t="s">
        <v>268</v>
      </c>
      <c r="L22" s="219" t="s">
        <v>288</v>
      </c>
      <c r="M22" s="219" t="s">
        <v>288</v>
      </c>
      <c r="O22" s="219" t="s">
        <v>288</v>
      </c>
      <c r="P22" t="s">
        <v>249</v>
      </c>
      <c r="Q22" s="1003"/>
      <c r="R22" s="1003"/>
      <c r="S22" s="312"/>
      <c r="T22" s="312"/>
      <c r="U22" s="312"/>
      <c r="V22" s="312"/>
      <c r="AC22" t="s">
        <v>1170</v>
      </c>
      <c r="AE22" s="915"/>
      <c r="AF22" s="915"/>
      <c r="AG22" s="915"/>
      <c r="AH22" s="915"/>
      <c r="AI22" s="915"/>
      <c r="AJ22" s="915"/>
      <c r="AL22" s="915"/>
      <c r="AM22" s="915"/>
    </row>
    <row r="23" spans="1:39">
      <c r="D23" t="s">
        <v>239</v>
      </c>
      <c r="E23" t="s">
        <v>216</v>
      </c>
      <c r="F23" t="s">
        <v>240</v>
      </c>
      <c r="G23" t="s">
        <v>2187</v>
      </c>
      <c r="I23" t="s">
        <v>243</v>
      </c>
      <c r="J23" t="s">
        <v>108</v>
      </c>
      <c r="K23" t="s">
        <v>268</v>
      </c>
      <c r="L23" s="219" t="s">
        <v>288</v>
      </c>
      <c r="M23" s="219" t="s">
        <v>288</v>
      </c>
      <c r="O23" s="219" t="s">
        <v>288</v>
      </c>
      <c r="P23" t="s">
        <v>249</v>
      </c>
      <c r="Q23" s="1003"/>
      <c r="R23" s="1003"/>
      <c r="S23" s="312"/>
      <c r="T23" s="312"/>
      <c r="U23" s="312"/>
      <c r="V23" s="312"/>
      <c r="AC23" t="s">
        <v>1170</v>
      </c>
      <c r="AE23" s="915"/>
      <c r="AF23" s="915"/>
      <c r="AG23" s="915"/>
      <c r="AH23" s="915"/>
      <c r="AI23" s="915"/>
      <c r="AJ23" s="915"/>
      <c r="AL23" s="915"/>
      <c r="AM23" s="915"/>
    </row>
    <row r="24" spans="1:39">
      <c r="L24" s="219"/>
    </row>
    <row r="25" spans="1:39" s="1" customFormat="1">
      <c r="A25" s="43"/>
      <c r="B25" s="49" t="s">
        <v>286</v>
      </c>
      <c r="L25" s="425"/>
      <c r="Q25" s="77"/>
      <c r="R25" s="77"/>
    </row>
    <row r="26" spans="1:39">
      <c r="L26" s="219"/>
    </row>
    <row r="27" spans="1:39">
      <c r="D27" t="s">
        <v>239</v>
      </c>
      <c r="E27" t="s">
        <v>216</v>
      </c>
      <c r="F27" t="s">
        <v>240</v>
      </c>
      <c r="G27" t="s">
        <v>2187</v>
      </c>
      <c r="H27" t="s">
        <v>242</v>
      </c>
      <c r="I27" t="s">
        <v>243</v>
      </c>
      <c r="J27" t="s">
        <v>108</v>
      </c>
      <c r="K27" t="s">
        <v>286</v>
      </c>
      <c r="L27" s="219" t="s">
        <v>288</v>
      </c>
      <c r="M27" s="219" t="s">
        <v>288</v>
      </c>
      <c r="O27" s="219" t="s">
        <v>288</v>
      </c>
      <c r="P27" t="s">
        <v>249</v>
      </c>
      <c r="Q27" s="1003"/>
      <c r="R27" s="1014" t="s">
        <v>2385</v>
      </c>
      <c r="AC27" t="s">
        <v>1170</v>
      </c>
      <c r="AD27" s="915"/>
      <c r="AE27" s="915"/>
      <c r="AF27" s="915"/>
      <c r="AG27" s="915"/>
      <c r="AH27" s="915"/>
      <c r="AI27" s="915"/>
      <c r="AL27" s="915"/>
      <c r="AM27" s="915"/>
    </row>
    <row r="28" spans="1:39">
      <c r="D28" t="s">
        <v>239</v>
      </c>
      <c r="E28" t="s">
        <v>216</v>
      </c>
      <c r="F28" t="s">
        <v>240</v>
      </c>
      <c r="G28" t="s">
        <v>2187</v>
      </c>
      <c r="H28" t="s">
        <v>242</v>
      </c>
      <c r="I28" t="s">
        <v>243</v>
      </c>
      <c r="J28" t="s">
        <v>108</v>
      </c>
      <c r="K28" t="s">
        <v>286</v>
      </c>
      <c r="L28" s="219" t="s">
        <v>288</v>
      </c>
      <c r="M28" s="219" t="s">
        <v>288</v>
      </c>
      <c r="O28" s="219" t="s">
        <v>288</v>
      </c>
      <c r="P28" t="s">
        <v>249</v>
      </c>
      <c r="Q28" s="1003"/>
      <c r="R28" s="1003"/>
      <c r="AC28" t="s">
        <v>1170</v>
      </c>
      <c r="AE28" s="915"/>
      <c r="AF28" s="915"/>
      <c r="AG28" s="915"/>
      <c r="AH28" s="915"/>
      <c r="AI28" s="915"/>
      <c r="AL28" s="915"/>
      <c r="AM28" s="915"/>
    </row>
    <row r="29" spans="1:39">
      <c r="D29" t="s">
        <v>239</v>
      </c>
      <c r="E29" t="s">
        <v>216</v>
      </c>
      <c r="F29" t="s">
        <v>240</v>
      </c>
      <c r="G29" t="s">
        <v>2187</v>
      </c>
      <c r="H29" t="s">
        <v>242</v>
      </c>
      <c r="I29" t="s">
        <v>243</v>
      </c>
      <c r="J29" t="s">
        <v>108</v>
      </c>
      <c r="K29" t="s">
        <v>286</v>
      </c>
      <c r="L29" s="219" t="s">
        <v>288</v>
      </c>
      <c r="M29" s="219" t="s">
        <v>288</v>
      </c>
      <c r="O29" s="219" t="s">
        <v>288</v>
      </c>
      <c r="P29" t="s">
        <v>249</v>
      </c>
      <c r="Q29" s="1003"/>
      <c r="R29" s="1003"/>
      <c r="AC29" t="s">
        <v>1170</v>
      </c>
      <c r="AE29" s="915"/>
      <c r="AF29" s="915"/>
      <c r="AG29" s="915"/>
      <c r="AH29" s="915"/>
      <c r="AI29" s="915"/>
      <c r="AL29" s="915"/>
      <c r="AM29" s="915"/>
    </row>
    <row r="30" spans="1:39">
      <c r="D30" t="s">
        <v>239</v>
      </c>
      <c r="E30" t="s">
        <v>216</v>
      </c>
      <c r="F30" t="s">
        <v>240</v>
      </c>
      <c r="G30" t="s">
        <v>2187</v>
      </c>
      <c r="H30" t="s">
        <v>242</v>
      </c>
      <c r="I30" t="s">
        <v>243</v>
      </c>
      <c r="J30" t="s">
        <v>108</v>
      </c>
      <c r="K30" t="s">
        <v>286</v>
      </c>
      <c r="L30" s="219" t="s">
        <v>288</v>
      </c>
      <c r="M30" s="219" t="s">
        <v>288</v>
      </c>
      <c r="O30" s="219" t="s">
        <v>288</v>
      </c>
      <c r="P30" t="s">
        <v>249</v>
      </c>
      <c r="Q30" s="1003"/>
      <c r="R30" s="1003"/>
      <c r="AC30" t="s">
        <v>1170</v>
      </c>
      <c r="AE30" s="915"/>
      <c r="AF30" s="915"/>
      <c r="AG30" s="915"/>
      <c r="AH30" s="915"/>
      <c r="AI30" s="915"/>
      <c r="AL30" s="915"/>
      <c r="AM30" s="915"/>
    </row>
    <row r="31" spans="1:39">
      <c r="D31" t="s">
        <v>239</v>
      </c>
      <c r="E31" t="s">
        <v>216</v>
      </c>
      <c r="F31" t="s">
        <v>240</v>
      </c>
      <c r="G31" t="s">
        <v>2187</v>
      </c>
      <c r="H31" t="s">
        <v>242</v>
      </c>
      <c r="I31" t="s">
        <v>243</v>
      </c>
      <c r="J31" t="s">
        <v>108</v>
      </c>
      <c r="K31" t="s">
        <v>286</v>
      </c>
      <c r="L31" s="219" t="s">
        <v>288</v>
      </c>
      <c r="M31" s="219" t="s">
        <v>288</v>
      </c>
      <c r="O31" s="219" t="s">
        <v>288</v>
      </c>
      <c r="P31" t="s">
        <v>249</v>
      </c>
      <c r="Q31" s="1003"/>
      <c r="R31" s="1003"/>
      <c r="AC31" t="s">
        <v>1170</v>
      </c>
      <c r="AE31" s="915"/>
      <c r="AF31" s="915"/>
      <c r="AG31" s="915"/>
      <c r="AH31" s="915"/>
      <c r="AI31" s="915"/>
      <c r="AL31" s="915"/>
      <c r="AM31" s="915"/>
    </row>
    <row r="32" spans="1:39">
      <c r="D32" t="s">
        <v>239</v>
      </c>
      <c r="E32" t="s">
        <v>216</v>
      </c>
      <c r="F32" t="s">
        <v>240</v>
      </c>
      <c r="G32" t="s">
        <v>2187</v>
      </c>
      <c r="H32" t="s">
        <v>242</v>
      </c>
      <c r="I32" t="s">
        <v>243</v>
      </c>
      <c r="J32" t="s">
        <v>108</v>
      </c>
      <c r="K32" t="s">
        <v>286</v>
      </c>
      <c r="L32" s="219" t="s">
        <v>288</v>
      </c>
      <c r="M32" s="219" t="s">
        <v>288</v>
      </c>
      <c r="O32" s="219" t="s">
        <v>288</v>
      </c>
      <c r="P32" t="s">
        <v>249</v>
      </c>
      <c r="Q32" s="1003"/>
      <c r="R32" s="1003"/>
      <c r="AC32" t="s">
        <v>1170</v>
      </c>
      <c r="AE32" s="915"/>
      <c r="AF32" s="915"/>
      <c r="AG32" s="915"/>
      <c r="AH32" s="915"/>
      <c r="AI32" s="915"/>
      <c r="AL32" s="915"/>
      <c r="AM32" s="915"/>
    </row>
    <row r="33" spans="1:39">
      <c r="D33" t="s">
        <v>239</v>
      </c>
      <c r="E33" t="s">
        <v>216</v>
      </c>
      <c r="F33" t="s">
        <v>240</v>
      </c>
      <c r="G33" t="s">
        <v>2187</v>
      </c>
      <c r="H33" t="s">
        <v>242</v>
      </c>
      <c r="I33" t="s">
        <v>243</v>
      </c>
      <c r="J33" t="s">
        <v>108</v>
      </c>
      <c r="K33" t="s">
        <v>286</v>
      </c>
      <c r="L33" s="219" t="s">
        <v>288</v>
      </c>
      <c r="M33" s="219" t="s">
        <v>288</v>
      </c>
      <c r="O33" s="219" t="s">
        <v>288</v>
      </c>
      <c r="P33" t="s">
        <v>249</v>
      </c>
      <c r="Q33" s="1003"/>
      <c r="R33" s="1003"/>
      <c r="AC33" t="s">
        <v>1170</v>
      </c>
      <c r="AE33" s="915"/>
      <c r="AF33" s="915"/>
      <c r="AG33" s="915"/>
      <c r="AH33" s="915"/>
      <c r="AI33" s="915"/>
      <c r="AL33" s="915"/>
      <c r="AM33" s="915"/>
    </row>
    <row r="34" spans="1:39">
      <c r="D34" t="s">
        <v>239</v>
      </c>
      <c r="E34" t="s">
        <v>216</v>
      </c>
      <c r="F34" t="s">
        <v>240</v>
      </c>
      <c r="G34" t="s">
        <v>2187</v>
      </c>
      <c r="H34" t="s">
        <v>242</v>
      </c>
      <c r="I34" t="s">
        <v>243</v>
      </c>
      <c r="J34" t="s">
        <v>108</v>
      </c>
      <c r="K34" t="s">
        <v>286</v>
      </c>
      <c r="L34" s="219" t="s">
        <v>288</v>
      </c>
      <c r="M34" s="219" t="s">
        <v>288</v>
      </c>
      <c r="O34" s="219" t="s">
        <v>288</v>
      </c>
      <c r="P34" t="s">
        <v>249</v>
      </c>
      <c r="Q34" s="1003"/>
      <c r="R34" s="1003"/>
      <c r="AC34" t="s">
        <v>1170</v>
      </c>
      <c r="AE34" s="915"/>
      <c r="AF34" s="915"/>
      <c r="AG34" s="915"/>
      <c r="AH34" s="915"/>
      <c r="AI34" s="915"/>
      <c r="AL34" s="915"/>
      <c r="AM34" s="915"/>
    </row>
    <row r="35" spans="1:39">
      <c r="D35" t="s">
        <v>239</v>
      </c>
      <c r="E35" t="s">
        <v>216</v>
      </c>
      <c r="F35" t="s">
        <v>240</v>
      </c>
      <c r="G35" t="s">
        <v>2187</v>
      </c>
      <c r="H35" t="s">
        <v>242</v>
      </c>
      <c r="I35" t="s">
        <v>243</v>
      </c>
      <c r="J35" t="s">
        <v>108</v>
      </c>
      <c r="K35" t="s">
        <v>286</v>
      </c>
      <c r="L35" s="219" t="s">
        <v>288</v>
      </c>
      <c r="M35" s="219" t="s">
        <v>288</v>
      </c>
      <c r="O35" s="219" t="s">
        <v>288</v>
      </c>
      <c r="P35" t="s">
        <v>249</v>
      </c>
      <c r="Q35" s="1003"/>
      <c r="R35" s="1003"/>
      <c r="S35" s="312"/>
      <c r="T35" s="312"/>
      <c r="U35" s="312"/>
      <c r="V35" s="312"/>
      <c r="AC35" t="s">
        <v>1170</v>
      </c>
      <c r="AE35" s="915"/>
      <c r="AF35" s="915"/>
      <c r="AG35" s="915"/>
      <c r="AH35" s="915"/>
      <c r="AI35" s="915"/>
      <c r="AL35" s="915"/>
      <c r="AM35" s="915"/>
    </row>
    <row r="36" spans="1:39">
      <c r="D36" t="s">
        <v>239</v>
      </c>
      <c r="E36" t="s">
        <v>216</v>
      </c>
      <c r="F36" t="s">
        <v>240</v>
      </c>
      <c r="G36" t="s">
        <v>2187</v>
      </c>
      <c r="H36" t="s">
        <v>242</v>
      </c>
      <c r="I36" t="s">
        <v>243</v>
      </c>
      <c r="J36" t="s">
        <v>108</v>
      </c>
      <c r="K36" t="s">
        <v>286</v>
      </c>
      <c r="L36" s="219" t="s">
        <v>288</v>
      </c>
      <c r="M36" s="219" t="s">
        <v>288</v>
      </c>
      <c r="O36" s="219" t="s">
        <v>288</v>
      </c>
      <c r="P36" t="s">
        <v>249</v>
      </c>
      <c r="Q36" s="1003"/>
      <c r="R36" s="1003"/>
      <c r="S36" s="312"/>
      <c r="T36" s="312"/>
      <c r="U36" s="312"/>
      <c r="V36" s="312"/>
      <c r="AC36" t="s">
        <v>1170</v>
      </c>
      <c r="AE36" s="915"/>
      <c r="AF36" s="915"/>
      <c r="AG36" s="915"/>
      <c r="AH36" s="915"/>
      <c r="AI36" s="915"/>
      <c r="AL36" s="915"/>
      <c r="AM36" s="915"/>
    </row>
    <row r="38" spans="1:39" s="1" customFormat="1">
      <c r="A38" s="43"/>
      <c r="B38" s="49" t="s">
        <v>301</v>
      </c>
      <c r="Q38" s="77"/>
      <c r="R38" s="77"/>
    </row>
    <row r="40" spans="1:39">
      <c r="D40" t="s">
        <v>239</v>
      </c>
      <c r="E40" t="s">
        <v>216</v>
      </c>
      <c r="F40" t="s">
        <v>240</v>
      </c>
      <c r="G40" t="s">
        <v>2187</v>
      </c>
      <c r="H40" t="s">
        <v>242</v>
      </c>
      <c r="I40" t="s">
        <v>243</v>
      </c>
      <c r="J40" t="s">
        <v>108</v>
      </c>
      <c r="K40" t="s">
        <v>2386</v>
      </c>
      <c r="L40" t="str">
        <f t="shared" ref="L40:L43" si="0">IF(R40="","null",R40)</f>
        <v>Tactical Access</v>
      </c>
      <c r="M40" s="219" t="s">
        <v>288</v>
      </c>
      <c r="O40" s="219" t="s">
        <v>288</v>
      </c>
      <c r="P40" t="s">
        <v>249</v>
      </c>
      <c r="Q40" s="1003"/>
      <c r="R40" s="1014" t="s">
        <v>2387</v>
      </c>
      <c r="AC40" t="s">
        <v>1170</v>
      </c>
      <c r="AE40" s="915"/>
      <c r="AF40" s="915"/>
      <c r="AG40" s="915"/>
      <c r="AH40" s="915"/>
      <c r="AI40" s="915"/>
      <c r="AL40" s="915"/>
      <c r="AM40" s="915"/>
    </row>
    <row r="41" spans="1:39">
      <c r="D41" t="s">
        <v>239</v>
      </c>
      <c r="E41" t="s">
        <v>216</v>
      </c>
      <c r="F41" t="s">
        <v>240</v>
      </c>
      <c r="G41" t="s">
        <v>2187</v>
      </c>
      <c r="H41" t="s">
        <v>242</v>
      </c>
      <c r="I41" t="s">
        <v>243</v>
      </c>
      <c r="J41" t="s">
        <v>108</v>
      </c>
      <c r="K41" t="s">
        <v>2386</v>
      </c>
      <c r="L41" t="str">
        <f t="shared" si="0"/>
        <v>Changing Customer Needs</v>
      </c>
      <c r="M41" s="219" t="s">
        <v>288</v>
      </c>
      <c r="O41" s="219" t="s">
        <v>288</v>
      </c>
      <c r="P41" t="s">
        <v>249</v>
      </c>
      <c r="Q41" s="1003"/>
      <c r="R41" s="1014" t="s">
        <v>2388</v>
      </c>
      <c r="AC41" t="s">
        <v>1170</v>
      </c>
      <c r="AE41" s="915"/>
      <c r="AF41" s="915"/>
      <c r="AG41" s="915"/>
      <c r="AH41" s="915"/>
      <c r="AI41" s="915"/>
      <c r="AL41" s="915"/>
      <c r="AM41" s="915"/>
    </row>
    <row r="42" spans="1:39">
      <c r="D42" t="s">
        <v>239</v>
      </c>
      <c r="E42" t="s">
        <v>216</v>
      </c>
      <c r="F42" t="s">
        <v>240</v>
      </c>
      <c r="G42" t="s">
        <v>2187</v>
      </c>
      <c r="H42" t="s">
        <v>242</v>
      </c>
      <c r="I42" t="s">
        <v>243</v>
      </c>
      <c r="J42" t="s">
        <v>108</v>
      </c>
      <c r="K42" t="s">
        <v>2386</v>
      </c>
      <c r="L42" s="219" t="str">
        <f t="shared" si="0"/>
        <v>null</v>
      </c>
      <c r="M42" s="219" t="s">
        <v>288</v>
      </c>
      <c r="O42" s="219" t="s">
        <v>288</v>
      </c>
      <c r="P42" t="s">
        <v>249</v>
      </c>
      <c r="Q42" s="1003"/>
      <c r="R42" s="1003"/>
      <c r="S42" s="312"/>
      <c r="T42" s="312"/>
      <c r="U42" s="312"/>
      <c r="V42" s="312"/>
      <c r="AC42" t="s">
        <v>1170</v>
      </c>
      <c r="AE42" s="915"/>
      <c r="AF42" s="915"/>
      <c r="AG42" s="915"/>
      <c r="AH42" s="915"/>
      <c r="AI42" s="915"/>
      <c r="AL42" s="915"/>
      <c r="AM42" s="915"/>
    </row>
    <row r="43" spans="1:39">
      <c r="D43" t="s">
        <v>239</v>
      </c>
      <c r="E43" t="s">
        <v>216</v>
      </c>
      <c r="F43" t="s">
        <v>240</v>
      </c>
      <c r="G43" t="s">
        <v>2187</v>
      </c>
      <c r="H43" t="s">
        <v>242</v>
      </c>
      <c r="I43" t="s">
        <v>243</v>
      </c>
      <c r="J43" t="s">
        <v>108</v>
      </c>
      <c r="K43" t="s">
        <v>2386</v>
      </c>
      <c r="L43" s="219" t="str">
        <f t="shared" si="0"/>
        <v>null</v>
      </c>
      <c r="M43" s="219" t="s">
        <v>288</v>
      </c>
      <c r="O43" s="219" t="s">
        <v>288</v>
      </c>
      <c r="P43" t="s">
        <v>249</v>
      </c>
      <c r="Q43" s="1003"/>
      <c r="R43" s="1003"/>
      <c r="S43" s="312"/>
      <c r="T43" s="312"/>
      <c r="U43" s="312"/>
      <c r="V43" s="312"/>
      <c r="AC43" t="s">
        <v>1170</v>
      </c>
      <c r="AE43" s="915"/>
      <c r="AF43" s="915"/>
      <c r="AG43" s="915"/>
      <c r="AH43" s="915"/>
      <c r="AI43" s="915"/>
      <c r="AL43" s="915"/>
      <c r="AM43" s="915"/>
    </row>
    <row r="45" spans="1:39" s="1" customFormat="1">
      <c r="A45" s="43"/>
      <c r="B45" s="49" t="s">
        <v>315</v>
      </c>
      <c r="Q45" s="77"/>
      <c r="R45" s="77"/>
    </row>
    <row r="47" spans="1:39">
      <c r="D47" t="s">
        <v>239</v>
      </c>
      <c r="E47" t="s">
        <v>216</v>
      </c>
      <c r="F47" t="s">
        <v>240</v>
      </c>
      <c r="G47" t="s">
        <v>2187</v>
      </c>
      <c r="H47" t="s">
        <v>242</v>
      </c>
      <c r="I47" t="s">
        <v>2389</v>
      </c>
      <c r="J47" t="s">
        <v>108</v>
      </c>
      <c r="K47" t="s">
        <v>315</v>
      </c>
      <c r="L47" t="str">
        <f t="shared" ref="L47:L53" si="1">IF(R47="","null",R47)</f>
        <v>Hatton</v>
      </c>
      <c r="M47" s="358" t="s">
        <v>246</v>
      </c>
      <c r="O47" t="s">
        <v>248</v>
      </c>
      <c r="P47" t="s">
        <v>273</v>
      </c>
      <c r="Q47" s="1003"/>
      <c r="R47" s="1014" t="s">
        <v>287</v>
      </c>
      <c r="S47" s="312"/>
      <c r="T47" s="312"/>
      <c r="U47" s="312"/>
      <c r="V47" s="312"/>
      <c r="AC47" t="s">
        <v>1170</v>
      </c>
      <c r="AD47" s="909">
        <f>SUMIFS('6.2 Projects'!AD$9:AD$195,'6.2 Projects'!$F$9:$F$195,$F47,'6.2 Projects'!$R$9:$R$195,$R47)</f>
        <v>0</v>
      </c>
      <c r="AE47" s="909">
        <f>SUMIFS('6.2 Projects'!AE$9:AE$195,'6.2 Projects'!$F$9:$F$195,$F47,'6.2 Projects'!$R$9:$R$195,$R47)</f>
        <v>0</v>
      </c>
      <c r="AF47" s="909">
        <f>SUMIFS('6.2 Projects'!AF$9:AF$195,'6.2 Projects'!$F$9:$F$195,$F47,'6.2 Projects'!$R$9:$R$195,$R47)</f>
        <v>0</v>
      </c>
      <c r="AG47" s="909">
        <f>SUMIFS('6.2 Projects'!AG$9:AG$195,'6.2 Projects'!$F$9:$F$195,$F47,'6.2 Projects'!$R$9:$R$195,$R47)</f>
        <v>0</v>
      </c>
      <c r="AH47" s="909">
        <f>SUMIFS('6.2 Projects'!AH$9:AH$195,'6.2 Projects'!$F$9:$F$195,$F47,'6.2 Projects'!$R$9:$R$195,$R47)</f>
        <v>0</v>
      </c>
      <c r="AI47" s="909">
        <f>SUMIFS('6.2 Projects'!AI$9:AI$195,'6.2 Projects'!$F$9:$F$195,$F47,'6.2 Projects'!$R$9:$R$195,$R47)</f>
        <v>0</v>
      </c>
      <c r="AJ47" s="909">
        <f>SUMIFS('6.2 Projects'!AJ$9:AJ$195,'6.2 Projects'!$F$9:$F$195,$F47,'6.2 Projects'!$R$9:$R$195,$R47)</f>
        <v>0</v>
      </c>
      <c r="AL47" s="909">
        <f>SUMIFS('6.2 Projects'!AD$9:AD$195,'6.2 Projects'!$F$9:$F$195,$F47,'6.2 Projects'!$R$9:$R$195,$R47,'6.2 Projects'!$T$9:$T$195,AL$7)+SUMIFS('6.2 Projects'!AE$9:AE$195,'6.2 Projects'!$F$9:$F$195,$F47,'6.2 Projects'!$R$9:$R$195,$R47,'6.2 Projects'!$T$9:$T$195,AL$7)+SUMIFS('6.2 Projects'!AF$9:AF$195,'6.2 Projects'!$F$9:$F$195,$F47,'6.2 Projects'!$R$9:$R$195,$R47,'6.2 Projects'!$T$9:$T$195,AL$7)+SUMIFS('6.2 Projects'!AG$9:AG$195,'6.2 Projects'!$F$9:$F$195,$F47,'6.2 Projects'!$R$9:$R$195,$R47,'6.2 Projects'!$T$9:$T$195,AL$7)+SUMIFS('6.2 Projects'!AH$9:AH$195,'6.2 Projects'!$F$9:$F$195,$F47,'6.2 Projects'!$R$9:$R$195,$R47,'6.2 Projects'!$T$9:$T$195,AL$7)+SUMIFS('6.2 Projects'!AI$9:AI$195,'6.2 Projects'!$F$9:$F$195,$F47,'6.2 Projects'!$R$9:$R$195,$R47,'6.2 Projects'!$T$9:$T$195,AL$7)+SUMIFS('6.2 Projects'!AJ$9:AJ$195,'6.2 Projects'!$F$9:$F$195,$F47,'6.2 Projects'!$R$9:$R$195,$R47,'6.2 Projects'!$T$9:$T$195,AL$7)</f>
        <v>0</v>
      </c>
      <c r="AM47" s="909">
        <f>SUMIFS('6.2 Projects'!AD$9:AD$195,'6.2 Projects'!$F$9:$F$195,$F47,'6.2 Projects'!$R$9:$R$195,$R47,'6.2 Projects'!$T$9:$T$195,AM$7)+SUMIFS('6.2 Projects'!AE$9:AE$195,'6.2 Projects'!$F$9:$F$195,$F47,'6.2 Projects'!$R$9:$R$195,$R47,'6.2 Projects'!$T$9:$T$195,AM$7)+SUMIFS('6.2 Projects'!AF$9:AF$195,'6.2 Projects'!$F$9:$F$195,$F47,'6.2 Projects'!$R$9:$R$195,$R47,'6.2 Projects'!$T$9:$T$195,AM$7)+SUMIFS('6.2 Projects'!AG$9:AG$195,'6.2 Projects'!$F$9:$F$195,$F47,'6.2 Projects'!$R$9:$R$195,$R47,'6.2 Projects'!$T$9:$T$195,AM$7)+SUMIFS('6.2 Projects'!AH$9:AH$195,'6.2 Projects'!$F$9:$F$195,$F47,'6.2 Projects'!$R$9:$R$195,$R47,'6.2 Projects'!$T$9:$T$195,AM$7)+SUMIFS('6.2 Projects'!AI$9:AI$195,'6.2 Projects'!$F$9:$F$195,$F47,'6.2 Projects'!$R$9:$R$195,$R47,'6.2 Projects'!$T$9:$T$195,AM$7)+SUMIFS('6.2 Projects'!AJ$9:AJ$195,'6.2 Projects'!$F$9:$F$195,$F47,'6.2 Projects'!$R$9:$R$195,$R47,'6.2 Projects'!$T$9:$T$195,AM$7)</f>
        <v>0</v>
      </c>
    </row>
    <row r="48" spans="1:39">
      <c r="D48" t="s">
        <v>239</v>
      </c>
      <c r="E48" t="s">
        <v>216</v>
      </c>
      <c r="F48" t="s">
        <v>240</v>
      </c>
      <c r="G48" t="s">
        <v>2187</v>
      </c>
      <c r="H48" t="s">
        <v>242</v>
      </c>
      <c r="I48" t="s">
        <v>2389</v>
      </c>
      <c r="J48" t="s">
        <v>108</v>
      </c>
      <c r="K48" t="s">
        <v>315</v>
      </c>
      <c r="L48" t="str">
        <f t="shared" si="1"/>
        <v>Wormington FEED</v>
      </c>
      <c r="M48" s="358" t="s">
        <v>246</v>
      </c>
      <c r="O48" t="s">
        <v>248</v>
      </c>
      <c r="P48" t="s">
        <v>273</v>
      </c>
      <c r="Q48" s="1003"/>
      <c r="R48" s="1014" t="s">
        <v>302</v>
      </c>
      <c r="S48" s="312"/>
      <c r="T48" s="312"/>
      <c r="U48" s="312"/>
      <c r="V48" s="312"/>
      <c r="AC48" t="s">
        <v>1170</v>
      </c>
      <c r="AD48" s="909">
        <f>SUMIFS('6.2 Projects'!AD$9:AD$195,'6.2 Projects'!$F$9:$F$195,$F48,'6.2 Projects'!$R$9:$R$195,$R48)</f>
        <v>0</v>
      </c>
      <c r="AE48" s="909">
        <f>SUMIFS('6.2 Projects'!AE$9:AE$195,'6.2 Projects'!$F$9:$F$195,$F48,'6.2 Projects'!$R$9:$R$195,$R48)</f>
        <v>0</v>
      </c>
      <c r="AF48" s="909">
        <f>SUMIFS('6.2 Projects'!AF$9:AF$195,'6.2 Projects'!$F$9:$F$195,$F48,'6.2 Projects'!$R$9:$R$195,$R48)</f>
        <v>0</v>
      </c>
      <c r="AG48" s="909">
        <f>SUMIFS('6.2 Projects'!AG$9:AG$195,'6.2 Projects'!$F$9:$F$195,$F48,'6.2 Projects'!$R$9:$R$195,$R48)</f>
        <v>0</v>
      </c>
      <c r="AH48" s="909">
        <f>SUMIFS('6.2 Projects'!AH$9:AH$195,'6.2 Projects'!$F$9:$F$195,$F48,'6.2 Projects'!$R$9:$R$195,$R48)</f>
        <v>0</v>
      </c>
      <c r="AI48" s="909">
        <f>SUMIFS('6.2 Projects'!AI$9:AI$195,'6.2 Projects'!$F$9:$F$195,$F48,'6.2 Projects'!$R$9:$R$195,$R48)</f>
        <v>0</v>
      </c>
      <c r="AJ48" s="909">
        <f>SUMIFS('6.2 Projects'!AJ$9:AJ$195,'6.2 Projects'!$F$9:$F$195,$F48,'6.2 Projects'!$R$9:$R$195,$R48)</f>
        <v>0</v>
      </c>
      <c r="AL48" s="909">
        <f>SUMIFS('6.2 Projects'!AD$9:AD$195,'6.2 Projects'!$F$9:$F$195,$F48,'6.2 Projects'!$R$9:$R$195,$R48,'6.2 Projects'!$T$9:$T$195,AL$7)+SUMIFS('6.2 Projects'!AE$9:AE$195,'6.2 Projects'!$F$9:$F$195,$F48,'6.2 Projects'!$R$9:$R$195,$R48,'6.2 Projects'!$T$9:$T$195,AL$7)+SUMIFS('6.2 Projects'!AF$9:AF$195,'6.2 Projects'!$F$9:$F$195,$F48,'6.2 Projects'!$R$9:$R$195,$R48,'6.2 Projects'!$T$9:$T$195,AL$7)+SUMIFS('6.2 Projects'!AG$9:AG$195,'6.2 Projects'!$F$9:$F$195,$F48,'6.2 Projects'!$R$9:$R$195,$R48,'6.2 Projects'!$T$9:$T$195,AL$7)+SUMIFS('6.2 Projects'!AH$9:AH$195,'6.2 Projects'!$F$9:$F$195,$F48,'6.2 Projects'!$R$9:$R$195,$R48,'6.2 Projects'!$T$9:$T$195,AL$7)+SUMIFS('6.2 Projects'!AI$9:AI$195,'6.2 Projects'!$F$9:$F$195,$F48,'6.2 Projects'!$R$9:$R$195,$R48,'6.2 Projects'!$T$9:$T$195,AL$7)+SUMIFS('6.2 Projects'!AJ$9:AJ$195,'6.2 Projects'!$F$9:$F$195,$F48,'6.2 Projects'!$R$9:$R$195,$R48,'6.2 Projects'!$T$9:$T$195,AL$7)</f>
        <v>0</v>
      </c>
      <c r="AM48" s="909">
        <f>SUMIFS('6.2 Projects'!AD$9:AD$195,'6.2 Projects'!$F$9:$F$195,$F48,'6.2 Projects'!$R$9:$R$195,$R48,'6.2 Projects'!$T$9:$T$195,AM$7)+SUMIFS('6.2 Projects'!AE$9:AE$195,'6.2 Projects'!$F$9:$F$195,$F48,'6.2 Projects'!$R$9:$R$195,$R48,'6.2 Projects'!$T$9:$T$195,AM$7)+SUMIFS('6.2 Projects'!AF$9:AF$195,'6.2 Projects'!$F$9:$F$195,$F48,'6.2 Projects'!$R$9:$R$195,$R48,'6.2 Projects'!$T$9:$T$195,AM$7)+SUMIFS('6.2 Projects'!AG$9:AG$195,'6.2 Projects'!$F$9:$F$195,$F48,'6.2 Projects'!$R$9:$R$195,$R48,'6.2 Projects'!$T$9:$T$195,AM$7)+SUMIFS('6.2 Projects'!AH$9:AH$195,'6.2 Projects'!$F$9:$F$195,$F48,'6.2 Projects'!$R$9:$R$195,$R48,'6.2 Projects'!$T$9:$T$195,AM$7)+SUMIFS('6.2 Projects'!AI$9:AI$195,'6.2 Projects'!$F$9:$F$195,$F48,'6.2 Projects'!$R$9:$R$195,$R48,'6.2 Projects'!$T$9:$T$195,AM$7)+SUMIFS('6.2 Projects'!AJ$9:AJ$195,'6.2 Projects'!$F$9:$F$195,$F48,'6.2 Projects'!$R$9:$R$195,$R48,'6.2 Projects'!$T$9:$T$195,AM$7)</f>
        <v>0</v>
      </c>
    </row>
    <row r="49" spans="1:39">
      <c r="D49" t="s">
        <v>239</v>
      </c>
      <c r="E49" t="s">
        <v>216</v>
      </c>
      <c r="F49" t="s">
        <v>240</v>
      </c>
      <c r="G49" t="s">
        <v>2187</v>
      </c>
      <c r="H49" t="s">
        <v>242</v>
      </c>
      <c r="I49" t="s">
        <v>2389</v>
      </c>
      <c r="J49" t="s">
        <v>108</v>
      </c>
      <c r="K49" t="s">
        <v>315</v>
      </c>
      <c r="L49" t="str">
        <f t="shared" si="1"/>
        <v>Kings Lynn FEED</v>
      </c>
      <c r="M49" s="358" t="s">
        <v>246</v>
      </c>
      <c r="O49" t="s">
        <v>248</v>
      </c>
      <c r="P49" t="s">
        <v>273</v>
      </c>
      <c r="Q49" s="1003"/>
      <c r="R49" s="1014" t="s">
        <v>365</v>
      </c>
      <c r="S49" s="312"/>
      <c r="T49" s="312"/>
      <c r="U49" s="312"/>
      <c r="V49" s="312"/>
      <c r="AC49" t="s">
        <v>1170</v>
      </c>
      <c r="AD49" s="909">
        <f>SUMIFS('6.2 Projects'!AD$9:AD$195,'6.2 Projects'!$F$9:$F$195,$F49,'6.2 Projects'!$R$9:$R$195,$R49)</f>
        <v>0</v>
      </c>
      <c r="AE49" s="909">
        <f>SUMIFS('6.2 Projects'!AE$9:AE$195,'6.2 Projects'!$F$9:$F$195,$F49,'6.2 Projects'!$R$9:$R$195,$R49)</f>
        <v>0</v>
      </c>
      <c r="AF49" s="909">
        <f>SUMIFS('6.2 Projects'!AF$9:AF$195,'6.2 Projects'!$F$9:$F$195,$F49,'6.2 Projects'!$R$9:$R$195,$R49)</f>
        <v>0</v>
      </c>
      <c r="AG49" s="909">
        <f>SUMIFS('6.2 Projects'!AG$9:AG$195,'6.2 Projects'!$F$9:$F$195,$F49,'6.2 Projects'!$R$9:$R$195,$R49)</f>
        <v>0</v>
      </c>
      <c r="AH49" s="909">
        <f>SUMIFS('6.2 Projects'!AH$9:AH$195,'6.2 Projects'!$F$9:$F$195,$F49,'6.2 Projects'!$R$9:$R$195,$R49)</f>
        <v>0</v>
      </c>
      <c r="AI49" s="909">
        <f>SUMIFS('6.2 Projects'!AI$9:AI$195,'6.2 Projects'!$F$9:$F$195,$F49,'6.2 Projects'!$R$9:$R$195,$R49)</f>
        <v>0</v>
      </c>
      <c r="AJ49" s="909">
        <f>SUMIFS('6.2 Projects'!AJ$9:AJ$195,'6.2 Projects'!$F$9:$F$195,$F49,'6.2 Projects'!$R$9:$R$195,$R49)</f>
        <v>0</v>
      </c>
      <c r="AL49" s="909">
        <f>SUMIFS('6.2 Projects'!AD$9:AD$195,'6.2 Projects'!$F$9:$F$195,$F49,'6.2 Projects'!$R$9:$R$195,$R49,'6.2 Projects'!$T$9:$T$195,AL$7)+SUMIFS('6.2 Projects'!AE$9:AE$195,'6.2 Projects'!$F$9:$F$195,$F49,'6.2 Projects'!$R$9:$R$195,$R49,'6.2 Projects'!$T$9:$T$195,AL$7)+SUMIFS('6.2 Projects'!AF$9:AF$195,'6.2 Projects'!$F$9:$F$195,$F49,'6.2 Projects'!$R$9:$R$195,$R49,'6.2 Projects'!$T$9:$T$195,AL$7)+SUMIFS('6.2 Projects'!AG$9:AG$195,'6.2 Projects'!$F$9:$F$195,$F49,'6.2 Projects'!$R$9:$R$195,$R49,'6.2 Projects'!$T$9:$T$195,AL$7)+SUMIFS('6.2 Projects'!AH$9:AH$195,'6.2 Projects'!$F$9:$F$195,$F49,'6.2 Projects'!$R$9:$R$195,$R49,'6.2 Projects'!$T$9:$T$195,AL$7)+SUMIFS('6.2 Projects'!AI$9:AI$195,'6.2 Projects'!$F$9:$F$195,$F49,'6.2 Projects'!$R$9:$R$195,$R49,'6.2 Projects'!$T$9:$T$195,AL$7)+SUMIFS('6.2 Projects'!AJ$9:AJ$195,'6.2 Projects'!$F$9:$F$195,$F49,'6.2 Projects'!$R$9:$R$195,$R49,'6.2 Projects'!$T$9:$T$195,AL$7)</f>
        <v>0</v>
      </c>
      <c r="AM49" s="909">
        <f>SUMIFS('6.2 Projects'!AD$9:AD$195,'6.2 Projects'!$F$9:$F$195,$F49,'6.2 Projects'!$R$9:$R$195,$R49,'6.2 Projects'!$T$9:$T$195,AM$7)+SUMIFS('6.2 Projects'!AE$9:AE$195,'6.2 Projects'!$F$9:$F$195,$F49,'6.2 Projects'!$R$9:$R$195,$R49,'6.2 Projects'!$T$9:$T$195,AM$7)+SUMIFS('6.2 Projects'!AF$9:AF$195,'6.2 Projects'!$F$9:$F$195,$F49,'6.2 Projects'!$R$9:$R$195,$R49,'6.2 Projects'!$T$9:$T$195,AM$7)+SUMIFS('6.2 Projects'!AG$9:AG$195,'6.2 Projects'!$F$9:$F$195,$F49,'6.2 Projects'!$R$9:$R$195,$R49,'6.2 Projects'!$T$9:$T$195,AM$7)+SUMIFS('6.2 Projects'!AH$9:AH$195,'6.2 Projects'!$F$9:$F$195,$F49,'6.2 Projects'!$R$9:$R$195,$R49,'6.2 Projects'!$T$9:$T$195,AM$7)+SUMIFS('6.2 Projects'!AI$9:AI$195,'6.2 Projects'!$F$9:$F$195,$F49,'6.2 Projects'!$R$9:$R$195,$R49,'6.2 Projects'!$T$9:$T$195,AM$7)+SUMIFS('6.2 Projects'!AJ$9:AJ$195,'6.2 Projects'!$F$9:$F$195,$F49,'6.2 Projects'!$R$9:$R$195,$R49,'6.2 Projects'!$T$9:$T$195,AM$7)</f>
        <v>0</v>
      </c>
    </row>
    <row r="50" spans="1:39">
      <c r="D50" t="s">
        <v>239</v>
      </c>
      <c r="E50" t="s">
        <v>216</v>
      </c>
      <c r="F50" t="s">
        <v>240</v>
      </c>
      <c r="G50" t="s">
        <v>2187</v>
      </c>
      <c r="H50" t="s">
        <v>242</v>
      </c>
      <c r="I50" t="s">
        <v>2389</v>
      </c>
      <c r="J50" t="s">
        <v>108</v>
      </c>
      <c r="K50" t="s">
        <v>315</v>
      </c>
      <c r="L50" t="str">
        <f t="shared" si="1"/>
        <v>Peterborough FEED</v>
      </c>
      <c r="M50" s="358" t="s">
        <v>246</v>
      </c>
      <c r="O50" t="s">
        <v>248</v>
      </c>
      <c r="P50" t="s">
        <v>273</v>
      </c>
      <c r="Q50" s="1003"/>
      <c r="R50" s="1014" t="s">
        <v>327</v>
      </c>
      <c r="S50" s="312"/>
      <c r="T50" s="312"/>
      <c r="U50" s="312"/>
      <c r="V50" s="312"/>
      <c r="AC50" t="s">
        <v>1170</v>
      </c>
      <c r="AD50" s="909">
        <f>SUMIFS('6.2 Projects'!AD$9:AD$195,'6.2 Projects'!$F$9:$F$195,$F50,'6.2 Projects'!$R$9:$R$195,$R50)</f>
        <v>0</v>
      </c>
      <c r="AE50" s="909">
        <f>SUMIFS('6.2 Projects'!AE$9:AE$195,'6.2 Projects'!$F$9:$F$195,$F50,'6.2 Projects'!$R$9:$R$195,$R50)</f>
        <v>0</v>
      </c>
      <c r="AF50" s="909">
        <f>SUMIFS('6.2 Projects'!AF$9:AF$195,'6.2 Projects'!$F$9:$F$195,$F50,'6.2 Projects'!$R$9:$R$195,$R50)</f>
        <v>0</v>
      </c>
      <c r="AG50" s="909">
        <f>SUMIFS('6.2 Projects'!AG$9:AG$195,'6.2 Projects'!$F$9:$F$195,$F50,'6.2 Projects'!$R$9:$R$195,$R50)</f>
        <v>0</v>
      </c>
      <c r="AH50" s="909">
        <f>SUMIFS('6.2 Projects'!AH$9:AH$195,'6.2 Projects'!$F$9:$F$195,$F50,'6.2 Projects'!$R$9:$R$195,$R50)</f>
        <v>0</v>
      </c>
      <c r="AI50" s="909">
        <f>SUMIFS('6.2 Projects'!AI$9:AI$195,'6.2 Projects'!$F$9:$F$195,$F50,'6.2 Projects'!$R$9:$R$195,$R50)</f>
        <v>0</v>
      </c>
      <c r="AJ50" s="909">
        <f>SUMIFS('6.2 Projects'!AJ$9:AJ$195,'6.2 Projects'!$F$9:$F$195,$F50,'6.2 Projects'!$R$9:$R$195,$R50)</f>
        <v>0</v>
      </c>
      <c r="AL50" s="909">
        <f>SUMIFS('6.2 Projects'!AD$9:AD$195,'6.2 Projects'!$F$9:$F$195,$F50,'6.2 Projects'!$R$9:$R$195,$R50,'6.2 Projects'!$T$9:$T$195,AL$7)+SUMIFS('6.2 Projects'!AE$9:AE$195,'6.2 Projects'!$F$9:$F$195,$F50,'6.2 Projects'!$R$9:$R$195,$R50,'6.2 Projects'!$T$9:$T$195,AL$7)+SUMIFS('6.2 Projects'!AF$9:AF$195,'6.2 Projects'!$F$9:$F$195,$F50,'6.2 Projects'!$R$9:$R$195,$R50,'6.2 Projects'!$T$9:$T$195,AL$7)+SUMIFS('6.2 Projects'!AG$9:AG$195,'6.2 Projects'!$F$9:$F$195,$F50,'6.2 Projects'!$R$9:$R$195,$R50,'6.2 Projects'!$T$9:$T$195,AL$7)+SUMIFS('6.2 Projects'!AH$9:AH$195,'6.2 Projects'!$F$9:$F$195,$F50,'6.2 Projects'!$R$9:$R$195,$R50,'6.2 Projects'!$T$9:$T$195,AL$7)+SUMIFS('6.2 Projects'!AI$9:AI$195,'6.2 Projects'!$F$9:$F$195,$F50,'6.2 Projects'!$R$9:$R$195,$R50,'6.2 Projects'!$T$9:$T$195,AL$7)+SUMIFS('6.2 Projects'!AJ$9:AJ$195,'6.2 Projects'!$F$9:$F$195,$F50,'6.2 Projects'!$R$9:$R$195,$R50,'6.2 Projects'!$T$9:$T$195,AL$7)</f>
        <v>0</v>
      </c>
      <c r="AM50" s="909">
        <f>SUMIFS('6.2 Projects'!AD$9:AD$195,'6.2 Projects'!$F$9:$F$195,$F50,'6.2 Projects'!$R$9:$R$195,$R50,'6.2 Projects'!$T$9:$T$195,AM$7)+SUMIFS('6.2 Projects'!AE$9:AE$195,'6.2 Projects'!$F$9:$F$195,$F50,'6.2 Projects'!$R$9:$R$195,$R50,'6.2 Projects'!$T$9:$T$195,AM$7)+SUMIFS('6.2 Projects'!AF$9:AF$195,'6.2 Projects'!$F$9:$F$195,$F50,'6.2 Projects'!$R$9:$R$195,$R50,'6.2 Projects'!$T$9:$T$195,AM$7)+SUMIFS('6.2 Projects'!AG$9:AG$195,'6.2 Projects'!$F$9:$F$195,$F50,'6.2 Projects'!$R$9:$R$195,$R50,'6.2 Projects'!$T$9:$T$195,AM$7)+SUMIFS('6.2 Projects'!AH$9:AH$195,'6.2 Projects'!$F$9:$F$195,$F50,'6.2 Projects'!$R$9:$R$195,$R50,'6.2 Projects'!$T$9:$T$195,AM$7)+SUMIFS('6.2 Projects'!AI$9:AI$195,'6.2 Projects'!$F$9:$F$195,$F50,'6.2 Projects'!$R$9:$R$195,$R50,'6.2 Projects'!$T$9:$T$195,AM$7)+SUMIFS('6.2 Projects'!AJ$9:AJ$195,'6.2 Projects'!$F$9:$F$195,$F50,'6.2 Projects'!$R$9:$R$195,$R50,'6.2 Projects'!$T$9:$T$195,AM$7)</f>
        <v>0</v>
      </c>
    </row>
    <row r="51" spans="1:39">
      <c r="D51" t="s">
        <v>239</v>
      </c>
      <c r="E51" t="s">
        <v>216</v>
      </c>
      <c r="F51" t="s">
        <v>240</v>
      </c>
      <c r="G51" t="s">
        <v>2187</v>
      </c>
      <c r="H51" t="s">
        <v>242</v>
      </c>
      <c r="I51" t="s">
        <v>2389</v>
      </c>
      <c r="J51" t="s">
        <v>108</v>
      </c>
      <c r="K51" t="s">
        <v>315</v>
      </c>
      <c r="L51" t="str">
        <f t="shared" si="1"/>
        <v>St Fergus FEED</v>
      </c>
      <c r="M51" s="358" t="s">
        <v>246</v>
      </c>
      <c r="O51" t="s">
        <v>248</v>
      </c>
      <c r="P51" t="s">
        <v>273</v>
      </c>
      <c r="Q51" s="1003"/>
      <c r="R51" s="1014" t="s">
        <v>348</v>
      </c>
      <c r="S51" s="312"/>
      <c r="T51" s="312"/>
      <c r="U51" s="312"/>
      <c r="V51" s="312"/>
      <c r="AC51" t="s">
        <v>1170</v>
      </c>
      <c r="AD51" s="909">
        <f>SUMIFS('6.2 Projects'!AD$9:AD$195,'6.2 Projects'!$F$9:$F$195,$F51,'6.2 Projects'!$R$9:$R$195,$R51)</f>
        <v>0</v>
      </c>
      <c r="AE51" s="909">
        <f>SUMIFS('6.2 Projects'!AE$9:AE$195,'6.2 Projects'!$F$9:$F$195,$F51,'6.2 Projects'!$R$9:$R$195,$R51)</f>
        <v>0</v>
      </c>
      <c r="AF51" s="909">
        <f>SUMIFS('6.2 Projects'!AF$9:AF$195,'6.2 Projects'!$F$9:$F$195,$F51,'6.2 Projects'!$R$9:$R$195,$R51)</f>
        <v>0</v>
      </c>
      <c r="AG51" s="909">
        <f>SUMIFS('6.2 Projects'!AG$9:AG$195,'6.2 Projects'!$F$9:$F$195,$F51,'6.2 Projects'!$R$9:$R$195,$R51)</f>
        <v>0</v>
      </c>
      <c r="AH51" s="909">
        <f>SUMIFS('6.2 Projects'!AH$9:AH$195,'6.2 Projects'!$F$9:$F$195,$F51,'6.2 Projects'!$R$9:$R$195,$R51)</f>
        <v>0</v>
      </c>
      <c r="AI51" s="909">
        <f>SUMIFS('6.2 Projects'!AI$9:AI$195,'6.2 Projects'!$F$9:$F$195,$F51,'6.2 Projects'!$R$9:$R$195,$R51)</f>
        <v>0</v>
      </c>
      <c r="AJ51" s="909">
        <f>SUMIFS('6.2 Projects'!AJ$9:AJ$195,'6.2 Projects'!$F$9:$F$195,$F51,'6.2 Projects'!$R$9:$R$195,$R51)</f>
        <v>0</v>
      </c>
      <c r="AL51" s="909">
        <f>SUMIFS('6.2 Projects'!AD$9:AD$195,'6.2 Projects'!$F$9:$F$195,$F51,'6.2 Projects'!$R$9:$R$195,$R51,'6.2 Projects'!$T$9:$T$195,AL$7)+SUMIFS('6.2 Projects'!AE$9:AE$195,'6.2 Projects'!$F$9:$F$195,$F51,'6.2 Projects'!$R$9:$R$195,$R51,'6.2 Projects'!$T$9:$T$195,AL$7)+SUMIFS('6.2 Projects'!AF$9:AF$195,'6.2 Projects'!$F$9:$F$195,$F51,'6.2 Projects'!$R$9:$R$195,$R51,'6.2 Projects'!$T$9:$T$195,AL$7)+SUMIFS('6.2 Projects'!AG$9:AG$195,'6.2 Projects'!$F$9:$F$195,$F51,'6.2 Projects'!$R$9:$R$195,$R51,'6.2 Projects'!$T$9:$T$195,AL$7)+SUMIFS('6.2 Projects'!AH$9:AH$195,'6.2 Projects'!$F$9:$F$195,$F51,'6.2 Projects'!$R$9:$R$195,$R51,'6.2 Projects'!$T$9:$T$195,AL$7)+SUMIFS('6.2 Projects'!AI$9:AI$195,'6.2 Projects'!$F$9:$F$195,$F51,'6.2 Projects'!$R$9:$R$195,$R51,'6.2 Projects'!$T$9:$T$195,AL$7)+SUMIFS('6.2 Projects'!AJ$9:AJ$195,'6.2 Projects'!$F$9:$F$195,$F51,'6.2 Projects'!$R$9:$R$195,$R51,'6.2 Projects'!$T$9:$T$195,AL$7)</f>
        <v>0</v>
      </c>
      <c r="AM51" s="909">
        <f>SUMIFS('6.2 Projects'!AD$9:AD$195,'6.2 Projects'!$F$9:$F$195,$F51,'6.2 Projects'!$R$9:$R$195,$R51,'6.2 Projects'!$T$9:$T$195,AM$7)+SUMIFS('6.2 Projects'!AE$9:AE$195,'6.2 Projects'!$F$9:$F$195,$F51,'6.2 Projects'!$R$9:$R$195,$R51,'6.2 Projects'!$T$9:$T$195,AM$7)+SUMIFS('6.2 Projects'!AF$9:AF$195,'6.2 Projects'!$F$9:$F$195,$F51,'6.2 Projects'!$R$9:$R$195,$R51,'6.2 Projects'!$T$9:$T$195,AM$7)+SUMIFS('6.2 Projects'!AG$9:AG$195,'6.2 Projects'!$F$9:$F$195,$F51,'6.2 Projects'!$R$9:$R$195,$R51,'6.2 Projects'!$T$9:$T$195,AM$7)+SUMIFS('6.2 Projects'!AH$9:AH$195,'6.2 Projects'!$F$9:$F$195,$F51,'6.2 Projects'!$R$9:$R$195,$R51,'6.2 Projects'!$T$9:$T$195,AM$7)+SUMIFS('6.2 Projects'!AI$9:AI$195,'6.2 Projects'!$F$9:$F$195,$F51,'6.2 Projects'!$R$9:$R$195,$R51,'6.2 Projects'!$T$9:$T$195,AM$7)+SUMIFS('6.2 Projects'!AJ$9:AJ$195,'6.2 Projects'!$F$9:$F$195,$F51,'6.2 Projects'!$R$9:$R$195,$R51,'6.2 Projects'!$T$9:$T$195,AM$7)</f>
        <v>0</v>
      </c>
    </row>
    <row r="52" spans="1:39">
      <c r="D52" t="s">
        <v>239</v>
      </c>
      <c r="E52" t="s">
        <v>216</v>
      </c>
      <c r="F52" t="s">
        <v>240</v>
      </c>
      <c r="G52" t="s">
        <v>2187</v>
      </c>
      <c r="H52" t="s">
        <v>242</v>
      </c>
      <c r="I52" t="s">
        <v>2389</v>
      </c>
      <c r="J52" t="s">
        <v>108</v>
      </c>
      <c r="K52" t="s">
        <v>315</v>
      </c>
      <c r="L52" t="str">
        <f t="shared" si="1"/>
        <v>Recompression</v>
      </c>
      <c r="M52" s="219" t="s">
        <v>288</v>
      </c>
      <c r="O52" s="219" t="s">
        <v>288</v>
      </c>
      <c r="P52" t="s">
        <v>273</v>
      </c>
      <c r="Q52" s="1003"/>
      <c r="R52" s="1014" t="s">
        <v>385</v>
      </c>
      <c r="S52" s="312"/>
      <c r="T52" s="312"/>
      <c r="U52" s="312"/>
      <c r="V52" s="312"/>
      <c r="AC52" t="s">
        <v>1170</v>
      </c>
      <c r="AE52" s="915"/>
      <c r="AF52" s="915"/>
      <c r="AG52" s="915"/>
      <c r="AH52" s="915"/>
      <c r="AI52" s="915"/>
      <c r="AL52" s="915"/>
      <c r="AM52" s="915"/>
    </row>
    <row r="53" spans="1:39">
      <c r="D53" t="s">
        <v>239</v>
      </c>
      <c r="E53" t="s">
        <v>216</v>
      </c>
      <c r="F53" t="s">
        <v>240</v>
      </c>
      <c r="G53" t="s">
        <v>2187</v>
      </c>
      <c r="H53" t="s">
        <v>242</v>
      </c>
      <c r="I53" t="s">
        <v>2389</v>
      </c>
      <c r="J53" t="s">
        <v>108</v>
      </c>
      <c r="K53" t="s">
        <v>315</v>
      </c>
      <c r="L53" t="str">
        <f t="shared" si="1"/>
        <v>Methane Detection &amp; Quantification</v>
      </c>
      <c r="M53" s="219" t="s">
        <v>288</v>
      </c>
      <c r="O53" s="219" t="s">
        <v>288</v>
      </c>
      <c r="P53" t="s">
        <v>273</v>
      </c>
      <c r="Q53" s="1003"/>
      <c r="R53" s="1014" t="s">
        <v>1455</v>
      </c>
      <c r="S53" s="312"/>
      <c r="T53" s="312"/>
      <c r="U53" s="312"/>
      <c r="V53" s="312"/>
      <c r="AC53" t="s">
        <v>1170</v>
      </c>
      <c r="AE53" s="915"/>
      <c r="AF53" s="915"/>
      <c r="AG53" s="915"/>
      <c r="AH53" s="915"/>
      <c r="AI53" s="915"/>
      <c r="AL53" s="915"/>
      <c r="AM53" s="915"/>
    </row>
    <row r="54" spans="1:39">
      <c r="D54" t="s">
        <v>239</v>
      </c>
      <c r="E54" t="s">
        <v>216</v>
      </c>
      <c r="F54" t="s">
        <v>240</v>
      </c>
      <c r="G54" t="s">
        <v>2187</v>
      </c>
      <c r="H54" t="s">
        <v>242</v>
      </c>
      <c r="I54" t="s">
        <v>2389</v>
      </c>
      <c r="J54" t="s">
        <v>108</v>
      </c>
      <c r="K54" t="s">
        <v>315</v>
      </c>
      <c r="L54" s="219" t="s">
        <v>288</v>
      </c>
      <c r="M54" s="219" t="s">
        <v>288</v>
      </c>
      <c r="O54" s="219" t="s">
        <v>288</v>
      </c>
      <c r="P54" t="s">
        <v>273</v>
      </c>
      <c r="Q54" s="1003"/>
      <c r="R54" s="1014" t="s">
        <v>2390</v>
      </c>
      <c r="S54" s="312"/>
      <c r="T54" s="312"/>
      <c r="U54" s="312"/>
      <c r="V54" s="312"/>
      <c r="AC54" t="s">
        <v>1170</v>
      </c>
      <c r="AE54" s="915"/>
      <c r="AF54" s="915"/>
      <c r="AG54" s="915"/>
      <c r="AH54" s="915"/>
      <c r="AI54" s="915"/>
      <c r="AL54" s="915"/>
      <c r="AM54" s="915"/>
    </row>
    <row r="55" spans="1:39">
      <c r="D55" t="s">
        <v>239</v>
      </c>
      <c r="E55" t="s">
        <v>216</v>
      </c>
      <c r="F55" t="s">
        <v>240</v>
      </c>
      <c r="G55" t="s">
        <v>2187</v>
      </c>
      <c r="H55" t="s">
        <v>242</v>
      </c>
      <c r="I55" t="s">
        <v>2389</v>
      </c>
      <c r="J55" t="s">
        <v>108</v>
      </c>
      <c r="K55" t="s">
        <v>315</v>
      </c>
      <c r="L55" s="219" t="s">
        <v>288</v>
      </c>
      <c r="M55" s="219" t="s">
        <v>288</v>
      </c>
      <c r="O55" s="219" t="s">
        <v>288</v>
      </c>
      <c r="P55" t="s">
        <v>273</v>
      </c>
      <c r="Q55" s="1003"/>
      <c r="R55" s="1003"/>
      <c r="S55" s="312"/>
      <c r="T55" s="312"/>
      <c r="U55" s="312"/>
      <c r="V55" s="312"/>
      <c r="AC55" t="s">
        <v>1170</v>
      </c>
      <c r="AE55" s="915"/>
      <c r="AF55" s="915"/>
      <c r="AG55" s="915"/>
      <c r="AH55" s="915"/>
      <c r="AI55" s="915"/>
      <c r="AL55" s="915"/>
      <c r="AM55" s="915"/>
    </row>
    <row r="56" spans="1:39">
      <c r="D56" t="s">
        <v>239</v>
      </c>
      <c r="E56" t="s">
        <v>216</v>
      </c>
      <c r="F56" t="s">
        <v>240</v>
      </c>
      <c r="G56" t="s">
        <v>2187</v>
      </c>
      <c r="H56" t="s">
        <v>242</v>
      </c>
      <c r="I56" t="s">
        <v>2389</v>
      </c>
      <c r="J56" t="s">
        <v>108</v>
      </c>
      <c r="K56" t="s">
        <v>315</v>
      </c>
      <c r="L56" s="219" t="s">
        <v>288</v>
      </c>
      <c r="M56" s="219" t="s">
        <v>288</v>
      </c>
      <c r="O56" s="219" t="s">
        <v>288</v>
      </c>
      <c r="P56" t="s">
        <v>273</v>
      </c>
      <c r="Q56" s="1003"/>
      <c r="R56" s="1003"/>
      <c r="S56" s="312"/>
      <c r="T56" s="312"/>
      <c r="U56" s="312"/>
      <c r="V56" s="312"/>
      <c r="AC56" t="s">
        <v>1170</v>
      </c>
      <c r="AE56" s="915"/>
      <c r="AF56" s="915"/>
      <c r="AG56" s="915"/>
      <c r="AH56" s="915"/>
      <c r="AI56" s="915"/>
      <c r="AL56" s="915"/>
      <c r="AM56" s="915"/>
    </row>
    <row r="57" spans="1:39">
      <c r="D57" t="s">
        <v>239</v>
      </c>
      <c r="E57" t="s">
        <v>216</v>
      </c>
      <c r="F57" t="s">
        <v>240</v>
      </c>
      <c r="G57" t="s">
        <v>2187</v>
      </c>
      <c r="H57" t="s">
        <v>242</v>
      </c>
      <c r="I57" t="s">
        <v>2389</v>
      </c>
      <c r="J57" t="s">
        <v>108</v>
      </c>
      <c r="K57" t="s">
        <v>315</v>
      </c>
      <c r="L57" s="219" t="s">
        <v>288</v>
      </c>
      <c r="M57" s="219" t="s">
        <v>288</v>
      </c>
      <c r="O57" s="219" t="s">
        <v>288</v>
      </c>
      <c r="P57" t="s">
        <v>273</v>
      </c>
      <c r="Q57" s="1003"/>
      <c r="R57" s="1003"/>
      <c r="S57" s="312"/>
      <c r="T57" s="312"/>
      <c r="U57" s="312"/>
      <c r="V57" s="312"/>
      <c r="AC57" t="s">
        <v>1170</v>
      </c>
      <c r="AE57" s="915"/>
      <c r="AF57" s="915"/>
      <c r="AG57" s="915"/>
      <c r="AH57" s="915"/>
      <c r="AI57" s="915"/>
      <c r="AL57" s="915"/>
      <c r="AM57" s="915"/>
    </row>
    <row r="58" spans="1:39">
      <c r="D58" t="s">
        <v>239</v>
      </c>
      <c r="E58" t="s">
        <v>216</v>
      </c>
      <c r="F58" t="s">
        <v>240</v>
      </c>
      <c r="G58" t="s">
        <v>2187</v>
      </c>
      <c r="H58" t="s">
        <v>242</v>
      </c>
      <c r="I58" t="s">
        <v>2389</v>
      </c>
      <c r="J58" t="s">
        <v>108</v>
      </c>
      <c r="K58" t="s">
        <v>315</v>
      </c>
      <c r="L58" s="219" t="s">
        <v>288</v>
      </c>
      <c r="M58" s="219" t="s">
        <v>288</v>
      </c>
      <c r="O58" s="219" t="s">
        <v>288</v>
      </c>
      <c r="P58" t="s">
        <v>273</v>
      </c>
      <c r="Q58" s="1003"/>
      <c r="R58" s="1003"/>
      <c r="S58" s="312"/>
      <c r="T58" s="312"/>
      <c r="U58" s="312"/>
      <c r="V58" s="312"/>
      <c r="AC58" t="s">
        <v>1170</v>
      </c>
      <c r="AE58" s="915"/>
      <c r="AF58" s="915"/>
      <c r="AG58" s="915"/>
      <c r="AH58" s="915"/>
      <c r="AI58" s="915"/>
      <c r="AL58" s="915"/>
      <c r="AM58" s="915"/>
    </row>
    <row r="59" spans="1:39">
      <c r="D59" t="s">
        <v>239</v>
      </c>
      <c r="E59" t="s">
        <v>216</v>
      </c>
      <c r="F59" t="s">
        <v>240</v>
      </c>
      <c r="G59" t="s">
        <v>2187</v>
      </c>
      <c r="H59" t="s">
        <v>242</v>
      </c>
      <c r="I59" t="s">
        <v>2389</v>
      </c>
      <c r="J59" t="s">
        <v>108</v>
      </c>
      <c r="K59" t="s">
        <v>315</v>
      </c>
      <c r="L59" s="219" t="s">
        <v>288</v>
      </c>
      <c r="M59" s="219" t="s">
        <v>288</v>
      </c>
      <c r="O59" s="219" t="s">
        <v>288</v>
      </c>
      <c r="P59" t="s">
        <v>273</v>
      </c>
      <c r="Q59" s="1003"/>
      <c r="R59" s="1003"/>
      <c r="S59" s="312"/>
      <c r="T59" s="312"/>
      <c r="U59" s="312"/>
      <c r="V59" s="312"/>
      <c r="AC59" t="s">
        <v>1170</v>
      </c>
      <c r="AE59" s="915"/>
      <c r="AF59" s="915"/>
      <c r="AG59" s="915"/>
      <c r="AH59" s="915"/>
      <c r="AI59" s="915"/>
      <c r="AL59" s="915"/>
      <c r="AM59" s="915"/>
    </row>
    <row r="61" spans="1:39" s="1" customFormat="1">
      <c r="A61" s="43"/>
      <c r="B61" s="49" t="s">
        <v>1423</v>
      </c>
      <c r="Q61" s="77"/>
      <c r="R61" s="77"/>
    </row>
    <row r="63" spans="1:39">
      <c r="D63" t="s">
        <v>239</v>
      </c>
      <c r="E63" t="s">
        <v>216</v>
      </c>
      <c r="F63" t="s">
        <v>240</v>
      </c>
      <c r="G63" t="s">
        <v>2187</v>
      </c>
      <c r="H63" t="s">
        <v>242</v>
      </c>
      <c r="I63" t="s">
        <v>2389</v>
      </c>
      <c r="J63" t="s">
        <v>108</v>
      </c>
      <c r="K63" t="s">
        <v>326</v>
      </c>
      <c r="L63" t="s">
        <v>293</v>
      </c>
      <c r="M63" s="358" t="s">
        <v>246</v>
      </c>
      <c r="O63" t="s">
        <v>272</v>
      </c>
      <c r="P63" t="s">
        <v>273</v>
      </c>
      <c r="AC63" t="s">
        <v>1170</v>
      </c>
      <c r="AD63" s="50"/>
      <c r="AE63" s="909">
        <f>SUMIFS('6.3 Asset_Health'!AE$9:AE$723,'6.3 Asset_Health'!$F$9:$F$723,$F63,'6.3 Asset_Health'!$L$9:$L$723,$L63,'6.3 Asset_Health'!$O$9:$O$723,$O63,'6.3 Asset_Health'!$H$9:$H$723,'6.1 Capex_summary'!$H63)</f>
        <v>0</v>
      </c>
      <c r="AF63" s="909">
        <f>SUMIFS('6.3 Asset_Health'!AF$9:AF$723,'6.3 Asset_Health'!$F$9:$F$723,$F63,'6.3 Asset_Health'!$L$9:$L$723,$L63,'6.3 Asset_Health'!$O$9:$O$723,$O63,'6.3 Asset_Health'!$H$9:$H$723,'6.1 Capex_summary'!$H63)</f>
        <v>0</v>
      </c>
      <c r="AG63" s="909">
        <f>SUMIFS('6.3 Asset_Health'!AG$9:AG$723,'6.3 Asset_Health'!$F$9:$F$723,$F63,'6.3 Asset_Health'!$L$9:$L$723,$L63,'6.3 Asset_Health'!$O$9:$O$723,$O63,'6.3 Asset_Health'!$H$9:$H$723,'6.1 Capex_summary'!$H63)</f>
        <v>0</v>
      </c>
      <c r="AH63" s="909">
        <f>SUMIFS('6.3 Asset_Health'!AH$9:AH$723,'6.3 Asset_Health'!$F$9:$F$723,$F63,'6.3 Asset_Health'!$L$9:$L$723,$L63,'6.3 Asset_Health'!$O$9:$O$723,$O63,'6.3 Asset_Health'!$H$9:$H$723,'6.1 Capex_summary'!$H63)</f>
        <v>0</v>
      </c>
      <c r="AI63" s="909">
        <f>SUMIFS('6.3 Asset_Health'!AI$9:AI$723,'6.3 Asset_Health'!$F$9:$F$723,$F63,'6.3 Asset_Health'!$L$9:$L$723,$L63,'6.3 Asset_Health'!$O$9:$O$723,$O63,'6.3 Asset_Health'!$H$9:$H$723,'6.1 Capex_summary'!$H63)</f>
        <v>0</v>
      </c>
      <c r="AJ63" s="50"/>
      <c r="AL63" s="915"/>
      <c r="AM63" s="915"/>
    </row>
    <row r="64" spans="1:39">
      <c r="D64" t="s">
        <v>239</v>
      </c>
      <c r="E64" t="s">
        <v>216</v>
      </c>
      <c r="F64" t="s">
        <v>240</v>
      </c>
      <c r="G64" t="s">
        <v>2187</v>
      </c>
      <c r="H64" t="s">
        <v>242</v>
      </c>
      <c r="I64" t="s">
        <v>2389</v>
      </c>
      <c r="J64" t="s">
        <v>108</v>
      </c>
      <c r="K64" t="s">
        <v>326</v>
      </c>
      <c r="L64" t="s">
        <v>293</v>
      </c>
      <c r="M64" s="358" t="s">
        <v>246</v>
      </c>
      <c r="O64" t="s">
        <v>290</v>
      </c>
      <c r="P64" t="s">
        <v>273</v>
      </c>
      <c r="AC64" t="s">
        <v>1170</v>
      </c>
      <c r="AD64" s="50"/>
      <c r="AE64" s="909">
        <f>SUMIFS('6.3 Asset_Health'!AE$9:AE$723,'6.3 Asset_Health'!$F$9:$F$723,$F64,'6.3 Asset_Health'!$L$9:$L$723,$L64,'6.3 Asset_Health'!$O$9:$O$723,$O64,'6.3 Asset_Health'!$H$9:$H$723,'6.1 Capex_summary'!$H64)</f>
        <v>0</v>
      </c>
      <c r="AF64" s="909">
        <f>SUMIFS('6.3 Asset_Health'!AF$9:AF$723,'6.3 Asset_Health'!$F$9:$F$723,$F64,'6.3 Asset_Health'!$L$9:$L$723,$L64,'6.3 Asset_Health'!$O$9:$O$723,$O64,'6.3 Asset_Health'!$H$9:$H$723,'6.1 Capex_summary'!$H64)</f>
        <v>0</v>
      </c>
      <c r="AG64" s="909">
        <f>SUMIFS('6.3 Asset_Health'!AG$9:AG$723,'6.3 Asset_Health'!$F$9:$F$723,$F64,'6.3 Asset_Health'!$L$9:$L$723,$L64,'6.3 Asset_Health'!$O$9:$O$723,$O64,'6.3 Asset_Health'!$H$9:$H$723,'6.1 Capex_summary'!$H64)</f>
        <v>0</v>
      </c>
      <c r="AH64" s="909">
        <f>SUMIFS('6.3 Asset_Health'!AH$9:AH$723,'6.3 Asset_Health'!$F$9:$F$723,$F64,'6.3 Asset_Health'!$L$9:$L$723,$L64,'6.3 Asset_Health'!$O$9:$O$723,$O64,'6.3 Asset_Health'!$H$9:$H$723,'6.1 Capex_summary'!$H64)</f>
        <v>0</v>
      </c>
      <c r="AI64" s="909">
        <f>SUMIFS('6.3 Asset_Health'!AI$9:AI$723,'6.3 Asset_Health'!$F$9:$F$723,$F64,'6.3 Asset_Health'!$L$9:$L$723,$L64,'6.3 Asset_Health'!$O$9:$O$723,$O64,'6.3 Asset_Health'!$H$9:$H$723,'6.1 Capex_summary'!$H64)</f>
        <v>0</v>
      </c>
      <c r="AJ64" s="50"/>
      <c r="AL64" s="915"/>
      <c r="AM64" s="915"/>
    </row>
    <row r="65" spans="4:39">
      <c r="D65" t="s">
        <v>239</v>
      </c>
      <c r="E65" t="s">
        <v>216</v>
      </c>
      <c r="F65" t="s">
        <v>240</v>
      </c>
      <c r="G65" t="s">
        <v>2187</v>
      </c>
      <c r="H65" t="s">
        <v>242</v>
      </c>
      <c r="I65" t="s">
        <v>2389</v>
      </c>
      <c r="J65" t="s">
        <v>108</v>
      </c>
      <c r="K65" t="s">
        <v>326</v>
      </c>
      <c r="L65" t="s">
        <v>293</v>
      </c>
      <c r="M65" s="219" t="s">
        <v>288</v>
      </c>
      <c r="O65" s="219" t="s">
        <v>288</v>
      </c>
      <c r="P65" t="s">
        <v>273</v>
      </c>
      <c r="S65" s="312"/>
      <c r="T65" s="312"/>
      <c r="U65" s="312"/>
      <c r="V65" s="312"/>
      <c r="AC65" t="s">
        <v>1170</v>
      </c>
      <c r="AD65" s="50"/>
      <c r="AE65" s="909">
        <f>SUMIFS('6.3 Asset_Health'!AE$9:AE$723,'6.3 Asset_Health'!$F$9:$F$723,$F65,'6.3 Asset_Health'!$L$9:$L$723,$L65,'6.3 Asset_Health'!$O$9:$O$723,$O65,'6.3 Asset_Health'!$H$9:$H$723,'6.1 Capex_summary'!$H65)</f>
        <v>0</v>
      </c>
      <c r="AF65" s="909">
        <f>SUMIFS('6.3 Asset_Health'!AF$9:AF$723,'6.3 Asset_Health'!$F$9:$F$723,$F65,'6.3 Asset_Health'!$L$9:$L$723,$L65,'6.3 Asset_Health'!$O$9:$O$723,$O65,'6.3 Asset_Health'!$H$9:$H$723,'6.1 Capex_summary'!$H65)</f>
        <v>0</v>
      </c>
      <c r="AG65" s="909">
        <f>SUMIFS('6.3 Asset_Health'!AG$9:AG$723,'6.3 Asset_Health'!$F$9:$F$723,$F65,'6.3 Asset_Health'!$L$9:$L$723,$L65,'6.3 Asset_Health'!$O$9:$O$723,$O65,'6.3 Asset_Health'!$H$9:$H$723,'6.1 Capex_summary'!$H65)</f>
        <v>0</v>
      </c>
      <c r="AH65" s="909">
        <f>SUMIFS('6.3 Asset_Health'!AH$9:AH$723,'6.3 Asset_Health'!$F$9:$F$723,$F65,'6.3 Asset_Health'!$L$9:$L$723,$L65,'6.3 Asset_Health'!$O$9:$O$723,$O65,'6.3 Asset_Health'!$H$9:$H$723,'6.1 Capex_summary'!$H65)</f>
        <v>0</v>
      </c>
      <c r="AI65" s="909">
        <f>SUMIFS('6.3 Asset_Health'!AI$9:AI$723,'6.3 Asset_Health'!$F$9:$F$723,$F65,'6.3 Asset_Health'!$L$9:$L$723,$L65,'6.3 Asset_Health'!$O$9:$O$723,$O65,'6.3 Asset_Health'!$H$9:$H$723,'6.1 Capex_summary'!$H65)</f>
        <v>0</v>
      </c>
      <c r="AJ65" s="50"/>
      <c r="AL65" s="915"/>
      <c r="AM65" s="915"/>
    </row>
    <row r="66" spans="4:39">
      <c r="D66" t="s">
        <v>239</v>
      </c>
      <c r="E66" t="s">
        <v>216</v>
      </c>
      <c r="F66" t="s">
        <v>240</v>
      </c>
      <c r="G66" t="s">
        <v>2187</v>
      </c>
      <c r="H66" t="s">
        <v>242</v>
      </c>
      <c r="I66" t="s">
        <v>2389</v>
      </c>
      <c r="J66" t="s">
        <v>108</v>
      </c>
      <c r="K66" t="s">
        <v>326</v>
      </c>
      <c r="L66" t="s">
        <v>342</v>
      </c>
      <c r="M66" s="358" t="s">
        <v>246</v>
      </c>
      <c r="O66" t="s">
        <v>272</v>
      </c>
      <c r="P66" t="s">
        <v>273</v>
      </c>
      <c r="S66" s="312"/>
      <c r="T66" s="312"/>
      <c r="U66" s="312"/>
      <c r="V66" s="312"/>
      <c r="AC66" t="s">
        <v>1170</v>
      </c>
      <c r="AD66" s="50"/>
      <c r="AE66" s="909">
        <f>SUMIFS('6.3 Asset_Health'!AE$9:AE$723,'6.3 Asset_Health'!$F$9:$F$723,$F66,'6.3 Asset_Health'!$L$9:$L$723,$L66,'6.3 Asset_Health'!$O$9:$O$723,$O66,'6.3 Asset_Health'!$H$9:$H$723,'6.1 Capex_summary'!$H66)</f>
        <v>0</v>
      </c>
      <c r="AF66" s="909">
        <f>SUMIFS('6.3 Asset_Health'!AF$9:AF$723,'6.3 Asset_Health'!$F$9:$F$723,$F66,'6.3 Asset_Health'!$L$9:$L$723,$L66,'6.3 Asset_Health'!$O$9:$O$723,$O66,'6.3 Asset_Health'!$H$9:$H$723,'6.1 Capex_summary'!$H66)</f>
        <v>0</v>
      </c>
      <c r="AG66" s="909">
        <f>SUMIFS('6.3 Asset_Health'!AG$9:AG$723,'6.3 Asset_Health'!$F$9:$F$723,$F66,'6.3 Asset_Health'!$L$9:$L$723,$L66,'6.3 Asset_Health'!$O$9:$O$723,$O66,'6.3 Asset_Health'!$H$9:$H$723,'6.1 Capex_summary'!$H66)</f>
        <v>0</v>
      </c>
      <c r="AH66" s="909">
        <f>SUMIFS('6.3 Asset_Health'!AH$9:AH$723,'6.3 Asset_Health'!$F$9:$F$723,$F66,'6.3 Asset_Health'!$L$9:$L$723,$L66,'6.3 Asset_Health'!$O$9:$O$723,$O66,'6.3 Asset_Health'!$H$9:$H$723,'6.1 Capex_summary'!$H66)</f>
        <v>0</v>
      </c>
      <c r="AI66" s="909">
        <f>SUMIFS('6.3 Asset_Health'!AI$9:AI$723,'6.3 Asset_Health'!$F$9:$F$723,$F66,'6.3 Asset_Health'!$L$9:$L$723,$L66,'6.3 Asset_Health'!$O$9:$O$723,$O66,'6.3 Asset_Health'!$H$9:$H$723,'6.1 Capex_summary'!$H66)</f>
        <v>0</v>
      </c>
      <c r="AJ66" s="50"/>
      <c r="AL66" s="915"/>
      <c r="AM66" s="915"/>
    </row>
    <row r="67" spans="4:39">
      <c r="D67" t="s">
        <v>239</v>
      </c>
      <c r="E67" t="s">
        <v>216</v>
      </c>
      <c r="F67" t="s">
        <v>240</v>
      </c>
      <c r="G67" t="s">
        <v>2187</v>
      </c>
      <c r="H67" t="s">
        <v>242</v>
      </c>
      <c r="I67" t="s">
        <v>2389</v>
      </c>
      <c r="J67" t="s">
        <v>108</v>
      </c>
      <c r="K67" t="s">
        <v>326</v>
      </c>
      <c r="L67" t="s">
        <v>342</v>
      </c>
      <c r="M67" s="358" t="s">
        <v>246</v>
      </c>
      <c r="O67" t="s">
        <v>290</v>
      </c>
      <c r="P67" t="s">
        <v>273</v>
      </c>
      <c r="S67" s="312"/>
      <c r="T67" s="312"/>
      <c r="U67" s="312"/>
      <c r="V67" s="312"/>
      <c r="AC67" t="s">
        <v>1170</v>
      </c>
      <c r="AD67" s="50"/>
      <c r="AE67" s="909">
        <f>SUMIFS('6.3 Asset_Health'!AE$9:AE$723,'6.3 Asset_Health'!$F$9:$F$723,$F67,'6.3 Asset_Health'!$L$9:$L$723,$L67,'6.3 Asset_Health'!$O$9:$O$723,$O67,'6.3 Asset_Health'!$H$9:$H$723,'6.1 Capex_summary'!$H67)</f>
        <v>0</v>
      </c>
      <c r="AF67" s="909">
        <f>SUMIFS('6.3 Asset_Health'!AF$9:AF$723,'6.3 Asset_Health'!$F$9:$F$723,$F67,'6.3 Asset_Health'!$L$9:$L$723,$L67,'6.3 Asset_Health'!$O$9:$O$723,$O67,'6.3 Asset_Health'!$H$9:$H$723,'6.1 Capex_summary'!$H67)</f>
        <v>0</v>
      </c>
      <c r="AG67" s="909">
        <f>SUMIFS('6.3 Asset_Health'!AG$9:AG$723,'6.3 Asset_Health'!$F$9:$F$723,$F67,'6.3 Asset_Health'!$L$9:$L$723,$L67,'6.3 Asset_Health'!$O$9:$O$723,$O67,'6.3 Asset_Health'!$H$9:$H$723,'6.1 Capex_summary'!$H67)</f>
        <v>0</v>
      </c>
      <c r="AH67" s="909">
        <f>SUMIFS('6.3 Asset_Health'!AH$9:AH$723,'6.3 Asset_Health'!$F$9:$F$723,$F67,'6.3 Asset_Health'!$L$9:$L$723,$L67,'6.3 Asset_Health'!$O$9:$O$723,$O67,'6.3 Asset_Health'!$H$9:$H$723,'6.1 Capex_summary'!$H67)</f>
        <v>0</v>
      </c>
      <c r="AI67" s="909">
        <f>SUMIFS('6.3 Asset_Health'!AI$9:AI$723,'6.3 Asset_Health'!$F$9:$F$723,$F67,'6.3 Asset_Health'!$L$9:$L$723,$L67,'6.3 Asset_Health'!$O$9:$O$723,$O67,'6.3 Asset_Health'!$H$9:$H$723,'6.1 Capex_summary'!$H67)</f>
        <v>0</v>
      </c>
      <c r="AJ67" s="50"/>
      <c r="AL67" s="915"/>
      <c r="AM67" s="915"/>
    </row>
    <row r="68" spans="4:39">
      <c r="D68" t="s">
        <v>239</v>
      </c>
      <c r="E68" t="s">
        <v>216</v>
      </c>
      <c r="F68" t="s">
        <v>240</v>
      </c>
      <c r="G68" t="s">
        <v>2187</v>
      </c>
      <c r="H68" t="s">
        <v>242</v>
      </c>
      <c r="I68" t="s">
        <v>2389</v>
      </c>
      <c r="J68" t="s">
        <v>108</v>
      </c>
      <c r="K68" t="s">
        <v>326</v>
      </c>
      <c r="L68" t="s">
        <v>342</v>
      </c>
      <c r="M68" s="219" t="s">
        <v>288</v>
      </c>
      <c r="O68" s="219" t="s">
        <v>288</v>
      </c>
      <c r="P68" t="s">
        <v>273</v>
      </c>
      <c r="S68" s="312"/>
      <c r="T68" s="312"/>
      <c r="U68" s="312"/>
      <c r="V68" s="312"/>
      <c r="AC68" t="s">
        <v>1170</v>
      </c>
      <c r="AD68" s="50"/>
      <c r="AE68" s="909">
        <f>SUMIFS('6.3 Asset_Health'!AE$9:AE$723,'6.3 Asset_Health'!$F$9:$F$723,$F68,'6.3 Asset_Health'!$L$9:$L$723,$L68,'6.3 Asset_Health'!$O$9:$O$723,$O68,'6.3 Asset_Health'!$H$9:$H$723,'6.1 Capex_summary'!$H68)</f>
        <v>0</v>
      </c>
      <c r="AF68" s="909">
        <f>SUMIFS('6.3 Asset_Health'!AF$9:AF$723,'6.3 Asset_Health'!$F$9:$F$723,$F68,'6.3 Asset_Health'!$L$9:$L$723,$L68,'6.3 Asset_Health'!$O$9:$O$723,$O68,'6.3 Asset_Health'!$H$9:$H$723,'6.1 Capex_summary'!$H68)</f>
        <v>0</v>
      </c>
      <c r="AG68" s="909">
        <f>SUMIFS('6.3 Asset_Health'!AG$9:AG$723,'6.3 Asset_Health'!$F$9:$F$723,$F68,'6.3 Asset_Health'!$L$9:$L$723,$L68,'6.3 Asset_Health'!$O$9:$O$723,$O68,'6.3 Asset_Health'!$H$9:$H$723,'6.1 Capex_summary'!$H68)</f>
        <v>0</v>
      </c>
      <c r="AH68" s="909">
        <f>SUMIFS('6.3 Asset_Health'!AH$9:AH$723,'6.3 Asset_Health'!$F$9:$F$723,$F68,'6.3 Asset_Health'!$L$9:$L$723,$L68,'6.3 Asset_Health'!$O$9:$O$723,$O68,'6.3 Asset_Health'!$H$9:$H$723,'6.1 Capex_summary'!$H68)</f>
        <v>0</v>
      </c>
      <c r="AI68" s="909">
        <f>SUMIFS('6.3 Asset_Health'!AI$9:AI$723,'6.3 Asset_Health'!$F$9:$F$723,$F68,'6.3 Asset_Health'!$L$9:$L$723,$L68,'6.3 Asset_Health'!$O$9:$O$723,$O68,'6.3 Asset_Health'!$H$9:$H$723,'6.1 Capex_summary'!$H68)</f>
        <v>0</v>
      </c>
      <c r="AJ68" s="50"/>
      <c r="AL68" s="915"/>
      <c r="AM68" s="915"/>
    </row>
    <row r="69" spans="4:39">
      <c r="D69" t="s">
        <v>239</v>
      </c>
      <c r="E69" t="s">
        <v>216</v>
      </c>
      <c r="F69" t="s">
        <v>240</v>
      </c>
      <c r="G69" t="s">
        <v>2187</v>
      </c>
      <c r="H69" t="s">
        <v>242</v>
      </c>
      <c r="I69" t="s">
        <v>2389</v>
      </c>
      <c r="J69" t="s">
        <v>108</v>
      </c>
      <c r="K69" t="s">
        <v>326</v>
      </c>
      <c r="L69" t="s">
        <v>398</v>
      </c>
      <c r="M69" s="358" t="s">
        <v>246</v>
      </c>
      <c r="O69" t="s">
        <v>272</v>
      </c>
      <c r="P69" t="s">
        <v>273</v>
      </c>
      <c r="S69" s="312"/>
      <c r="T69" s="312"/>
      <c r="U69" s="312"/>
      <c r="V69" s="312"/>
      <c r="AC69" t="s">
        <v>1170</v>
      </c>
      <c r="AD69" s="50"/>
      <c r="AE69" s="909">
        <f>SUMIFS('6.3 Asset_Health'!AE$9:AE$723,'6.3 Asset_Health'!$F$9:$F$723,$F69,'6.3 Asset_Health'!$L$9:$L$723,$L69,'6.3 Asset_Health'!$O$9:$O$723,$O69,'6.3 Asset_Health'!$H$9:$H$723,'6.1 Capex_summary'!$H69)</f>
        <v>0</v>
      </c>
      <c r="AF69" s="909">
        <f>SUMIFS('6.3 Asset_Health'!AF$9:AF$723,'6.3 Asset_Health'!$F$9:$F$723,$F69,'6.3 Asset_Health'!$L$9:$L$723,$L69,'6.3 Asset_Health'!$O$9:$O$723,$O69,'6.3 Asset_Health'!$H$9:$H$723,'6.1 Capex_summary'!$H69)</f>
        <v>0</v>
      </c>
      <c r="AG69" s="909">
        <f>SUMIFS('6.3 Asset_Health'!AG$9:AG$723,'6.3 Asset_Health'!$F$9:$F$723,$F69,'6.3 Asset_Health'!$L$9:$L$723,$L69,'6.3 Asset_Health'!$O$9:$O$723,$O69,'6.3 Asset_Health'!$H$9:$H$723,'6.1 Capex_summary'!$H69)</f>
        <v>0</v>
      </c>
      <c r="AH69" s="909">
        <f>SUMIFS('6.3 Asset_Health'!AH$9:AH$723,'6.3 Asset_Health'!$F$9:$F$723,$F69,'6.3 Asset_Health'!$L$9:$L$723,$L69,'6.3 Asset_Health'!$O$9:$O$723,$O69,'6.3 Asset_Health'!$H$9:$H$723,'6.1 Capex_summary'!$H69)</f>
        <v>0</v>
      </c>
      <c r="AI69" s="909">
        <f>SUMIFS('6.3 Asset_Health'!AI$9:AI$723,'6.3 Asset_Health'!$F$9:$F$723,$F69,'6.3 Asset_Health'!$L$9:$L$723,$L69,'6.3 Asset_Health'!$O$9:$O$723,$O69,'6.3 Asset_Health'!$H$9:$H$723,'6.1 Capex_summary'!$H69)</f>
        <v>0</v>
      </c>
      <c r="AJ69" s="50"/>
      <c r="AL69" s="915"/>
      <c r="AM69" s="915"/>
    </row>
    <row r="70" spans="4:39">
      <c r="D70" t="s">
        <v>239</v>
      </c>
      <c r="E70" t="s">
        <v>216</v>
      </c>
      <c r="F70" t="s">
        <v>240</v>
      </c>
      <c r="G70" t="s">
        <v>2187</v>
      </c>
      <c r="H70" t="s">
        <v>242</v>
      </c>
      <c r="I70" t="s">
        <v>2389</v>
      </c>
      <c r="J70" t="s">
        <v>108</v>
      </c>
      <c r="K70" t="s">
        <v>326</v>
      </c>
      <c r="L70" t="s">
        <v>398</v>
      </c>
      <c r="M70" s="358" t="s">
        <v>246</v>
      </c>
      <c r="O70" t="s">
        <v>290</v>
      </c>
      <c r="P70" t="s">
        <v>273</v>
      </c>
      <c r="S70" s="312"/>
      <c r="T70" s="312"/>
      <c r="U70" s="312"/>
      <c r="V70" s="312"/>
      <c r="AC70" t="s">
        <v>1170</v>
      </c>
      <c r="AD70" s="50"/>
      <c r="AE70" s="909">
        <f>SUMIFS('6.3 Asset_Health'!AE$9:AE$723,'6.3 Asset_Health'!$F$9:$F$723,$F70,'6.3 Asset_Health'!$L$9:$L$723,$L70,'6.3 Asset_Health'!$O$9:$O$723,$O70,'6.3 Asset_Health'!$H$9:$H$723,'6.1 Capex_summary'!$H70)</f>
        <v>0</v>
      </c>
      <c r="AF70" s="909">
        <f>SUMIFS('6.3 Asset_Health'!AF$9:AF$723,'6.3 Asset_Health'!$F$9:$F$723,$F70,'6.3 Asset_Health'!$L$9:$L$723,$L70,'6.3 Asset_Health'!$O$9:$O$723,$O70,'6.3 Asset_Health'!$H$9:$H$723,'6.1 Capex_summary'!$H70)</f>
        <v>0</v>
      </c>
      <c r="AG70" s="909">
        <f>SUMIFS('6.3 Asset_Health'!AG$9:AG$723,'6.3 Asset_Health'!$F$9:$F$723,$F70,'6.3 Asset_Health'!$L$9:$L$723,$L70,'6.3 Asset_Health'!$O$9:$O$723,$O70,'6.3 Asset_Health'!$H$9:$H$723,'6.1 Capex_summary'!$H70)</f>
        <v>0</v>
      </c>
      <c r="AH70" s="909">
        <f>SUMIFS('6.3 Asset_Health'!AH$9:AH$723,'6.3 Asset_Health'!$F$9:$F$723,$F70,'6.3 Asset_Health'!$L$9:$L$723,$L70,'6.3 Asset_Health'!$O$9:$O$723,$O70,'6.3 Asset_Health'!$H$9:$H$723,'6.1 Capex_summary'!$H70)</f>
        <v>0</v>
      </c>
      <c r="AI70" s="909">
        <f>SUMIFS('6.3 Asset_Health'!AI$9:AI$723,'6.3 Asset_Health'!$F$9:$F$723,$F70,'6.3 Asset_Health'!$L$9:$L$723,$L70,'6.3 Asset_Health'!$O$9:$O$723,$O70,'6.3 Asset_Health'!$H$9:$H$723,'6.1 Capex_summary'!$H70)</f>
        <v>0</v>
      </c>
      <c r="AJ70" s="50"/>
      <c r="AL70" s="915"/>
      <c r="AM70" s="915"/>
    </row>
    <row r="71" spans="4:39">
      <c r="D71" t="s">
        <v>239</v>
      </c>
      <c r="E71" t="s">
        <v>216</v>
      </c>
      <c r="F71" t="s">
        <v>240</v>
      </c>
      <c r="G71" t="s">
        <v>2187</v>
      </c>
      <c r="H71" t="s">
        <v>242</v>
      </c>
      <c r="I71" t="s">
        <v>2389</v>
      </c>
      <c r="J71" t="s">
        <v>108</v>
      </c>
      <c r="K71" t="s">
        <v>326</v>
      </c>
      <c r="L71" t="s">
        <v>398</v>
      </c>
      <c r="M71" s="219" t="s">
        <v>288</v>
      </c>
      <c r="O71" s="219" t="s">
        <v>288</v>
      </c>
      <c r="P71" t="s">
        <v>273</v>
      </c>
      <c r="S71" s="312"/>
      <c r="T71" s="312"/>
      <c r="U71" s="312"/>
      <c r="V71" s="312"/>
      <c r="AC71" t="s">
        <v>1170</v>
      </c>
      <c r="AD71" s="50"/>
      <c r="AE71" s="909">
        <f>SUMIFS('6.3 Asset_Health'!AE$9:AE$723,'6.3 Asset_Health'!$F$9:$F$723,$F71,'6.3 Asset_Health'!$L$9:$L$723,$L71,'6.3 Asset_Health'!$O$9:$O$723,$O71,'6.3 Asset_Health'!$H$9:$H$723,'6.1 Capex_summary'!$H71)</f>
        <v>0</v>
      </c>
      <c r="AF71" s="909">
        <f>SUMIFS('6.3 Asset_Health'!AF$9:AF$723,'6.3 Asset_Health'!$F$9:$F$723,$F71,'6.3 Asset_Health'!$L$9:$L$723,$L71,'6.3 Asset_Health'!$O$9:$O$723,$O71,'6.3 Asset_Health'!$H$9:$H$723,'6.1 Capex_summary'!$H71)</f>
        <v>0</v>
      </c>
      <c r="AG71" s="909">
        <f>SUMIFS('6.3 Asset_Health'!AG$9:AG$723,'6.3 Asset_Health'!$F$9:$F$723,$F71,'6.3 Asset_Health'!$L$9:$L$723,$L71,'6.3 Asset_Health'!$O$9:$O$723,$O71,'6.3 Asset_Health'!$H$9:$H$723,'6.1 Capex_summary'!$H71)</f>
        <v>0</v>
      </c>
      <c r="AH71" s="909">
        <f>SUMIFS('6.3 Asset_Health'!AH$9:AH$723,'6.3 Asset_Health'!$F$9:$F$723,$F71,'6.3 Asset_Health'!$L$9:$L$723,$L71,'6.3 Asset_Health'!$O$9:$O$723,$O71,'6.3 Asset_Health'!$H$9:$H$723,'6.1 Capex_summary'!$H71)</f>
        <v>0</v>
      </c>
      <c r="AI71" s="909">
        <f>SUMIFS('6.3 Asset_Health'!AI$9:AI$723,'6.3 Asset_Health'!$F$9:$F$723,$F71,'6.3 Asset_Health'!$L$9:$L$723,$L71,'6.3 Asset_Health'!$O$9:$O$723,$O71,'6.3 Asset_Health'!$H$9:$H$723,'6.1 Capex_summary'!$H71)</f>
        <v>0</v>
      </c>
      <c r="AJ71" s="50"/>
      <c r="AL71" s="915"/>
      <c r="AM71" s="915"/>
    </row>
    <row r="72" spans="4:39">
      <c r="D72" t="s">
        <v>239</v>
      </c>
      <c r="E72" t="s">
        <v>216</v>
      </c>
      <c r="F72" t="s">
        <v>240</v>
      </c>
      <c r="G72" t="s">
        <v>2187</v>
      </c>
      <c r="H72" t="s">
        <v>242</v>
      </c>
      <c r="I72" t="s">
        <v>2389</v>
      </c>
      <c r="J72" t="s">
        <v>108</v>
      </c>
      <c r="K72" t="s">
        <v>326</v>
      </c>
      <c r="L72" t="s">
        <v>332</v>
      </c>
      <c r="M72" s="358" t="s">
        <v>246</v>
      </c>
      <c r="O72" t="s">
        <v>272</v>
      </c>
      <c r="P72" t="s">
        <v>273</v>
      </c>
      <c r="S72" s="312"/>
      <c r="T72" s="312"/>
      <c r="U72" s="312"/>
      <c r="V72" s="312"/>
      <c r="AC72" t="s">
        <v>1170</v>
      </c>
      <c r="AD72" s="50"/>
      <c r="AE72" s="909">
        <f>SUMIFS('6.3 Asset_Health'!AE$9:AE$723,'6.3 Asset_Health'!$F$9:$F$723,$F72,'6.3 Asset_Health'!$L$9:$L$723,$L72,'6.3 Asset_Health'!$O$9:$O$723,$O72,'6.3 Asset_Health'!$H$9:$H$723,'6.1 Capex_summary'!$H72)</f>
        <v>0</v>
      </c>
      <c r="AF72" s="909">
        <f>SUMIFS('6.3 Asset_Health'!AF$9:AF$723,'6.3 Asset_Health'!$F$9:$F$723,$F72,'6.3 Asset_Health'!$L$9:$L$723,$L72,'6.3 Asset_Health'!$O$9:$O$723,$O72,'6.3 Asset_Health'!$H$9:$H$723,'6.1 Capex_summary'!$H72)</f>
        <v>0</v>
      </c>
      <c r="AG72" s="909">
        <f>SUMIFS('6.3 Asset_Health'!AG$9:AG$723,'6.3 Asset_Health'!$F$9:$F$723,$F72,'6.3 Asset_Health'!$L$9:$L$723,$L72,'6.3 Asset_Health'!$O$9:$O$723,$O72,'6.3 Asset_Health'!$H$9:$H$723,'6.1 Capex_summary'!$H72)</f>
        <v>0</v>
      </c>
      <c r="AH72" s="909">
        <f>SUMIFS('6.3 Asset_Health'!AH$9:AH$723,'6.3 Asset_Health'!$F$9:$F$723,$F72,'6.3 Asset_Health'!$L$9:$L$723,$L72,'6.3 Asset_Health'!$O$9:$O$723,$O72,'6.3 Asset_Health'!$H$9:$H$723,'6.1 Capex_summary'!$H72)</f>
        <v>0</v>
      </c>
      <c r="AI72" s="909">
        <f>SUMIFS('6.3 Asset_Health'!AI$9:AI$723,'6.3 Asset_Health'!$F$9:$F$723,$F72,'6.3 Asset_Health'!$L$9:$L$723,$L72,'6.3 Asset_Health'!$O$9:$O$723,$O72,'6.3 Asset_Health'!$H$9:$H$723,'6.1 Capex_summary'!$H72)</f>
        <v>0</v>
      </c>
      <c r="AJ72" s="50"/>
      <c r="AL72" s="915"/>
      <c r="AM72" s="915"/>
    </row>
    <row r="73" spans="4:39">
      <c r="D73" t="s">
        <v>239</v>
      </c>
      <c r="E73" t="s">
        <v>216</v>
      </c>
      <c r="F73" t="s">
        <v>240</v>
      </c>
      <c r="G73" t="s">
        <v>2187</v>
      </c>
      <c r="H73" t="s">
        <v>242</v>
      </c>
      <c r="I73" t="s">
        <v>2389</v>
      </c>
      <c r="J73" t="s">
        <v>108</v>
      </c>
      <c r="K73" t="s">
        <v>326</v>
      </c>
      <c r="L73" t="s">
        <v>332</v>
      </c>
      <c r="M73" s="358" t="s">
        <v>246</v>
      </c>
      <c r="O73" t="s">
        <v>290</v>
      </c>
      <c r="P73" t="s">
        <v>273</v>
      </c>
      <c r="S73" s="312"/>
      <c r="T73" s="312"/>
      <c r="U73" s="312"/>
      <c r="V73" s="312"/>
      <c r="AC73" t="s">
        <v>1170</v>
      </c>
      <c r="AD73" s="50"/>
      <c r="AE73" s="909">
        <f>SUMIFS('6.3 Asset_Health'!AE$9:AE$723,'6.3 Asset_Health'!$F$9:$F$723,$F73,'6.3 Asset_Health'!$L$9:$L$723,$L73,'6.3 Asset_Health'!$O$9:$O$723,$O73,'6.3 Asset_Health'!$H$9:$H$723,'6.1 Capex_summary'!$H73)</f>
        <v>0</v>
      </c>
      <c r="AF73" s="909">
        <f>SUMIFS('6.3 Asset_Health'!AF$9:AF$723,'6.3 Asset_Health'!$F$9:$F$723,$F73,'6.3 Asset_Health'!$L$9:$L$723,$L73,'6.3 Asset_Health'!$O$9:$O$723,$O73,'6.3 Asset_Health'!$H$9:$H$723,'6.1 Capex_summary'!$H73)</f>
        <v>0</v>
      </c>
      <c r="AG73" s="909">
        <f>SUMIFS('6.3 Asset_Health'!AG$9:AG$723,'6.3 Asset_Health'!$F$9:$F$723,$F73,'6.3 Asset_Health'!$L$9:$L$723,$L73,'6.3 Asset_Health'!$O$9:$O$723,$O73,'6.3 Asset_Health'!$H$9:$H$723,'6.1 Capex_summary'!$H73)</f>
        <v>0</v>
      </c>
      <c r="AH73" s="909">
        <f>SUMIFS('6.3 Asset_Health'!AH$9:AH$723,'6.3 Asset_Health'!$F$9:$F$723,$F73,'6.3 Asset_Health'!$L$9:$L$723,$L73,'6.3 Asset_Health'!$O$9:$O$723,$O73,'6.3 Asset_Health'!$H$9:$H$723,'6.1 Capex_summary'!$H73)</f>
        <v>0</v>
      </c>
      <c r="AI73" s="909">
        <f>SUMIFS('6.3 Asset_Health'!AI$9:AI$723,'6.3 Asset_Health'!$F$9:$F$723,$F73,'6.3 Asset_Health'!$L$9:$L$723,$L73,'6.3 Asset_Health'!$O$9:$O$723,$O73,'6.3 Asset_Health'!$H$9:$H$723,'6.1 Capex_summary'!$H73)</f>
        <v>0</v>
      </c>
      <c r="AJ73" s="50"/>
      <c r="AL73" s="915"/>
      <c r="AM73" s="915"/>
    </row>
    <row r="74" spans="4:39">
      <c r="D74" t="s">
        <v>239</v>
      </c>
      <c r="E74" t="s">
        <v>216</v>
      </c>
      <c r="F74" t="s">
        <v>240</v>
      </c>
      <c r="G74" t="s">
        <v>2187</v>
      </c>
      <c r="H74" t="s">
        <v>242</v>
      </c>
      <c r="I74" t="s">
        <v>2389</v>
      </c>
      <c r="J74" t="s">
        <v>108</v>
      </c>
      <c r="K74" t="s">
        <v>326</v>
      </c>
      <c r="L74" t="s">
        <v>332</v>
      </c>
      <c r="M74" s="219" t="s">
        <v>288</v>
      </c>
      <c r="O74" s="219" t="s">
        <v>288</v>
      </c>
      <c r="P74" t="s">
        <v>273</v>
      </c>
      <c r="S74" s="312"/>
      <c r="T74" s="312"/>
      <c r="U74" s="312"/>
      <c r="V74" s="312"/>
      <c r="AC74" t="s">
        <v>1170</v>
      </c>
      <c r="AD74" s="50"/>
      <c r="AE74" s="909">
        <f>SUMIFS('6.3 Asset_Health'!AE$9:AE$723,'6.3 Asset_Health'!$F$9:$F$723,$F74,'6.3 Asset_Health'!$L$9:$L$723,$L74,'6.3 Asset_Health'!$O$9:$O$723,$O74,'6.3 Asset_Health'!$H$9:$H$723,'6.1 Capex_summary'!$H74)</f>
        <v>0</v>
      </c>
      <c r="AF74" s="909">
        <f>SUMIFS('6.3 Asset_Health'!AF$9:AF$723,'6.3 Asset_Health'!$F$9:$F$723,$F74,'6.3 Asset_Health'!$L$9:$L$723,$L74,'6.3 Asset_Health'!$O$9:$O$723,$O74,'6.3 Asset_Health'!$H$9:$H$723,'6.1 Capex_summary'!$H74)</f>
        <v>0</v>
      </c>
      <c r="AG74" s="909">
        <f>SUMIFS('6.3 Asset_Health'!AG$9:AG$723,'6.3 Asset_Health'!$F$9:$F$723,$F74,'6.3 Asset_Health'!$L$9:$L$723,$L74,'6.3 Asset_Health'!$O$9:$O$723,$O74,'6.3 Asset_Health'!$H$9:$H$723,'6.1 Capex_summary'!$H74)</f>
        <v>0</v>
      </c>
      <c r="AH74" s="909">
        <f>SUMIFS('6.3 Asset_Health'!AH$9:AH$723,'6.3 Asset_Health'!$F$9:$F$723,$F74,'6.3 Asset_Health'!$L$9:$L$723,$L74,'6.3 Asset_Health'!$O$9:$O$723,$O74,'6.3 Asset_Health'!$H$9:$H$723,'6.1 Capex_summary'!$H74)</f>
        <v>0</v>
      </c>
      <c r="AI74" s="909">
        <f>SUMIFS('6.3 Asset_Health'!AI$9:AI$723,'6.3 Asset_Health'!$F$9:$F$723,$F74,'6.3 Asset_Health'!$L$9:$L$723,$L74,'6.3 Asset_Health'!$O$9:$O$723,$O74,'6.3 Asset_Health'!$H$9:$H$723,'6.1 Capex_summary'!$H74)</f>
        <v>0</v>
      </c>
      <c r="AJ74" s="50"/>
      <c r="AL74" s="915"/>
      <c r="AM74" s="915"/>
    </row>
    <row r="75" spans="4:39">
      <c r="D75" t="s">
        <v>239</v>
      </c>
      <c r="E75" t="s">
        <v>216</v>
      </c>
      <c r="F75" t="s">
        <v>240</v>
      </c>
      <c r="G75" t="s">
        <v>2187</v>
      </c>
      <c r="H75" t="s">
        <v>242</v>
      </c>
      <c r="I75" t="s">
        <v>2389</v>
      </c>
      <c r="J75" t="s">
        <v>108</v>
      </c>
      <c r="K75" t="s">
        <v>326</v>
      </c>
      <c r="L75" t="s">
        <v>274</v>
      </c>
      <c r="M75" s="358" t="s">
        <v>246</v>
      </c>
      <c r="O75" t="s">
        <v>272</v>
      </c>
      <c r="P75" t="s">
        <v>273</v>
      </c>
      <c r="S75" s="312"/>
      <c r="T75" s="312"/>
      <c r="U75" s="312"/>
      <c r="V75" s="312"/>
      <c r="AC75" t="s">
        <v>1170</v>
      </c>
      <c r="AD75" s="50"/>
      <c r="AE75" s="909">
        <f>SUMIFS('6.3 Asset_Health'!AE$9:AE$723,'6.3 Asset_Health'!$F$9:$F$723,$F75,'6.3 Asset_Health'!$L$9:$L$723,$L75,'6.3 Asset_Health'!$O$9:$O$723,$O75,'6.3 Asset_Health'!$H$9:$H$723,'6.1 Capex_summary'!$H75)</f>
        <v>0</v>
      </c>
      <c r="AF75" s="909">
        <f>SUMIFS('6.3 Asset_Health'!AF$9:AF$723,'6.3 Asset_Health'!$F$9:$F$723,$F75,'6.3 Asset_Health'!$L$9:$L$723,$L75,'6.3 Asset_Health'!$O$9:$O$723,$O75,'6.3 Asset_Health'!$H$9:$H$723,'6.1 Capex_summary'!$H75)</f>
        <v>0</v>
      </c>
      <c r="AG75" s="909">
        <f>SUMIFS('6.3 Asset_Health'!AG$9:AG$723,'6.3 Asset_Health'!$F$9:$F$723,$F75,'6.3 Asset_Health'!$L$9:$L$723,$L75,'6.3 Asset_Health'!$O$9:$O$723,$O75,'6.3 Asset_Health'!$H$9:$H$723,'6.1 Capex_summary'!$H75)</f>
        <v>0</v>
      </c>
      <c r="AH75" s="909">
        <f>SUMIFS('6.3 Asset_Health'!AH$9:AH$723,'6.3 Asset_Health'!$F$9:$F$723,$F75,'6.3 Asset_Health'!$L$9:$L$723,$L75,'6.3 Asset_Health'!$O$9:$O$723,$O75,'6.3 Asset_Health'!$H$9:$H$723,'6.1 Capex_summary'!$H75)</f>
        <v>0</v>
      </c>
      <c r="AI75" s="909">
        <f>SUMIFS('6.3 Asset_Health'!AI$9:AI$723,'6.3 Asset_Health'!$F$9:$F$723,$F75,'6.3 Asset_Health'!$L$9:$L$723,$L75,'6.3 Asset_Health'!$O$9:$O$723,$O75,'6.3 Asset_Health'!$H$9:$H$723,'6.1 Capex_summary'!$H75)</f>
        <v>0</v>
      </c>
      <c r="AJ75" s="50"/>
      <c r="AL75" s="915"/>
      <c r="AM75" s="915"/>
    </row>
    <row r="76" spans="4:39">
      <c r="D76" t="s">
        <v>239</v>
      </c>
      <c r="E76" t="s">
        <v>216</v>
      </c>
      <c r="F76" t="s">
        <v>240</v>
      </c>
      <c r="G76" t="s">
        <v>2187</v>
      </c>
      <c r="H76" t="s">
        <v>242</v>
      </c>
      <c r="I76" t="s">
        <v>2389</v>
      </c>
      <c r="J76" t="s">
        <v>108</v>
      </c>
      <c r="K76" t="s">
        <v>326</v>
      </c>
      <c r="L76" t="s">
        <v>274</v>
      </c>
      <c r="M76" s="358" t="s">
        <v>246</v>
      </c>
      <c r="O76" t="s">
        <v>290</v>
      </c>
      <c r="P76" t="s">
        <v>273</v>
      </c>
      <c r="S76" s="312"/>
      <c r="T76" s="312"/>
      <c r="U76" s="312"/>
      <c r="V76" s="312"/>
      <c r="AC76" t="s">
        <v>1170</v>
      </c>
      <c r="AD76" s="50"/>
      <c r="AE76" s="909">
        <f>SUMIFS('6.3 Asset_Health'!AE$9:AE$723,'6.3 Asset_Health'!$F$9:$F$723,$F76,'6.3 Asset_Health'!$L$9:$L$723,$L76,'6.3 Asset_Health'!$O$9:$O$723,$O76,'6.3 Asset_Health'!$H$9:$H$723,'6.1 Capex_summary'!$H76)</f>
        <v>0</v>
      </c>
      <c r="AF76" s="909">
        <f>SUMIFS('6.3 Asset_Health'!AF$9:AF$723,'6.3 Asset_Health'!$F$9:$F$723,$F76,'6.3 Asset_Health'!$L$9:$L$723,$L76,'6.3 Asset_Health'!$O$9:$O$723,$O76,'6.3 Asset_Health'!$H$9:$H$723,'6.1 Capex_summary'!$H76)</f>
        <v>0</v>
      </c>
      <c r="AG76" s="909">
        <f>SUMIFS('6.3 Asset_Health'!AG$9:AG$723,'6.3 Asset_Health'!$F$9:$F$723,$F76,'6.3 Asset_Health'!$L$9:$L$723,$L76,'6.3 Asset_Health'!$O$9:$O$723,$O76,'6.3 Asset_Health'!$H$9:$H$723,'6.1 Capex_summary'!$H76)</f>
        <v>0</v>
      </c>
      <c r="AH76" s="909">
        <f>SUMIFS('6.3 Asset_Health'!AH$9:AH$723,'6.3 Asset_Health'!$F$9:$F$723,$F76,'6.3 Asset_Health'!$L$9:$L$723,$L76,'6.3 Asset_Health'!$O$9:$O$723,$O76,'6.3 Asset_Health'!$H$9:$H$723,'6.1 Capex_summary'!$H76)</f>
        <v>0</v>
      </c>
      <c r="AI76" s="909">
        <f>SUMIFS('6.3 Asset_Health'!AI$9:AI$723,'6.3 Asset_Health'!$F$9:$F$723,$F76,'6.3 Asset_Health'!$L$9:$L$723,$L76,'6.3 Asset_Health'!$O$9:$O$723,$O76,'6.3 Asset_Health'!$H$9:$H$723,'6.1 Capex_summary'!$H76)</f>
        <v>0</v>
      </c>
      <c r="AJ76" s="50"/>
      <c r="AL76" s="915"/>
      <c r="AM76" s="915"/>
    </row>
    <row r="77" spans="4:39">
      <c r="D77" t="s">
        <v>239</v>
      </c>
      <c r="E77" t="s">
        <v>216</v>
      </c>
      <c r="F77" t="s">
        <v>240</v>
      </c>
      <c r="G77" t="s">
        <v>2187</v>
      </c>
      <c r="H77" t="s">
        <v>242</v>
      </c>
      <c r="I77" t="s">
        <v>2389</v>
      </c>
      <c r="J77" t="s">
        <v>108</v>
      </c>
      <c r="K77" t="s">
        <v>326</v>
      </c>
      <c r="L77" t="s">
        <v>274</v>
      </c>
      <c r="M77" s="219" t="s">
        <v>288</v>
      </c>
      <c r="O77" s="219" t="s">
        <v>288</v>
      </c>
      <c r="P77" t="s">
        <v>273</v>
      </c>
      <c r="S77" s="312"/>
      <c r="T77" s="312"/>
      <c r="U77" s="312"/>
      <c r="V77" s="312"/>
      <c r="AC77" t="s">
        <v>1170</v>
      </c>
      <c r="AD77" s="50"/>
      <c r="AE77" s="909">
        <f>SUMIFS('6.3 Asset_Health'!AE$9:AE$723,'6.3 Asset_Health'!$F$9:$F$723,$F77,'6.3 Asset_Health'!$L$9:$L$723,$L77,'6.3 Asset_Health'!$O$9:$O$723,$O77,'6.3 Asset_Health'!$H$9:$H$723,'6.1 Capex_summary'!$H77)</f>
        <v>0</v>
      </c>
      <c r="AF77" s="909">
        <f>SUMIFS('6.3 Asset_Health'!AF$9:AF$723,'6.3 Asset_Health'!$F$9:$F$723,$F77,'6.3 Asset_Health'!$L$9:$L$723,$L77,'6.3 Asset_Health'!$O$9:$O$723,$O77,'6.3 Asset_Health'!$H$9:$H$723,'6.1 Capex_summary'!$H77)</f>
        <v>0</v>
      </c>
      <c r="AG77" s="909">
        <f>SUMIFS('6.3 Asset_Health'!AG$9:AG$723,'6.3 Asset_Health'!$F$9:$F$723,$F77,'6.3 Asset_Health'!$L$9:$L$723,$L77,'6.3 Asset_Health'!$O$9:$O$723,$O77,'6.3 Asset_Health'!$H$9:$H$723,'6.1 Capex_summary'!$H77)</f>
        <v>0</v>
      </c>
      <c r="AH77" s="909">
        <f>SUMIFS('6.3 Asset_Health'!AH$9:AH$723,'6.3 Asset_Health'!$F$9:$F$723,$F77,'6.3 Asset_Health'!$L$9:$L$723,$L77,'6.3 Asset_Health'!$O$9:$O$723,$O77,'6.3 Asset_Health'!$H$9:$H$723,'6.1 Capex_summary'!$H77)</f>
        <v>0</v>
      </c>
      <c r="AI77" s="909">
        <f>SUMIFS('6.3 Asset_Health'!AI$9:AI$723,'6.3 Asset_Health'!$F$9:$F$723,$F77,'6.3 Asset_Health'!$L$9:$L$723,$L77,'6.3 Asset_Health'!$O$9:$O$723,$O77,'6.3 Asset_Health'!$H$9:$H$723,'6.1 Capex_summary'!$H77)</f>
        <v>0</v>
      </c>
      <c r="AJ77" s="50"/>
      <c r="AL77" s="915"/>
      <c r="AM77" s="915"/>
    </row>
    <row r="78" spans="4:39">
      <c r="D78" t="s">
        <v>239</v>
      </c>
      <c r="E78" t="s">
        <v>216</v>
      </c>
      <c r="F78" t="s">
        <v>240</v>
      </c>
      <c r="G78" t="s">
        <v>2187</v>
      </c>
      <c r="H78" t="s">
        <v>242</v>
      </c>
      <c r="I78" t="s">
        <v>2389</v>
      </c>
      <c r="J78" t="s">
        <v>108</v>
      </c>
      <c r="K78" t="s">
        <v>326</v>
      </c>
      <c r="L78" t="s">
        <v>307</v>
      </c>
      <c r="M78" s="358" t="s">
        <v>246</v>
      </c>
      <c r="O78" t="s">
        <v>272</v>
      </c>
      <c r="P78" t="s">
        <v>273</v>
      </c>
      <c r="S78" s="312"/>
      <c r="T78" s="312"/>
      <c r="U78" s="312"/>
      <c r="V78" s="312"/>
      <c r="AC78" t="s">
        <v>1170</v>
      </c>
      <c r="AD78" s="50"/>
      <c r="AE78" s="909">
        <f>SUMIFS('6.3 Asset_Health'!AE$9:AE$723,'6.3 Asset_Health'!$F$9:$F$723,$F78,'6.3 Asset_Health'!$L$9:$L$723,$L78,'6.3 Asset_Health'!$O$9:$O$723,$O78,'6.3 Asset_Health'!$H$9:$H$723,'6.1 Capex_summary'!$H78)</f>
        <v>0</v>
      </c>
      <c r="AF78" s="909">
        <f>SUMIFS('6.3 Asset_Health'!AF$9:AF$723,'6.3 Asset_Health'!$F$9:$F$723,$F78,'6.3 Asset_Health'!$L$9:$L$723,$L78,'6.3 Asset_Health'!$O$9:$O$723,$O78,'6.3 Asset_Health'!$H$9:$H$723,'6.1 Capex_summary'!$H78)</f>
        <v>0</v>
      </c>
      <c r="AG78" s="909">
        <f>SUMIFS('6.3 Asset_Health'!AG$9:AG$723,'6.3 Asset_Health'!$F$9:$F$723,$F78,'6.3 Asset_Health'!$L$9:$L$723,$L78,'6.3 Asset_Health'!$O$9:$O$723,$O78,'6.3 Asset_Health'!$H$9:$H$723,'6.1 Capex_summary'!$H78)</f>
        <v>0</v>
      </c>
      <c r="AH78" s="909">
        <f>SUMIFS('6.3 Asset_Health'!AH$9:AH$723,'6.3 Asset_Health'!$F$9:$F$723,$F78,'6.3 Asset_Health'!$L$9:$L$723,$L78,'6.3 Asset_Health'!$O$9:$O$723,$O78,'6.3 Asset_Health'!$H$9:$H$723,'6.1 Capex_summary'!$H78)</f>
        <v>0</v>
      </c>
      <c r="AI78" s="909">
        <f>SUMIFS('6.3 Asset_Health'!AI$9:AI$723,'6.3 Asset_Health'!$F$9:$F$723,$F78,'6.3 Asset_Health'!$L$9:$L$723,$L78,'6.3 Asset_Health'!$O$9:$O$723,$O78,'6.3 Asset_Health'!$H$9:$H$723,'6.1 Capex_summary'!$H78)</f>
        <v>0</v>
      </c>
      <c r="AJ78" s="50"/>
      <c r="AL78" s="915"/>
      <c r="AM78" s="915"/>
    </row>
    <row r="79" spans="4:39">
      <c r="D79" t="s">
        <v>239</v>
      </c>
      <c r="E79" t="s">
        <v>216</v>
      </c>
      <c r="F79" t="s">
        <v>240</v>
      </c>
      <c r="G79" t="s">
        <v>2187</v>
      </c>
      <c r="H79" t="s">
        <v>242</v>
      </c>
      <c r="I79" t="s">
        <v>2389</v>
      </c>
      <c r="J79" t="s">
        <v>108</v>
      </c>
      <c r="K79" t="s">
        <v>326</v>
      </c>
      <c r="L79" t="s">
        <v>307</v>
      </c>
      <c r="M79" s="358" t="s">
        <v>246</v>
      </c>
      <c r="O79" t="s">
        <v>290</v>
      </c>
      <c r="P79" t="s">
        <v>273</v>
      </c>
      <c r="S79" s="312"/>
      <c r="T79" s="312"/>
      <c r="U79" s="312"/>
      <c r="V79" s="312"/>
      <c r="AC79" t="s">
        <v>1170</v>
      </c>
      <c r="AD79" s="50"/>
      <c r="AE79" s="909">
        <f>SUMIFS('6.3 Asset_Health'!AE$9:AE$723,'6.3 Asset_Health'!$F$9:$F$723,$F79,'6.3 Asset_Health'!$L$9:$L$723,$L79,'6.3 Asset_Health'!$O$9:$O$723,$O79,'6.3 Asset_Health'!$H$9:$H$723,'6.1 Capex_summary'!$H79)</f>
        <v>0</v>
      </c>
      <c r="AF79" s="909">
        <f>SUMIFS('6.3 Asset_Health'!AF$9:AF$723,'6.3 Asset_Health'!$F$9:$F$723,$F79,'6.3 Asset_Health'!$L$9:$L$723,$L79,'6.3 Asset_Health'!$O$9:$O$723,$O79,'6.3 Asset_Health'!$H$9:$H$723,'6.1 Capex_summary'!$H79)</f>
        <v>0</v>
      </c>
      <c r="AG79" s="909">
        <f>SUMIFS('6.3 Asset_Health'!AG$9:AG$723,'6.3 Asset_Health'!$F$9:$F$723,$F79,'6.3 Asset_Health'!$L$9:$L$723,$L79,'6.3 Asset_Health'!$O$9:$O$723,$O79,'6.3 Asset_Health'!$H$9:$H$723,'6.1 Capex_summary'!$H79)</f>
        <v>0</v>
      </c>
      <c r="AH79" s="909">
        <f>SUMIFS('6.3 Asset_Health'!AH$9:AH$723,'6.3 Asset_Health'!$F$9:$F$723,$F79,'6.3 Asset_Health'!$L$9:$L$723,$L79,'6.3 Asset_Health'!$O$9:$O$723,$O79,'6.3 Asset_Health'!$H$9:$H$723,'6.1 Capex_summary'!$H79)</f>
        <v>0</v>
      </c>
      <c r="AI79" s="909">
        <f>SUMIFS('6.3 Asset_Health'!AI$9:AI$723,'6.3 Asset_Health'!$F$9:$F$723,$F79,'6.3 Asset_Health'!$L$9:$L$723,$L79,'6.3 Asset_Health'!$O$9:$O$723,$O79,'6.3 Asset_Health'!$H$9:$H$723,'6.1 Capex_summary'!$H79)</f>
        <v>0</v>
      </c>
      <c r="AJ79" s="50"/>
      <c r="AL79" s="915"/>
      <c r="AM79" s="915"/>
    </row>
    <row r="80" spans="4:39">
      <c r="D80" t="s">
        <v>239</v>
      </c>
      <c r="E80" t="s">
        <v>216</v>
      </c>
      <c r="F80" t="s">
        <v>240</v>
      </c>
      <c r="G80" t="s">
        <v>2187</v>
      </c>
      <c r="H80" t="s">
        <v>242</v>
      </c>
      <c r="I80" t="s">
        <v>2389</v>
      </c>
      <c r="J80" t="s">
        <v>108</v>
      </c>
      <c r="K80" t="s">
        <v>326</v>
      </c>
      <c r="L80" t="s">
        <v>307</v>
      </c>
      <c r="M80" s="219" t="s">
        <v>288</v>
      </c>
      <c r="O80" s="219" t="s">
        <v>288</v>
      </c>
      <c r="P80" t="s">
        <v>273</v>
      </c>
      <c r="S80" s="312"/>
      <c r="T80" s="312"/>
      <c r="U80" s="312"/>
      <c r="V80" s="312"/>
      <c r="AC80" t="s">
        <v>1170</v>
      </c>
      <c r="AD80" s="50"/>
      <c r="AE80" s="909">
        <f>SUMIFS('6.3 Asset_Health'!AE$9:AE$723,'6.3 Asset_Health'!$F$9:$F$723,$F80,'6.3 Asset_Health'!$L$9:$L$723,$L80,'6.3 Asset_Health'!$O$9:$O$723,$O80,'6.3 Asset_Health'!$H$9:$H$723,'6.1 Capex_summary'!$H80)</f>
        <v>0</v>
      </c>
      <c r="AF80" s="909">
        <f>SUMIFS('6.3 Asset_Health'!AF$9:AF$723,'6.3 Asset_Health'!$F$9:$F$723,$F80,'6.3 Asset_Health'!$L$9:$L$723,$L80,'6.3 Asset_Health'!$O$9:$O$723,$O80,'6.3 Asset_Health'!$H$9:$H$723,'6.1 Capex_summary'!$H80)</f>
        <v>0</v>
      </c>
      <c r="AG80" s="909">
        <f>SUMIFS('6.3 Asset_Health'!AG$9:AG$723,'6.3 Asset_Health'!$F$9:$F$723,$F80,'6.3 Asset_Health'!$L$9:$L$723,$L80,'6.3 Asset_Health'!$O$9:$O$723,$O80,'6.3 Asset_Health'!$H$9:$H$723,'6.1 Capex_summary'!$H80)</f>
        <v>0</v>
      </c>
      <c r="AH80" s="909">
        <f>SUMIFS('6.3 Asset_Health'!AH$9:AH$723,'6.3 Asset_Health'!$F$9:$F$723,$F80,'6.3 Asset_Health'!$L$9:$L$723,$L80,'6.3 Asset_Health'!$O$9:$O$723,$O80,'6.3 Asset_Health'!$H$9:$H$723,'6.1 Capex_summary'!$H80)</f>
        <v>0</v>
      </c>
      <c r="AI80" s="909">
        <f>SUMIFS('6.3 Asset_Health'!AI$9:AI$723,'6.3 Asset_Health'!$F$9:$F$723,$F80,'6.3 Asset_Health'!$L$9:$L$723,$L80,'6.3 Asset_Health'!$O$9:$O$723,$O80,'6.3 Asset_Health'!$H$9:$H$723,'6.1 Capex_summary'!$H80)</f>
        <v>0</v>
      </c>
      <c r="AJ80" s="50"/>
      <c r="AL80" s="915"/>
      <c r="AM80" s="915"/>
    </row>
    <row r="81" spans="1:39">
      <c r="D81" t="s">
        <v>239</v>
      </c>
      <c r="E81" t="s">
        <v>216</v>
      </c>
      <c r="F81" t="s">
        <v>240</v>
      </c>
      <c r="G81" t="s">
        <v>2187</v>
      </c>
      <c r="H81" t="s">
        <v>242</v>
      </c>
      <c r="I81" t="s">
        <v>2389</v>
      </c>
      <c r="J81" t="s">
        <v>108</v>
      </c>
      <c r="K81" t="s">
        <v>326</v>
      </c>
      <c r="L81" t="s">
        <v>251</v>
      </c>
      <c r="M81" s="358" t="s">
        <v>246</v>
      </c>
      <c r="O81" t="s">
        <v>272</v>
      </c>
      <c r="P81" t="s">
        <v>273</v>
      </c>
      <c r="AC81" t="s">
        <v>1170</v>
      </c>
      <c r="AD81" s="50"/>
      <c r="AE81" s="909">
        <f>SUMIFS('6.3 Asset_Health'!AE$9:AE$723,'6.3 Asset_Health'!$F$9:$F$723,$F81,'6.3 Asset_Health'!$L$9:$L$723,$L81,'6.3 Asset_Health'!$O$9:$O$723,$O81,'6.3 Asset_Health'!$H$9:$H$723,'6.1 Capex_summary'!$H81)</f>
        <v>0</v>
      </c>
      <c r="AF81" s="909">
        <f>SUMIFS('6.3 Asset_Health'!AF$9:AF$723,'6.3 Asset_Health'!$F$9:$F$723,$F81,'6.3 Asset_Health'!$L$9:$L$723,$L81,'6.3 Asset_Health'!$O$9:$O$723,$O81,'6.3 Asset_Health'!$H$9:$H$723,'6.1 Capex_summary'!$H81)</f>
        <v>0</v>
      </c>
      <c r="AG81" s="909">
        <f>SUMIFS('6.3 Asset_Health'!AG$9:AG$723,'6.3 Asset_Health'!$F$9:$F$723,$F81,'6.3 Asset_Health'!$L$9:$L$723,$L81,'6.3 Asset_Health'!$O$9:$O$723,$O81,'6.3 Asset_Health'!$H$9:$H$723,'6.1 Capex_summary'!$H81)</f>
        <v>0</v>
      </c>
      <c r="AH81" s="909">
        <f>SUMIFS('6.3 Asset_Health'!AH$9:AH$723,'6.3 Asset_Health'!$F$9:$F$723,$F81,'6.3 Asset_Health'!$L$9:$L$723,$L81,'6.3 Asset_Health'!$O$9:$O$723,$O81,'6.3 Asset_Health'!$H$9:$H$723,'6.1 Capex_summary'!$H81)</f>
        <v>0</v>
      </c>
      <c r="AI81" s="909">
        <f>SUMIFS('6.3 Asset_Health'!AI$9:AI$723,'6.3 Asset_Health'!$F$9:$F$723,$F81,'6.3 Asset_Health'!$L$9:$L$723,$L81,'6.3 Asset_Health'!$O$9:$O$723,$O81,'6.3 Asset_Health'!$H$9:$H$723,'6.1 Capex_summary'!$H81)</f>
        <v>0</v>
      </c>
      <c r="AJ81" s="50"/>
      <c r="AL81" s="915"/>
      <c r="AM81" s="915"/>
    </row>
    <row r="82" spans="1:39">
      <c r="D82" t="s">
        <v>239</v>
      </c>
      <c r="E82" t="s">
        <v>216</v>
      </c>
      <c r="F82" t="s">
        <v>240</v>
      </c>
      <c r="G82" t="s">
        <v>2187</v>
      </c>
      <c r="H82" t="s">
        <v>242</v>
      </c>
      <c r="I82" t="s">
        <v>2389</v>
      </c>
      <c r="J82" t="s">
        <v>108</v>
      </c>
      <c r="K82" t="s">
        <v>326</v>
      </c>
      <c r="L82" t="s">
        <v>251</v>
      </c>
      <c r="M82" s="358" t="s">
        <v>246</v>
      </c>
      <c r="O82" t="s">
        <v>290</v>
      </c>
      <c r="P82" t="s">
        <v>273</v>
      </c>
      <c r="AC82" t="s">
        <v>1170</v>
      </c>
      <c r="AD82" s="50"/>
      <c r="AE82" s="909">
        <f>SUMIFS('6.3 Asset_Health'!AE$9:AE$723,'6.3 Asset_Health'!$F$9:$F$723,$F82,'6.3 Asset_Health'!$L$9:$L$723,$L82,'6.3 Asset_Health'!$O$9:$O$723,$O82,'6.3 Asset_Health'!$H$9:$H$723,'6.1 Capex_summary'!$H82)</f>
        <v>0</v>
      </c>
      <c r="AF82" s="909">
        <f>SUMIFS('6.3 Asset_Health'!AF$9:AF$723,'6.3 Asset_Health'!$F$9:$F$723,$F82,'6.3 Asset_Health'!$L$9:$L$723,$L82,'6.3 Asset_Health'!$O$9:$O$723,$O82,'6.3 Asset_Health'!$H$9:$H$723,'6.1 Capex_summary'!$H82)</f>
        <v>0</v>
      </c>
      <c r="AG82" s="909">
        <f>SUMIFS('6.3 Asset_Health'!AG$9:AG$723,'6.3 Asset_Health'!$F$9:$F$723,$F82,'6.3 Asset_Health'!$L$9:$L$723,$L82,'6.3 Asset_Health'!$O$9:$O$723,$O82,'6.3 Asset_Health'!$H$9:$H$723,'6.1 Capex_summary'!$H82)</f>
        <v>0</v>
      </c>
      <c r="AH82" s="909">
        <f>SUMIFS('6.3 Asset_Health'!AH$9:AH$723,'6.3 Asset_Health'!$F$9:$F$723,$F82,'6.3 Asset_Health'!$L$9:$L$723,$L82,'6.3 Asset_Health'!$O$9:$O$723,$O82,'6.3 Asset_Health'!$H$9:$H$723,'6.1 Capex_summary'!$H82)</f>
        <v>0</v>
      </c>
      <c r="AI82" s="909">
        <f>SUMIFS('6.3 Asset_Health'!AI$9:AI$723,'6.3 Asset_Health'!$F$9:$F$723,$F82,'6.3 Asset_Health'!$L$9:$L$723,$L82,'6.3 Asset_Health'!$O$9:$O$723,$O82,'6.3 Asset_Health'!$H$9:$H$723,'6.1 Capex_summary'!$H82)</f>
        <v>0</v>
      </c>
      <c r="AJ82" s="50"/>
      <c r="AL82" s="915"/>
      <c r="AM82" s="915"/>
    </row>
    <row r="83" spans="1:39">
      <c r="D83" t="s">
        <v>239</v>
      </c>
      <c r="E83" t="s">
        <v>216</v>
      </c>
      <c r="F83" t="s">
        <v>240</v>
      </c>
      <c r="G83" t="s">
        <v>2187</v>
      </c>
      <c r="H83" t="s">
        <v>242</v>
      </c>
      <c r="I83" t="s">
        <v>2389</v>
      </c>
      <c r="J83" t="s">
        <v>108</v>
      </c>
      <c r="K83" t="s">
        <v>326</v>
      </c>
      <c r="L83" t="s">
        <v>251</v>
      </c>
      <c r="M83" s="219" t="s">
        <v>288</v>
      </c>
      <c r="O83" s="219" t="s">
        <v>288</v>
      </c>
      <c r="P83" t="s">
        <v>273</v>
      </c>
      <c r="S83" s="312"/>
      <c r="T83" s="312"/>
      <c r="U83" s="312"/>
      <c r="V83" s="312"/>
      <c r="AC83" t="s">
        <v>1170</v>
      </c>
      <c r="AD83" s="50"/>
      <c r="AE83" s="909">
        <f>SUMIFS('6.3 Asset_Health'!AE$9:AE$723,'6.3 Asset_Health'!$F$9:$F$723,$F83,'6.3 Asset_Health'!$L$9:$L$723,$L83,'6.3 Asset_Health'!$O$9:$O$723,$O83,'6.3 Asset_Health'!$H$9:$H$723,'6.1 Capex_summary'!$H83)</f>
        <v>0</v>
      </c>
      <c r="AF83" s="909">
        <f>SUMIFS('6.3 Asset_Health'!AF$9:AF$723,'6.3 Asset_Health'!$F$9:$F$723,$F83,'6.3 Asset_Health'!$L$9:$L$723,$L83,'6.3 Asset_Health'!$O$9:$O$723,$O83,'6.3 Asset_Health'!$H$9:$H$723,'6.1 Capex_summary'!$H83)</f>
        <v>0</v>
      </c>
      <c r="AG83" s="909">
        <f>SUMIFS('6.3 Asset_Health'!AG$9:AG$723,'6.3 Asset_Health'!$F$9:$F$723,$F83,'6.3 Asset_Health'!$L$9:$L$723,$L83,'6.3 Asset_Health'!$O$9:$O$723,$O83,'6.3 Asset_Health'!$H$9:$H$723,'6.1 Capex_summary'!$H83)</f>
        <v>0</v>
      </c>
      <c r="AH83" s="909">
        <f>SUMIFS('6.3 Asset_Health'!AH$9:AH$723,'6.3 Asset_Health'!$F$9:$F$723,$F83,'6.3 Asset_Health'!$L$9:$L$723,$L83,'6.3 Asset_Health'!$O$9:$O$723,$O83,'6.3 Asset_Health'!$H$9:$H$723,'6.1 Capex_summary'!$H83)</f>
        <v>0</v>
      </c>
      <c r="AI83" s="909">
        <f>SUMIFS('6.3 Asset_Health'!AI$9:AI$723,'6.3 Asset_Health'!$F$9:$F$723,$F83,'6.3 Asset_Health'!$L$9:$L$723,$L83,'6.3 Asset_Health'!$O$9:$O$723,$O83,'6.3 Asset_Health'!$H$9:$H$723,'6.1 Capex_summary'!$H83)</f>
        <v>0</v>
      </c>
      <c r="AJ83" s="50"/>
      <c r="AL83" s="915"/>
      <c r="AM83" s="915"/>
    </row>
    <row r="84" spans="1:39">
      <c r="L84" s="61"/>
      <c r="M84" s="61"/>
      <c r="Q84" s="733"/>
      <c r="R84" s="733"/>
      <c r="S84" s="312"/>
      <c r="T84" s="312"/>
      <c r="U84" s="312"/>
      <c r="V84" s="312"/>
      <c r="AD84" s="50"/>
      <c r="AE84" s="312"/>
      <c r="AF84" s="312"/>
      <c r="AG84" s="312"/>
      <c r="AH84" s="312"/>
      <c r="AI84" s="312"/>
      <c r="AJ84" s="50"/>
    </row>
    <row r="85" spans="1:39" s="1" customFormat="1">
      <c r="A85" s="43"/>
      <c r="B85" s="49" t="s">
        <v>1424</v>
      </c>
      <c r="Q85" s="77"/>
      <c r="R85" s="77"/>
    </row>
    <row r="87" spans="1:39">
      <c r="D87" t="s">
        <v>239</v>
      </c>
      <c r="E87" t="s">
        <v>216</v>
      </c>
      <c r="F87" t="s">
        <v>240</v>
      </c>
      <c r="G87" t="s">
        <v>2187</v>
      </c>
      <c r="H87" t="s">
        <v>242</v>
      </c>
      <c r="I87" t="s">
        <v>2389</v>
      </c>
      <c r="J87" t="s">
        <v>108</v>
      </c>
      <c r="K87" t="s">
        <v>1424</v>
      </c>
      <c r="L87" t="s">
        <v>304</v>
      </c>
      <c r="M87" s="358" t="s">
        <v>246</v>
      </c>
      <c r="O87" t="s">
        <v>1425</v>
      </c>
      <c r="P87" t="s">
        <v>273</v>
      </c>
      <c r="Q87" s="1003"/>
      <c r="R87" s="1014" t="s">
        <v>304</v>
      </c>
      <c r="S87" s="312"/>
      <c r="T87" s="312"/>
      <c r="U87" s="312"/>
      <c r="V87" s="312"/>
      <c r="AC87" t="s">
        <v>1170</v>
      </c>
      <c r="AE87" s="909">
        <f>SUM('6.5 Redundant_Assets'!AE13:AE109)</f>
        <v>0</v>
      </c>
      <c r="AF87" s="909">
        <f>SUM('6.5 Redundant_Assets'!AF13:AF109)</f>
        <v>0</v>
      </c>
      <c r="AG87" s="909">
        <f>SUM('6.5 Redundant_Assets'!AG13:AG109)</f>
        <v>0</v>
      </c>
      <c r="AH87" s="909">
        <f>SUM('6.5 Redundant_Assets'!AH13:AH109)</f>
        <v>0</v>
      </c>
      <c r="AI87" s="909">
        <f>SUM('6.5 Redundant_Assets'!AI13:AI109)</f>
        <v>0</v>
      </c>
      <c r="AL87" s="915"/>
      <c r="AM87" s="915"/>
    </row>
    <row r="88" spans="1:39">
      <c r="D88" t="s">
        <v>239</v>
      </c>
      <c r="E88" t="s">
        <v>216</v>
      </c>
      <c r="F88" t="s">
        <v>240</v>
      </c>
      <c r="G88" t="s">
        <v>2187</v>
      </c>
      <c r="H88" t="s">
        <v>242</v>
      </c>
      <c r="I88" t="s">
        <v>2389</v>
      </c>
      <c r="J88" t="s">
        <v>108</v>
      </c>
      <c r="K88" t="s">
        <v>1424</v>
      </c>
      <c r="L88" t="s">
        <v>419</v>
      </c>
      <c r="M88" s="358" t="s">
        <v>246</v>
      </c>
      <c r="O88" t="s">
        <v>318</v>
      </c>
      <c r="P88" t="s">
        <v>273</v>
      </c>
      <c r="Q88" s="1003"/>
      <c r="R88" s="1014" t="s">
        <v>2291</v>
      </c>
      <c r="S88" s="312"/>
      <c r="T88" s="312"/>
      <c r="U88" s="312"/>
      <c r="V88" s="312"/>
      <c r="AC88" t="s">
        <v>1170</v>
      </c>
      <c r="AD88" s="909">
        <f>SUMIFS('6.2 Projects'!AD$9:AD$195,'6.2 Projects'!$F$9:$F$195,$F88,'6.2 Projects'!$R$9:$R$195,$R88)</f>
        <v>0</v>
      </c>
      <c r="AE88" s="909">
        <f>SUMIFS('6.2 Projects'!AE$9:AE$195,'6.2 Projects'!$F$9:$F$195,$F88,'6.2 Projects'!$R$9:$R$195,$R88)</f>
        <v>0</v>
      </c>
      <c r="AF88" s="909">
        <f>SUMIFS('6.2 Projects'!AF$9:AF$195,'6.2 Projects'!$F$9:$F$195,$F88,'6.2 Projects'!$R$9:$R$195,$R88)</f>
        <v>0</v>
      </c>
      <c r="AG88" s="909">
        <f>SUMIFS('6.2 Projects'!AG$9:AG$195,'6.2 Projects'!$F$9:$F$195,$F88,'6.2 Projects'!$R$9:$R$195,$R88)</f>
        <v>0</v>
      </c>
      <c r="AH88" s="909">
        <f>SUMIFS('6.2 Projects'!AH$9:AH$195,'6.2 Projects'!$F$9:$F$195,$F88,'6.2 Projects'!$R$9:$R$195,$R88)</f>
        <v>0</v>
      </c>
      <c r="AI88" s="909">
        <f>SUMIFS('6.2 Projects'!AI$9:AI$195,'6.2 Projects'!$F$9:$F$195,$F88,'6.2 Projects'!$R$9:$R$195,$R88)</f>
        <v>0</v>
      </c>
      <c r="AJ88" s="909">
        <f>SUMIFS('6.2 Projects'!AJ$9:AJ$195,'6.2 Projects'!$F$9:$F$195,$F88,'6.2 Projects'!$R$9:$R$195,$R88)</f>
        <v>0</v>
      </c>
      <c r="AL88" s="909">
        <f>SUMIFS('6.2 Projects'!AD$9:AD$195,'6.2 Projects'!$F$9:$F$195,$F88,'6.2 Projects'!$R$9:$R$195,$R88,'6.2 Projects'!$T$9:$T$195,AL$7)+SUMIFS('6.2 Projects'!AE$9:AE$195,'6.2 Projects'!$F$9:$F$195,$F88,'6.2 Projects'!$R$9:$R$195,$R88,'6.2 Projects'!$T$9:$T$195,AL$7)+SUMIFS('6.2 Projects'!AF$9:AF$195,'6.2 Projects'!$F$9:$F$195,$F88,'6.2 Projects'!$R$9:$R$195,$R88,'6.2 Projects'!$T$9:$T$195,AL$7)+SUMIFS('6.2 Projects'!AG$9:AG$195,'6.2 Projects'!$F$9:$F$195,$F88,'6.2 Projects'!$R$9:$R$195,$R88,'6.2 Projects'!$T$9:$T$195,AL$7)+SUMIFS('6.2 Projects'!AH$9:AH$195,'6.2 Projects'!$F$9:$F$195,$F88,'6.2 Projects'!$R$9:$R$195,$R88,'6.2 Projects'!$T$9:$T$195,AL$7)+SUMIFS('6.2 Projects'!AI$9:AI$195,'6.2 Projects'!$F$9:$F$195,$F88,'6.2 Projects'!$R$9:$R$195,$R88,'6.2 Projects'!$T$9:$T$195,AL$7)+SUMIFS('6.2 Projects'!AJ$9:AJ$195,'6.2 Projects'!$F$9:$F$195,$F88,'6.2 Projects'!$R$9:$R$195,$R88,'6.2 Projects'!$T$9:$T$195,AL$7)</f>
        <v>0</v>
      </c>
      <c r="AM88" s="909">
        <f>SUMIFS('6.2 Projects'!AD$9:AD$195,'6.2 Projects'!$F$9:$F$195,$F88,'6.2 Projects'!$R$9:$R$195,$R88,'6.2 Projects'!$T$9:$T$195,AM$7)+SUMIFS('6.2 Projects'!AE$9:AE$195,'6.2 Projects'!$F$9:$F$195,$F88,'6.2 Projects'!$R$9:$R$195,$R88,'6.2 Projects'!$T$9:$T$195,AM$7)+SUMIFS('6.2 Projects'!AF$9:AF$195,'6.2 Projects'!$F$9:$F$195,$F88,'6.2 Projects'!$R$9:$R$195,$R88,'6.2 Projects'!$T$9:$T$195,AM$7)+SUMIFS('6.2 Projects'!AG$9:AG$195,'6.2 Projects'!$F$9:$F$195,$F88,'6.2 Projects'!$R$9:$R$195,$R88,'6.2 Projects'!$T$9:$T$195,AM$7)+SUMIFS('6.2 Projects'!AH$9:AH$195,'6.2 Projects'!$F$9:$F$195,$F88,'6.2 Projects'!$R$9:$R$195,$R88,'6.2 Projects'!$T$9:$T$195,AM$7)+SUMIFS('6.2 Projects'!AI$9:AI$195,'6.2 Projects'!$F$9:$F$195,$F88,'6.2 Projects'!$R$9:$R$195,$R88,'6.2 Projects'!$T$9:$T$195,AM$7)+SUMIFS('6.2 Projects'!AJ$9:AJ$195,'6.2 Projects'!$F$9:$F$195,$F88,'6.2 Projects'!$R$9:$R$195,$R88,'6.2 Projects'!$T$9:$T$195,AM$7)</f>
        <v>0</v>
      </c>
    </row>
    <row r="89" spans="1:39">
      <c r="D89" t="s">
        <v>239</v>
      </c>
      <c r="E89" t="s">
        <v>216</v>
      </c>
      <c r="F89" t="s">
        <v>240</v>
      </c>
      <c r="G89" t="s">
        <v>2187</v>
      </c>
      <c r="H89" t="s">
        <v>242</v>
      </c>
      <c r="I89" t="s">
        <v>2389</v>
      </c>
      <c r="J89" t="s">
        <v>108</v>
      </c>
      <c r="K89" t="s">
        <v>1424</v>
      </c>
      <c r="L89" t="s">
        <v>424</v>
      </c>
      <c r="M89" s="358" t="s">
        <v>246</v>
      </c>
      <c r="O89" t="s">
        <v>329</v>
      </c>
      <c r="P89" t="s">
        <v>273</v>
      </c>
      <c r="Q89" s="1003"/>
      <c r="R89" s="1014" t="s">
        <v>2292</v>
      </c>
      <c r="S89" s="312"/>
      <c r="T89" s="312"/>
      <c r="U89" s="312"/>
      <c r="V89" s="312"/>
      <c r="AC89" t="s">
        <v>1170</v>
      </c>
      <c r="AD89" s="909">
        <f>SUMIFS('6.2 Projects'!AD$9:AD$195,'6.2 Projects'!$F$9:$F$195,$F89,'6.2 Projects'!$R$9:$R$195,$R89)</f>
        <v>0</v>
      </c>
      <c r="AE89" s="909">
        <f>SUMIFS('6.2 Projects'!AE$9:AE$195,'6.2 Projects'!$F$9:$F$195,$F89,'6.2 Projects'!$R$9:$R$195,$R89)</f>
        <v>0</v>
      </c>
      <c r="AF89" s="909">
        <f>SUMIFS('6.2 Projects'!AF$9:AF$195,'6.2 Projects'!$F$9:$F$195,$F89,'6.2 Projects'!$R$9:$R$195,$R89)</f>
        <v>0</v>
      </c>
      <c r="AG89" s="909">
        <f>SUMIFS('6.2 Projects'!AG$9:AG$195,'6.2 Projects'!$F$9:$F$195,$F89,'6.2 Projects'!$R$9:$R$195,$R89)</f>
        <v>0</v>
      </c>
      <c r="AH89" s="909">
        <f>SUMIFS('6.2 Projects'!AH$9:AH$195,'6.2 Projects'!$F$9:$F$195,$F89,'6.2 Projects'!$R$9:$R$195,$R89)</f>
        <v>0</v>
      </c>
      <c r="AI89" s="909">
        <f>SUMIFS('6.2 Projects'!AI$9:AI$195,'6.2 Projects'!$F$9:$F$195,$F89,'6.2 Projects'!$R$9:$R$195,$R89)</f>
        <v>0</v>
      </c>
      <c r="AJ89" s="909">
        <f>SUMIFS('6.2 Projects'!AJ$9:AJ$195,'6.2 Projects'!$F$9:$F$195,$F89,'6.2 Projects'!$R$9:$R$195,$R89)</f>
        <v>0</v>
      </c>
      <c r="AL89" s="909">
        <f>SUMIFS('6.2 Projects'!AD$9:AD$195,'6.2 Projects'!$F$9:$F$195,$F89,'6.2 Projects'!$R$9:$R$195,$R89,'6.2 Projects'!$T$9:$T$195,AL$7)+SUMIFS('6.2 Projects'!AE$9:AE$195,'6.2 Projects'!$F$9:$F$195,$F89,'6.2 Projects'!$R$9:$R$195,$R89,'6.2 Projects'!$T$9:$T$195,AL$7)+SUMIFS('6.2 Projects'!AF$9:AF$195,'6.2 Projects'!$F$9:$F$195,$F89,'6.2 Projects'!$R$9:$R$195,$R89,'6.2 Projects'!$T$9:$T$195,AL$7)+SUMIFS('6.2 Projects'!AG$9:AG$195,'6.2 Projects'!$F$9:$F$195,$F89,'6.2 Projects'!$R$9:$R$195,$R89,'6.2 Projects'!$T$9:$T$195,AL$7)+SUMIFS('6.2 Projects'!AH$9:AH$195,'6.2 Projects'!$F$9:$F$195,$F89,'6.2 Projects'!$R$9:$R$195,$R89,'6.2 Projects'!$T$9:$T$195,AL$7)+SUMIFS('6.2 Projects'!AI$9:AI$195,'6.2 Projects'!$F$9:$F$195,$F89,'6.2 Projects'!$R$9:$R$195,$R89,'6.2 Projects'!$T$9:$T$195,AL$7)+SUMIFS('6.2 Projects'!AJ$9:AJ$195,'6.2 Projects'!$F$9:$F$195,$F89,'6.2 Projects'!$R$9:$R$195,$R89,'6.2 Projects'!$T$9:$T$195,AL$7)</f>
        <v>0</v>
      </c>
      <c r="AM89" s="909">
        <f>SUMIFS('6.2 Projects'!AD$9:AD$195,'6.2 Projects'!$F$9:$F$195,$F89,'6.2 Projects'!$R$9:$R$195,$R89,'6.2 Projects'!$T$9:$T$195,AM$7)+SUMIFS('6.2 Projects'!AE$9:AE$195,'6.2 Projects'!$F$9:$F$195,$F89,'6.2 Projects'!$R$9:$R$195,$R89,'6.2 Projects'!$T$9:$T$195,AM$7)+SUMIFS('6.2 Projects'!AF$9:AF$195,'6.2 Projects'!$F$9:$F$195,$F89,'6.2 Projects'!$R$9:$R$195,$R89,'6.2 Projects'!$T$9:$T$195,AM$7)+SUMIFS('6.2 Projects'!AG$9:AG$195,'6.2 Projects'!$F$9:$F$195,$F89,'6.2 Projects'!$R$9:$R$195,$R89,'6.2 Projects'!$T$9:$T$195,AM$7)+SUMIFS('6.2 Projects'!AH$9:AH$195,'6.2 Projects'!$F$9:$F$195,$F89,'6.2 Projects'!$R$9:$R$195,$R89,'6.2 Projects'!$T$9:$T$195,AM$7)+SUMIFS('6.2 Projects'!AI$9:AI$195,'6.2 Projects'!$F$9:$F$195,$F89,'6.2 Projects'!$R$9:$R$195,$R89,'6.2 Projects'!$T$9:$T$195,AM$7)+SUMIFS('6.2 Projects'!AJ$9:AJ$195,'6.2 Projects'!$F$9:$F$195,$F89,'6.2 Projects'!$R$9:$R$195,$R89,'6.2 Projects'!$T$9:$T$195,AM$7)</f>
        <v>0</v>
      </c>
    </row>
    <row r="90" spans="1:39">
      <c r="D90" t="s">
        <v>239</v>
      </c>
      <c r="E90" t="s">
        <v>216</v>
      </c>
      <c r="F90" t="s">
        <v>240</v>
      </c>
      <c r="G90" t="s">
        <v>2187</v>
      </c>
      <c r="H90" t="s">
        <v>242</v>
      </c>
      <c r="I90" t="s">
        <v>2389</v>
      </c>
      <c r="J90" t="s">
        <v>108</v>
      </c>
      <c r="K90" t="s">
        <v>1424</v>
      </c>
      <c r="L90" s="219" t="s">
        <v>288</v>
      </c>
      <c r="M90" s="219" t="s">
        <v>288</v>
      </c>
      <c r="O90" s="219" t="s">
        <v>288</v>
      </c>
      <c r="P90" t="s">
        <v>273</v>
      </c>
      <c r="Q90" s="1003"/>
      <c r="R90" s="1014" t="s">
        <v>433</v>
      </c>
      <c r="S90" s="312"/>
      <c r="T90" s="312"/>
      <c r="U90" s="312"/>
      <c r="V90" s="312"/>
      <c r="AC90" t="s">
        <v>1170</v>
      </c>
      <c r="AE90" s="915"/>
      <c r="AF90" s="915"/>
      <c r="AG90" s="915"/>
      <c r="AH90" s="915"/>
      <c r="AI90" s="915"/>
      <c r="AL90" s="915"/>
      <c r="AM90" s="915"/>
    </row>
    <row r="91" spans="1:39">
      <c r="D91" t="s">
        <v>239</v>
      </c>
      <c r="E91" t="s">
        <v>216</v>
      </c>
      <c r="F91" t="s">
        <v>240</v>
      </c>
      <c r="G91" t="s">
        <v>2187</v>
      </c>
      <c r="H91" t="s">
        <v>242</v>
      </c>
      <c r="I91" t="s">
        <v>2389</v>
      </c>
      <c r="J91" t="s">
        <v>108</v>
      </c>
      <c r="K91" t="s">
        <v>1424</v>
      </c>
      <c r="L91" s="219" t="s">
        <v>288</v>
      </c>
      <c r="M91" s="219" t="s">
        <v>288</v>
      </c>
      <c r="O91" s="219" t="s">
        <v>288</v>
      </c>
      <c r="P91" t="s">
        <v>273</v>
      </c>
      <c r="Q91" s="1003"/>
      <c r="R91" s="1014" t="s">
        <v>2391</v>
      </c>
      <c r="S91" s="312"/>
      <c r="T91" s="312"/>
      <c r="U91" s="312"/>
      <c r="V91" s="312"/>
      <c r="AC91" t="s">
        <v>1170</v>
      </c>
      <c r="AE91" s="915"/>
      <c r="AF91" s="915"/>
      <c r="AG91" s="915"/>
      <c r="AH91" s="915"/>
      <c r="AI91" s="915"/>
      <c r="AL91" s="915"/>
      <c r="AM91" s="915"/>
    </row>
    <row r="92" spans="1:39">
      <c r="D92" t="s">
        <v>239</v>
      </c>
      <c r="E92" t="s">
        <v>216</v>
      </c>
      <c r="F92" t="s">
        <v>240</v>
      </c>
      <c r="G92" t="s">
        <v>2187</v>
      </c>
      <c r="H92" t="s">
        <v>242</v>
      </c>
      <c r="I92" t="s">
        <v>2389</v>
      </c>
      <c r="J92" t="s">
        <v>108</v>
      </c>
      <c r="K92" t="s">
        <v>1424</v>
      </c>
      <c r="L92" s="219" t="s">
        <v>288</v>
      </c>
      <c r="M92" s="219" t="s">
        <v>288</v>
      </c>
      <c r="O92" s="219" t="s">
        <v>288</v>
      </c>
      <c r="P92" t="s">
        <v>273</v>
      </c>
      <c r="Q92" s="1003"/>
      <c r="R92" s="1014" t="s">
        <v>2392</v>
      </c>
      <c r="S92" s="312"/>
      <c r="T92" s="312"/>
      <c r="U92" s="312"/>
      <c r="V92" s="312"/>
      <c r="AC92" t="s">
        <v>1170</v>
      </c>
      <c r="AE92" s="915"/>
      <c r="AF92" s="915"/>
      <c r="AG92" s="915"/>
      <c r="AH92" s="915"/>
      <c r="AI92" s="915"/>
      <c r="AL92" s="915"/>
      <c r="AM92" s="915"/>
    </row>
    <row r="93" spans="1:39">
      <c r="D93" t="s">
        <v>239</v>
      </c>
      <c r="E93" t="s">
        <v>216</v>
      </c>
      <c r="F93" t="s">
        <v>240</v>
      </c>
      <c r="G93" t="s">
        <v>2187</v>
      </c>
      <c r="H93" t="s">
        <v>242</v>
      </c>
      <c r="I93" t="s">
        <v>2389</v>
      </c>
      <c r="J93" t="s">
        <v>108</v>
      </c>
      <c r="K93" t="s">
        <v>1424</v>
      </c>
      <c r="L93" s="219" t="s">
        <v>288</v>
      </c>
      <c r="M93" s="219" t="s">
        <v>288</v>
      </c>
      <c r="O93" s="219" t="s">
        <v>288</v>
      </c>
      <c r="P93" t="s">
        <v>273</v>
      </c>
      <c r="Q93" s="1003"/>
      <c r="R93" s="1014" t="s">
        <v>2393</v>
      </c>
      <c r="S93" s="312"/>
      <c r="T93" s="312"/>
      <c r="U93" s="312"/>
      <c r="V93" s="312"/>
      <c r="AC93" t="s">
        <v>1170</v>
      </c>
      <c r="AE93" s="915"/>
      <c r="AF93" s="915"/>
      <c r="AG93" s="915"/>
      <c r="AH93" s="915"/>
      <c r="AI93" s="915"/>
      <c r="AL93" s="915"/>
      <c r="AM93" s="915"/>
    </row>
    <row r="94" spans="1:39">
      <c r="D94" t="s">
        <v>239</v>
      </c>
      <c r="E94" t="s">
        <v>216</v>
      </c>
      <c r="F94" t="s">
        <v>240</v>
      </c>
      <c r="G94" t="s">
        <v>2187</v>
      </c>
      <c r="H94" t="s">
        <v>242</v>
      </c>
      <c r="I94" t="s">
        <v>2389</v>
      </c>
      <c r="J94" t="s">
        <v>108</v>
      </c>
      <c r="K94" t="s">
        <v>1424</v>
      </c>
      <c r="L94" s="219" t="s">
        <v>288</v>
      </c>
      <c r="M94" s="219" t="s">
        <v>288</v>
      </c>
      <c r="O94" s="219" t="s">
        <v>288</v>
      </c>
      <c r="P94" t="s">
        <v>273</v>
      </c>
      <c r="Q94" s="1003"/>
      <c r="R94" s="1014" t="s">
        <v>2394</v>
      </c>
      <c r="S94" s="312"/>
      <c r="T94" s="312"/>
      <c r="U94" s="312"/>
      <c r="V94" s="312"/>
      <c r="AC94" t="s">
        <v>1170</v>
      </c>
      <c r="AE94" s="915"/>
      <c r="AF94" s="915"/>
      <c r="AG94" s="915"/>
      <c r="AH94" s="915"/>
      <c r="AI94" s="915"/>
      <c r="AL94" s="915"/>
      <c r="AM94" s="915"/>
    </row>
    <row r="95" spans="1:39">
      <c r="D95" t="s">
        <v>239</v>
      </c>
      <c r="E95" t="s">
        <v>216</v>
      </c>
      <c r="F95" t="s">
        <v>240</v>
      </c>
      <c r="G95" t="s">
        <v>2187</v>
      </c>
      <c r="H95" t="s">
        <v>242</v>
      </c>
      <c r="I95" t="s">
        <v>2389</v>
      </c>
      <c r="J95" t="s">
        <v>108</v>
      </c>
      <c r="K95" t="s">
        <v>1424</v>
      </c>
      <c r="L95" s="219" t="s">
        <v>288</v>
      </c>
      <c r="M95" s="219" t="s">
        <v>288</v>
      </c>
      <c r="O95" s="219" t="s">
        <v>288</v>
      </c>
      <c r="P95" t="s">
        <v>273</v>
      </c>
      <c r="Q95" s="1003"/>
      <c r="R95" s="1014" t="s">
        <v>2395</v>
      </c>
      <c r="S95" s="312"/>
      <c r="T95" s="312"/>
      <c r="U95" s="312"/>
      <c r="V95" s="312"/>
      <c r="AC95" t="s">
        <v>1170</v>
      </c>
      <c r="AE95" s="915"/>
      <c r="AF95" s="915"/>
      <c r="AG95" s="915"/>
      <c r="AH95" s="915"/>
      <c r="AI95" s="915"/>
      <c r="AL95" s="915"/>
      <c r="AM95" s="915"/>
    </row>
    <row r="96" spans="1:39">
      <c r="D96" t="s">
        <v>239</v>
      </c>
      <c r="E96" t="s">
        <v>216</v>
      </c>
      <c r="F96" t="s">
        <v>240</v>
      </c>
      <c r="G96" t="s">
        <v>2187</v>
      </c>
      <c r="H96" t="s">
        <v>242</v>
      </c>
      <c r="I96" t="s">
        <v>2389</v>
      </c>
      <c r="J96" t="s">
        <v>108</v>
      </c>
      <c r="K96" t="s">
        <v>1424</v>
      </c>
      <c r="L96" s="219" t="s">
        <v>288</v>
      </c>
      <c r="M96" s="219" t="s">
        <v>288</v>
      </c>
      <c r="O96" s="219" t="s">
        <v>288</v>
      </c>
      <c r="P96" t="s">
        <v>273</v>
      </c>
      <c r="Q96" s="1003"/>
      <c r="R96" s="1003"/>
      <c r="S96" s="312"/>
      <c r="T96" s="312"/>
      <c r="U96" s="312"/>
      <c r="V96" s="312"/>
      <c r="AC96" t="s">
        <v>1170</v>
      </c>
      <c r="AE96" s="915"/>
      <c r="AF96" s="915"/>
      <c r="AG96" s="915"/>
      <c r="AH96" s="915"/>
      <c r="AI96" s="915"/>
      <c r="AL96" s="915"/>
      <c r="AM96" s="915"/>
    </row>
    <row r="97" spans="1:39">
      <c r="D97" t="s">
        <v>239</v>
      </c>
      <c r="E97" t="s">
        <v>216</v>
      </c>
      <c r="F97" t="s">
        <v>240</v>
      </c>
      <c r="G97" t="s">
        <v>2187</v>
      </c>
      <c r="H97" t="s">
        <v>242</v>
      </c>
      <c r="I97" t="s">
        <v>2389</v>
      </c>
      <c r="J97" t="s">
        <v>108</v>
      </c>
      <c r="K97" t="s">
        <v>1424</v>
      </c>
      <c r="L97" s="219" t="s">
        <v>288</v>
      </c>
      <c r="M97" s="219" t="s">
        <v>288</v>
      </c>
      <c r="O97" s="219" t="s">
        <v>288</v>
      </c>
      <c r="P97" t="s">
        <v>273</v>
      </c>
      <c r="Q97" s="1003"/>
      <c r="R97" s="1003"/>
      <c r="S97" s="312"/>
      <c r="T97" s="312"/>
      <c r="U97" s="312"/>
      <c r="V97" s="312"/>
      <c r="AC97" t="s">
        <v>1170</v>
      </c>
      <c r="AE97" s="915"/>
      <c r="AF97" s="915"/>
      <c r="AG97" s="915"/>
      <c r="AH97" s="915"/>
      <c r="AI97" s="915"/>
      <c r="AL97" s="915"/>
      <c r="AM97" s="915"/>
    </row>
    <row r="98" spans="1:39">
      <c r="D98" t="s">
        <v>239</v>
      </c>
      <c r="E98" t="s">
        <v>216</v>
      </c>
      <c r="F98" t="s">
        <v>240</v>
      </c>
      <c r="G98" t="s">
        <v>2187</v>
      </c>
      <c r="H98" t="s">
        <v>242</v>
      </c>
      <c r="I98" t="s">
        <v>2389</v>
      </c>
      <c r="J98" t="s">
        <v>108</v>
      </c>
      <c r="K98" t="s">
        <v>1424</v>
      </c>
      <c r="L98" s="219" t="s">
        <v>288</v>
      </c>
      <c r="M98" s="219" t="s">
        <v>288</v>
      </c>
      <c r="O98" s="219" t="s">
        <v>288</v>
      </c>
      <c r="P98" t="s">
        <v>273</v>
      </c>
      <c r="Q98" s="1003"/>
      <c r="R98" s="1003"/>
      <c r="S98" s="312"/>
      <c r="T98" s="312"/>
      <c r="U98" s="312"/>
      <c r="V98" s="312"/>
      <c r="AC98" t="s">
        <v>1170</v>
      </c>
      <c r="AE98" s="915"/>
      <c r="AF98" s="915"/>
      <c r="AG98" s="915"/>
      <c r="AH98" s="915"/>
      <c r="AI98" s="915"/>
      <c r="AL98" s="915"/>
      <c r="AM98" s="915"/>
    </row>
    <row r="99" spans="1:39">
      <c r="D99" t="s">
        <v>239</v>
      </c>
      <c r="E99" t="s">
        <v>216</v>
      </c>
      <c r="F99" t="s">
        <v>240</v>
      </c>
      <c r="G99" t="s">
        <v>2187</v>
      </c>
      <c r="H99" t="s">
        <v>242</v>
      </c>
      <c r="I99" t="s">
        <v>2389</v>
      </c>
      <c r="J99" t="s">
        <v>108</v>
      </c>
      <c r="K99" t="s">
        <v>1424</v>
      </c>
      <c r="L99" s="219" t="s">
        <v>288</v>
      </c>
      <c r="M99" s="219" t="s">
        <v>288</v>
      </c>
      <c r="O99" s="219" t="s">
        <v>288</v>
      </c>
      <c r="P99" t="s">
        <v>273</v>
      </c>
      <c r="Q99" s="1003"/>
      <c r="R99" s="1003"/>
      <c r="S99" s="312"/>
      <c r="T99" s="312"/>
      <c r="U99" s="312"/>
      <c r="V99" s="312"/>
      <c r="AC99" t="s">
        <v>1170</v>
      </c>
      <c r="AE99" s="915"/>
      <c r="AF99" s="915"/>
      <c r="AG99" s="915"/>
      <c r="AH99" s="915"/>
      <c r="AI99" s="915"/>
      <c r="AL99" s="915"/>
      <c r="AM99" s="915"/>
    </row>
    <row r="100" spans="1:39">
      <c r="D100" t="s">
        <v>239</v>
      </c>
      <c r="E100" t="s">
        <v>216</v>
      </c>
      <c r="F100" t="s">
        <v>240</v>
      </c>
      <c r="G100" t="s">
        <v>2187</v>
      </c>
      <c r="H100" t="s">
        <v>242</v>
      </c>
      <c r="I100" t="s">
        <v>2389</v>
      </c>
      <c r="J100" t="s">
        <v>108</v>
      </c>
      <c r="K100" t="s">
        <v>1424</v>
      </c>
      <c r="L100" s="219" t="s">
        <v>288</v>
      </c>
      <c r="M100" s="219" t="s">
        <v>288</v>
      </c>
      <c r="O100" s="219" t="s">
        <v>288</v>
      </c>
      <c r="P100" t="s">
        <v>273</v>
      </c>
      <c r="Q100" s="1003"/>
      <c r="R100" s="1003"/>
      <c r="S100" s="312"/>
      <c r="T100" s="312"/>
      <c r="U100" s="312"/>
      <c r="V100" s="312"/>
      <c r="AC100" t="s">
        <v>1170</v>
      </c>
      <c r="AE100" s="915"/>
      <c r="AF100" s="915"/>
      <c r="AG100" s="915"/>
      <c r="AH100" s="915"/>
      <c r="AI100" s="915"/>
      <c r="AL100" s="915"/>
      <c r="AM100" s="915"/>
    </row>
    <row r="101" spans="1:39">
      <c r="D101" t="s">
        <v>239</v>
      </c>
      <c r="E101" t="s">
        <v>216</v>
      </c>
      <c r="F101" t="s">
        <v>240</v>
      </c>
      <c r="G101" t="s">
        <v>2187</v>
      </c>
      <c r="H101" t="s">
        <v>242</v>
      </c>
      <c r="I101" t="s">
        <v>2389</v>
      </c>
      <c r="J101" t="s">
        <v>108</v>
      </c>
      <c r="K101" t="s">
        <v>1424</v>
      </c>
      <c r="L101" s="219" t="s">
        <v>288</v>
      </c>
      <c r="M101" s="219" t="s">
        <v>288</v>
      </c>
      <c r="O101" s="219" t="s">
        <v>288</v>
      </c>
      <c r="P101" t="s">
        <v>273</v>
      </c>
      <c r="Q101" s="1003"/>
      <c r="R101" s="1003"/>
      <c r="S101" s="312"/>
      <c r="T101" s="312"/>
      <c r="U101" s="312"/>
      <c r="V101" s="312"/>
      <c r="AC101" t="s">
        <v>1170</v>
      </c>
      <c r="AE101" s="915"/>
      <c r="AF101" s="915"/>
      <c r="AG101" s="915"/>
      <c r="AH101" s="915"/>
      <c r="AI101" s="915"/>
      <c r="AL101" s="915"/>
      <c r="AM101" s="915"/>
    </row>
    <row r="102" spans="1:39">
      <c r="D102" t="s">
        <v>239</v>
      </c>
      <c r="E102" t="s">
        <v>216</v>
      </c>
      <c r="F102" t="s">
        <v>240</v>
      </c>
      <c r="G102" t="s">
        <v>2187</v>
      </c>
      <c r="H102" t="s">
        <v>242</v>
      </c>
      <c r="I102" t="s">
        <v>2389</v>
      </c>
      <c r="J102" t="s">
        <v>108</v>
      </c>
      <c r="K102" t="s">
        <v>1424</v>
      </c>
      <c r="L102" s="219" t="s">
        <v>288</v>
      </c>
      <c r="M102" s="219" t="s">
        <v>288</v>
      </c>
      <c r="O102" s="219" t="s">
        <v>288</v>
      </c>
      <c r="P102" t="s">
        <v>273</v>
      </c>
      <c r="Q102" s="1003"/>
      <c r="R102" s="1003"/>
      <c r="S102" s="312"/>
      <c r="T102" s="312"/>
      <c r="U102" s="312"/>
      <c r="V102" s="312"/>
      <c r="AC102" t="s">
        <v>1170</v>
      </c>
      <c r="AE102" s="915"/>
      <c r="AF102" s="915"/>
      <c r="AG102" s="915"/>
      <c r="AH102" s="915"/>
      <c r="AI102" s="915"/>
      <c r="AL102" s="915"/>
      <c r="AM102" s="915"/>
    </row>
    <row r="103" spans="1:39">
      <c r="D103" t="s">
        <v>239</v>
      </c>
      <c r="E103" t="s">
        <v>216</v>
      </c>
      <c r="F103" t="s">
        <v>240</v>
      </c>
      <c r="G103" t="s">
        <v>2187</v>
      </c>
      <c r="H103" t="s">
        <v>242</v>
      </c>
      <c r="I103" t="s">
        <v>2389</v>
      </c>
      <c r="J103" t="s">
        <v>108</v>
      </c>
      <c r="K103" t="s">
        <v>1424</v>
      </c>
      <c r="L103" s="219" t="s">
        <v>288</v>
      </c>
      <c r="M103" s="219" t="s">
        <v>288</v>
      </c>
      <c r="O103" s="219" t="s">
        <v>288</v>
      </c>
      <c r="P103" t="s">
        <v>273</v>
      </c>
      <c r="Q103" s="1003"/>
      <c r="R103" s="1003"/>
      <c r="S103" s="312"/>
      <c r="T103" s="312"/>
      <c r="U103" s="312"/>
      <c r="V103" s="312"/>
      <c r="AC103" t="s">
        <v>1170</v>
      </c>
      <c r="AE103" s="915"/>
      <c r="AF103" s="915"/>
      <c r="AG103" s="915"/>
      <c r="AH103" s="915"/>
      <c r="AI103" s="915"/>
      <c r="AL103" s="915"/>
      <c r="AM103" s="915"/>
    </row>
    <row r="104" spans="1:39">
      <c r="D104" t="s">
        <v>239</v>
      </c>
      <c r="E104" t="s">
        <v>216</v>
      </c>
      <c r="F104" t="s">
        <v>240</v>
      </c>
      <c r="G104" t="s">
        <v>2187</v>
      </c>
      <c r="H104" t="s">
        <v>242</v>
      </c>
      <c r="I104" t="s">
        <v>2389</v>
      </c>
      <c r="J104" t="s">
        <v>108</v>
      </c>
      <c r="K104" t="s">
        <v>1424</v>
      </c>
      <c r="L104" s="219" t="s">
        <v>288</v>
      </c>
      <c r="M104" s="219" t="s">
        <v>288</v>
      </c>
      <c r="O104" s="219" t="s">
        <v>288</v>
      </c>
      <c r="P104" t="s">
        <v>273</v>
      </c>
      <c r="Q104" s="1003"/>
      <c r="R104" s="1003"/>
      <c r="S104" s="312"/>
      <c r="T104" s="312"/>
      <c r="U104" s="312"/>
      <c r="V104" s="312"/>
      <c r="AC104" t="s">
        <v>1170</v>
      </c>
      <c r="AE104" s="915"/>
      <c r="AF104" s="915"/>
      <c r="AG104" s="915"/>
      <c r="AH104" s="915"/>
      <c r="AI104" s="915"/>
      <c r="AL104" s="915"/>
      <c r="AM104" s="915"/>
    </row>
    <row r="105" spans="1:39">
      <c r="L105" s="61"/>
      <c r="M105" s="61"/>
      <c r="S105" s="312"/>
      <c r="T105" s="312"/>
      <c r="U105" s="312"/>
      <c r="V105" s="312"/>
      <c r="AD105" s="50"/>
      <c r="AJ105" s="50"/>
    </row>
    <row r="106" spans="1:39" s="1" customFormat="1">
      <c r="A106" s="43"/>
      <c r="B106" s="49" t="s">
        <v>347</v>
      </c>
      <c r="Q106" s="77"/>
      <c r="R106" s="77"/>
    </row>
    <row r="108" spans="1:39">
      <c r="D108" t="s">
        <v>239</v>
      </c>
      <c r="E108" t="s">
        <v>216</v>
      </c>
      <c r="F108" t="s">
        <v>240</v>
      </c>
      <c r="G108" t="s">
        <v>2187</v>
      </c>
      <c r="H108" t="s">
        <v>242</v>
      </c>
      <c r="I108" t="s">
        <v>347</v>
      </c>
      <c r="J108" t="s">
        <v>108</v>
      </c>
      <c r="K108" t="s">
        <v>347</v>
      </c>
      <c r="L108" s="219" t="s">
        <v>288</v>
      </c>
      <c r="M108" s="219" t="s">
        <v>288</v>
      </c>
      <c r="O108" s="219" t="s">
        <v>288</v>
      </c>
      <c r="P108" t="s">
        <v>291</v>
      </c>
      <c r="S108" s="312"/>
      <c r="T108" s="312"/>
      <c r="U108" s="312"/>
      <c r="V108" s="312"/>
      <c r="AC108" t="s">
        <v>1170</v>
      </c>
      <c r="AE108" s="909">
        <f>SUMIFS('6.7 TO_NonOp_Capex'!AE$9:AE$997,'6.7 TO_NonOp_Capex'!$D$9:$D$997,$D108,'6.7 TO_NonOp_Capex'!$E$9:$E$997,$E108,'6.7 TO_NonOp_Capex'!$F$9:$F$997,$F108,'6.7 TO_NonOp_Capex'!$G$9:$G$997,$G108,'6.7 TO_NonOp_Capex'!$H$9:$H$997,$H108,'6.7 TO_NonOp_Capex'!$I$9:$I$997,$I108,'6.7 TO_NonOp_Capex'!$K$9:$K$997,$K108)</f>
        <v>0</v>
      </c>
      <c r="AF108" s="909">
        <f>SUMIFS('6.7 TO_NonOp_Capex'!AF$9:AF$997,'6.7 TO_NonOp_Capex'!$D$9:$D$997,$D108,'6.7 TO_NonOp_Capex'!$E$9:$E$997,$E108,'6.7 TO_NonOp_Capex'!$F$9:$F$997,$F108,'6.7 TO_NonOp_Capex'!$G$9:$G$997,$G108,'6.7 TO_NonOp_Capex'!$H$9:$H$997,$H108,'6.7 TO_NonOp_Capex'!$I$9:$I$997,$I108,'6.7 TO_NonOp_Capex'!$K$9:$K$997,$K108)</f>
        <v>0</v>
      </c>
      <c r="AG108" s="909">
        <f>SUMIFS('6.7 TO_NonOp_Capex'!AG$9:AG$997,'6.7 TO_NonOp_Capex'!$D$9:$D$997,$D108,'6.7 TO_NonOp_Capex'!$E$9:$E$997,$E108,'6.7 TO_NonOp_Capex'!$F$9:$F$997,$F108,'6.7 TO_NonOp_Capex'!$G$9:$G$997,$G108,'6.7 TO_NonOp_Capex'!$H$9:$H$997,$H108,'6.7 TO_NonOp_Capex'!$I$9:$I$997,$I108,'6.7 TO_NonOp_Capex'!$K$9:$K$997,$K108)</f>
        <v>0</v>
      </c>
      <c r="AH108" s="909">
        <f>SUMIFS('6.7 TO_NonOp_Capex'!AH$9:AH$997,'6.7 TO_NonOp_Capex'!$D$9:$D$997,$D108,'6.7 TO_NonOp_Capex'!$E$9:$E$997,$E108,'6.7 TO_NonOp_Capex'!$F$9:$F$997,$F108,'6.7 TO_NonOp_Capex'!$G$9:$G$997,$G108,'6.7 TO_NonOp_Capex'!$H$9:$H$997,$H108,'6.7 TO_NonOp_Capex'!$I$9:$I$997,$I108,'6.7 TO_NonOp_Capex'!$K$9:$K$997,$K108)</f>
        <v>0</v>
      </c>
      <c r="AI108" s="909">
        <f>SUMIFS('6.7 TO_NonOp_Capex'!AI$9:AI$997,'6.7 TO_NonOp_Capex'!$D$9:$D$997,$D108,'6.7 TO_NonOp_Capex'!$E$9:$E$997,$E108,'6.7 TO_NonOp_Capex'!$F$9:$F$997,$F108,'6.7 TO_NonOp_Capex'!$G$9:$G$997,$G108,'6.7 TO_NonOp_Capex'!$H$9:$H$997,$H108,'6.7 TO_NonOp_Capex'!$I$9:$I$997,$I108,'6.7 TO_NonOp_Capex'!$K$9:$K$997,$K108)</f>
        <v>0</v>
      </c>
      <c r="AL108" s="915"/>
      <c r="AM108" s="915"/>
    </row>
    <row r="109" spans="1:39">
      <c r="D109" t="s">
        <v>239</v>
      </c>
      <c r="E109" t="s">
        <v>216</v>
      </c>
      <c r="F109" t="s">
        <v>240</v>
      </c>
      <c r="G109" t="s">
        <v>2187</v>
      </c>
      <c r="H109" t="s">
        <v>242</v>
      </c>
      <c r="I109" t="s">
        <v>347</v>
      </c>
      <c r="J109" t="s">
        <v>108</v>
      </c>
      <c r="K109" t="s">
        <v>347</v>
      </c>
      <c r="L109" s="219" t="s">
        <v>288</v>
      </c>
      <c r="M109" s="219" t="s">
        <v>288</v>
      </c>
      <c r="O109" s="219" t="s">
        <v>288</v>
      </c>
      <c r="P109" t="s">
        <v>291</v>
      </c>
      <c r="R109" s="1014" t="s">
        <v>2396</v>
      </c>
      <c r="S109" s="312"/>
      <c r="T109" s="312"/>
      <c r="U109" s="312"/>
      <c r="V109" s="312"/>
      <c r="AC109" t="s">
        <v>1170</v>
      </c>
      <c r="AE109" s="915"/>
      <c r="AF109" s="915"/>
      <c r="AG109" s="915"/>
      <c r="AH109" s="915"/>
      <c r="AI109" s="915"/>
      <c r="AL109" s="915"/>
      <c r="AM109" s="915"/>
    </row>
    <row r="110" spans="1:39">
      <c r="D110" s="63" t="s">
        <v>262</v>
      </c>
      <c r="E110" t="s">
        <v>216</v>
      </c>
      <c r="F110" t="s">
        <v>240</v>
      </c>
      <c r="G110" t="s">
        <v>2187</v>
      </c>
      <c r="H110" t="s">
        <v>242</v>
      </c>
      <c r="I110" t="s">
        <v>347</v>
      </c>
      <c r="J110" t="s">
        <v>108</v>
      </c>
      <c r="K110" t="s">
        <v>347</v>
      </c>
      <c r="L110" s="219" t="s">
        <v>288</v>
      </c>
      <c r="M110" s="219" t="s">
        <v>288</v>
      </c>
      <c r="O110" s="219" t="s">
        <v>288</v>
      </c>
      <c r="P110" t="s">
        <v>373</v>
      </c>
      <c r="S110" s="312"/>
      <c r="T110" s="312"/>
      <c r="U110" s="312"/>
      <c r="V110" s="312"/>
      <c r="AC110" t="s">
        <v>1170</v>
      </c>
      <c r="AE110" s="909">
        <f>SUMIFS('6.8 SO_NonOp_Capex'!AE$9:AE$997,'6.8 SO_NonOp_Capex'!$D$9:$D$997,$D110,'6.8 SO_NonOp_Capex'!$E$9:$E$997,$E110,'6.8 SO_NonOp_Capex'!$F$9:$F$997,$F110,'6.8 SO_NonOp_Capex'!$G$9:$G$997,$G110,'6.8 SO_NonOp_Capex'!$H$9:$H$997,$H110,'6.8 SO_NonOp_Capex'!$I$9:$I$997,$I110,'6.8 SO_NonOp_Capex'!$K$9:$K$997,$K110)</f>
        <v>0</v>
      </c>
      <c r="AF110" s="909">
        <f>SUMIFS('6.8 SO_NonOp_Capex'!AF$9:AF$997,'6.8 SO_NonOp_Capex'!$D$9:$D$997,$D110,'6.8 SO_NonOp_Capex'!$E$9:$E$997,$E110,'6.8 SO_NonOp_Capex'!$F$9:$F$997,$F110,'6.8 SO_NonOp_Capex'!$G$9:$G$997,$G110,'6.8 SO_NonOp_Capex'!$H$9:$H$997,$H110,'6.8 SO_NonOp_Capex'!$I$9:$I$997,$I110,'6.8 SO_NonOp_Capex'!$K$9:$K$997,$K110)</f>
        <v>0</v>
      </c>
      <c r="AG110" s="909">
        <f>SUMIFS('6.8 SO_NonOp_Capex'!AG$9:AG$997,'6.8 SO_NonOp_Capex'!$D$9:$D$997,$D110,'6.8 SO_NonOp_Capex'!$E$9:$E$997,$E110,'6.8 SO_NonOp_Capex'!$F$9:$F$997,$F110,'6.8 SO_NonOp_Capex'!$G$9:$G$997,$G110,'6.8 SO_NonOp_Capex'!$H$9:$H$997,$H110,'6.8 SO_NonOp_Capex'!$I$9:$I$997,$I110,'6.8 SO_NonOp_Capex'!$K$9:$K$997,$K110)</f>
        <v>0</v>
      </c>
      <c r="AH110" s="909">
        <f>SUMIFS('6.8 SO_NonOp_Capex'!AH$9:AH$997,'6.8 SO_NonOp_Capex'!$D$9:$D$997,$D110,'6.8 SO_NonOp_Capex'!$E$9:$E$997,$E110,'6.8 SO_NonOp_Capex'!$F$9:$F$997,$F110,'6.8 SO_NonOp_Capex'!$G$9:$G$997,$G110,'6.8 SO_NonOp_Capex'!$H$9:$H$997,$H110,'6.8 SO_NonOp_Capex'!$I$9:$I$997,$I110,'6.8 SO_NonOp_Capex'!$K$9:$K$997,$K110)</f>
        <v>0</v>
      </c>
      <c r="AI110" s="909">
        <f>SUMIFS('6.8 SO_NonOp_Capex'!AI$9:AI$997,'6.8 SO_NonOp_Capex'!$D$9:$D$997,$D110,'6.8 SO_NonOp_Capex'!$E$9:$E$997,$E110,'6.8 SO_NonOp_Capex'!$F$9:$F$997,$F110,'6.8 SO_NonOp_Capex'!$G$9:$G$997,$G110,'6.8 SO_NonOp_Capex'!$H$9:$H$997,$H110,'6.8 SO_NonOp_Capex'!$I$9:$I$997,$I110,'6.8 SO_NonOp_Capex'!$K$9:$K$997,$K110)</f>
        <v>0</v>
      </c>
      <c r="AL110" s="915"/>
      <c r="AM110" s="915"/>
    </row>
    <row r="111" spans="1:39">
      <c r="D111" s="63" t="s">
        <v>262</v>
      </c>
      <c r="E111" t="s">
        <v>216</v>
      </c>
      <c r="F111" t="s">
        <v>240</v>
      </c>
      <c r="G111" t="s">
        <v>2187</v>
      </c>
      <c r="H111" t="s">
        <v>242</v>
      </c>
      <c r="I111" t="s">
        <v>347</v>
      </c>
      <c r="J111" t="s">
        <v>108</v>
      </c>
      <c r="K111" t="s">
        <v>347</v>
      </c>
      <c r="L111" s="219" t="s">
        <v>288</v>
      </c>
      <c r="M111" s="219" t="s">
        <v>288</v>
      </c>
      <c r="O111" s="219" t="s">
        <v>288</v>
      </c>
      <c r="P111" t="s">
        <v>373</v>
      </c>
      <c r="R111" s="1014" t="s">
        <v>2397</v>
      </c>
      <c r="S111" s="312"/>
      <c r="T111" s="312"/>
      <c r="U111" s="312"/>
      <c r="V111" s="312"/>
      <c r="AC111" t="s">
        <v>1170</v>
      </c>
      <c r="AE111" s="915"/>
      <c r="AF111" s="915"/>
      <c r="AG111" s="915"/>
      <c r="AH111" s="915"/>
      <c r="AI111" s="915"/>
      <c r="AL111" s="823"/>
      <c r="AM111" s="823"/>
    </row>
    <row r="112" spans="1:39">
      <c r="L112" s="61"/>
      <c r="M112" s="61"/>
      <c r="S112" s="312"/>
      <c r="T112" s="312"/>
      <c r="U112" s="312"/>
      <c r="V112" s="312"/>
      <c r="AJ112" s="50"/>
    </row>
    <row r="113" spans="1:39" s="1" customFormat="1">
      <c r="A113" s="43"/>
      <c r="B113" s="49" t="s">
        <v>126</v>
      </c>
      <c r="Q113" s="77"/>
      <c r="R113" s="77"/>
    </row>
    <row r="115" spans="1:39">
      <c r="D115" t="s">
        <v>239</v>
      </c>
      <c r="E115" t="s">
        <v>216</v>
      </c>
      <c r="F115" t="s">
        <v>240</v>
      </c>
      <c r="G115" t="s">
        <v>2187</v>
      </c>
      <c r="H115" t="s">
        <v>242</v>
      </c>
      <c r="I115" t="s">
        <v>285</v>
      </c>
      <c r="J115" t="s">
        <v>108</v>
      </c>
      <c r="K115" t="s">
        <v>126</v>
      </c>
      <c r="L115" t="s">
        <v>339</v>
      </c>
      <c r="M115" t="s">
        <v>246</v>
      </c>
      <c r="O115" t="s">
        <v>1485</v>
      </c>
      <c r="P115" t="s">
        <v>305</v>
      </c>
      <c r="S115" s="312"/>
      <c r="T115" s="312"/>
      <c r="U115" s="312"/>
      <c r="V115" s="312"/>
      <c r="AC115" t="s">
        <v>1170</v>
      </c>
      <c r="AE115" s="909">
        <f>SUMIFS('6.6 PSUP_Capex'!AE$9:AE$1000,'6.6 PSUP_Capex'!$D$9:$D$1000,$D115,'6.6 PSUP_Capex'!$E$9:$E$1000,$E115,'6.6 PSUP_Capex'!$F$9:$F$1000,$F115,'6.6 PSUP_Capex'!$G$9:$G$1000,$G115,'6.6 PSUP_Capex'!$H$9:$H$1000,$H115,'6.6 PSUP_Capex'!$I$9:$I$1000,$I115,'6.6 PSUP_Capex'!$K$9:$K$1000,$K115,'6.6 PSUP_Capex'!$L$9:$L$1000,$L115,'6.6 PSUP_Capex'!$O$9:$O$1000,$O115)</f>
        <v>0</v>
      </c>
      <c r="AF115" s="909">
        <f>SUMIFS('6.6 PSUP_Capex'!AF$9:AF$1000,'6.6 PSUP_Capex'!$D$9:$D$1000,$D115,'6.6 PSUP_Capex'!$E$9:$E$1000,$E115,'6.6 PSUP_Capex'!$F$9:$F$1000,$F115,'6.6 PSUP_Capex'!$G$9:$G$1000,$G115,'6.6 PSUP_Capex'!$H$9:$H$1000,$H115,'6.6 PSUP_Capex'!$I$9:$I$1000,$I115,'6.6 PSUP_Capex'!$K$9:$K$1000,$K115,'6.6 PSUP_Capex'!$L$9:$L$1000,$L115,'6.6 PSUP_Capex'!$O$9:$O$1000,$O115)</f>
        <v>0</v>
      </c>
      <c r="AG115" s="909">
        <f>SUMIFS('6.6 PSUP_Capex'!AG$9:AG$1000,'6.6 PSUP_Capex'!$D$9:$D$1000,$D115,'6.6 PSUP_Capex'!$E$9:$E$1000,$E115,'6.6 PSUP_Capex'!$F$9:$F$1000,$F115,'6.6 PSUP_Capex'!$G$9:$G$1000,$G115,'6.6 PSUP_Capex'!$H$9:$H$1000,$H115,'6.6 PSUP_Capex'!$I$9:$I$1000,$I115,'6.6 PSUP_Capex'!$K$9:$K$1000,$K115,'6.6 PSUP_Capex'!$L$9:$L$1000,$L115,'6.6 PSUP_Capex'!$O$9:$O$1000,$O115)</f>
        <v>0</v>
      </c>
      <c r="AH115" s="909">
        <f>SUMIFS('6.6 PSUP_Capex'!AH$9:AH$1000,'6.6 PSUP_Capex'!$D$9:$D$1000,$D115,'6.6 PSUP_Capex'!$E$9:$E$1000,$E115,'6.6 PSUP_Capex'!$F$9:$F$1000,$F115,'6.6 PSUP_Capex'!$G$9:$G$1000,$G115,'6.6 PSUP_Capex'!$H$9:$H$1000,$H115,'6.6 PSUP_Capex'!$I$9:$I$1000,$I115,'6.6 PSUP_Capex'!$K$9:$K$1000,$K115,'6.6 PSUP_Capex'!$L$9:$L$1000,$L115,'6.6 PSUP_Capex'!$O$9:$O$1000,$O115)</f>
        <v>0</v>
      </c>
      <c r="AI115" s="909">
        <f>SUMIFS('6.6 PSUP_Capex'!AI$9:AI$1000,'6.6 PSUP_Capex'!$D$9:$D$1000,$D115,'6.6 PSUP_Capex'!$E$9:$E$1000,$E115,'6.6 PSUP_Capex'!$F$9:$F$1000,$F115,'6.6 PSUP_Capex'!$G$9:$G$1000,$G115,'6.6 PSUP_Capex'!$H$9:$H$1000,$H115,'6.6 PSUP_Capex'!$I$9:$I$1000,$I115,'6.6 PSUP_Capex'!$K$9:$K$1000,$K115,'6.6 PSUP_Capex'!$L$9:$L$1000,$L115,'6.6 PSUP_Capex'!$O$9:$O$1000,$O115)</f>
        <v>0</v>
      </c>
      <c r="AL115" s="915"/>
      <c r="AM115" s="915"/>
    </row>
    <row r="116" spans="1:39">
      <c r="D116" t="s">
        <v>239</v>
      </c>
      <c r="E116" t="s">
        <v>216</v>
      </c>
      <c r="F116" t="s">
        <v>240</v>
      </c>
      <c r="G116" t="s">
        <v>2187</v>
      </c>
      <c r="H116" t="s">
        <v>242</v>
      </c>
      <c r="I116" t="s">
        <v>285</v>
      </c>
      <c r="J116" t="s">
        <v>108</v>
      </c>
      <c r="K116" t="s">
        <v>126</v>
      </c>
      <c r="L116" t="s">
        <v>339</v>
      </c>
      <c r="M116" s="219" t="s">
        <v>288</v>
      </c>
      <c r="O116" s="219" t="s">
        <v>288</v>
      </c>
      <c r="P116" t="s">
        <v>305</v>
      </c>
      <c r="R116" s="1014" t="s">
        <v>2398</v>
      </c>
      <c r="S116" s="312"/>
      <c r="T116" s="312"/>
      <c r="U116" s="312"/>
      <c r="V116" s="312"/>
      <c r="AC116" t="s">
        <v>1170</v>
      </c>
      <c r="AE116" s="915"/>
      <c r="AF116" s="915"/>
      <c r="AG116" s="915"/>
      <c r="AH116" s="915"/>
      <c r="AI116" s="915"/>
      <c r="AL116" s="915"/>
      <c r="AM116" s="915"/>
    </row>
    <row r="117" spans="1:39">
      <c r="D117" t="s">
        <v>239</v>
      </c>
      <c r="E117" t="s">
        <v>216</v>
      </c>
      <c r="F117" t="s">
        <v>240</v>
      </c>
      <c r="G117" t="s">
        <v>2187</v>
      </c>
      <c r="H117" t="s">
        <v>242</v>
      </c>
      <c r="I117" t="s">
        <v>285</v>
      </c>
      <c r="J117" t="s">
        <v>108</v>
      </c>
      <c r="K117" t="s">
        <v>126</v>
      </c>
      <c r="L117" t="s">
        <v>339</v>
      </c>
      <c r="M117" s="219" t="s">
        <v>288</v>
      </c>
      <c r="O117" s="219" t="s">
        <v>288</v>
      </c>
      <c r="P117" t="s">
        <v>305</v>
      </c>
      <c r="S117" s="312"/>
      <c r="T117" s="312"/>
      <c r="U117" s="312"/>
      <c r="V117" s="312"/>
      <c r="AC117" t="s">
        <v>1170</v>
      </c>
      <c r="AE117" s="909">
        <f>SUMIFS('6.6 PSUP_Capex'!AE$9:AE$1000,'6.6 PSUP_Capex'!$D$9:$D$1000,$D117,'6.6 PSUP_Capex'!$E$9:$E$1000,$E117,'6.6 PSUP_Capex'!$F$9:$F$1000,$F117,'6.6 PSUP_Capex'!$G$9:$G$1000,$G117,'6.6 PSUP_Capex'!$H$9:$H$1000,$H117,'6.6 PSUP_Capex'!$I$9:$I$1000,$I117,'6.6 PSUP_Capex'!$K$9:$K$1000,$K117,'6.6 PSUP_Capex'!$L$9:$L$1000,$L117,'6.6 PSUP_Capex'!$O$9:$O$1000,$O117)</f>
        <v>0</v>
      </c>
      <c r="AF117" s="909">
        <f>SUMIFS('6.6 PSUP_Capex'!AF$9:AF$1000,'6.6 PSUP_Capex'!$D$9:$D$1000,$D117,'6.6 PSUP_Capex'!$E$9:$E$1000,$E117,'6.6 PSUP_Capex'!$F$9:$F$1000,$F117,'6.6 PSUP_Capex'!$G$9:$G$1000,$G117,'6.6 PSUP_Capex'!$H$9:$H$1000,$H117,'6.6 PSUP_Capex'!$I$9:$I$1000,$I117,'6.6 PSUP_Capex'!$K$9:$K$1000,$K117,'6.6 PSUP_Capex'!$L$9:$L$1000,$L117,'6.6 PSUP_Capex'!$O$9:$O$1000,$O117)</f>
        <v>0</v>
      </c>
      <c r="AG117" s="909">
        <f>SUMIFS('6.6 PSUP_Capex'!AG$9:AG$1000,'6.6 PSUP_Capex'!$D$9:$D$1000,$D117,'6.6 PSUP_Capex'!$E$9:$E$1000,$E117,'6.6 PSUP_Capex'!$F$9:$F$1000,$F117,'6.6 PSUP_Capex'!$G$9:$G$1000,$G117,'6.6 PSUP_Capex'!$H$9:$H$1000,$H117,'6.6 PSUP_Capex'!$I$9:$I$1000,$I117,'6.6 PSUP_Capex'!$K$9:$K$1000,$K117,'6.6 PSUP_Capex'!$L$9:$L$1000,$L117,'6.6 PSUP_Capex'!$O$9:$O$1000,$O117)</f>
        <v>0</v>
      </c>
      <c r="AH117" s="909">
        <f>SUMIFS('6.6 PSUP_Capex'!AH$9:AH$1000,'6.6 PSUP_Capex'!$D$9:$D$1000,$D117,'6.6 PSUP_Capex'!$E$9:$E$1000,$E117,'6.6 PSUP_Capex'!$F$9:$F$1000,$F117,'6.6 PSUP_Capex'!$G$9:$G$1000,$G117,'6.6 PSUP_Capex'!$H$9:$H$1000,$H117,'6.6 PSUP_Capex'!$I$9:$I$1000,$I117,'6.6 PSUP_Capex'!$K$9:$K$1000,$K117,'6.6 PSUP_Capex'!$L$9:$L$1000,$L117,'6.6 PSUP_Capex'!$O$9:$O$1000,$O117)</f>
        <v>0</v>
      </c>
      <c r="AI117" s="909">
        <f>SUMIFS('6.6 PSUP_Capex'!AI$9:AI$1000,'6.6 PSUP_Capex'!$D$9:$D$1000,$D117,'6.6 PSUP_Capex'!$E$9:$E$1000,$E117,'6.6 PSUP_Capex'!$F$9:$F$1000,$F117,'6.6 PSUP_Capex'!$G$9:$G$1000,$G117,'6.6 PSUP_Capex'!$H$9:$H$1000,$H117,'6.6 PSUP_Capex'!$I$9:$I$1000,$I117,'6.6 PSUP_Capex'!$K$9:$K$1000,$K117,'6.6 PSUP_Capex'!$L$9:$L$1000,$L117,'6.6 PSUP_Capex'!$O$9:$O$1000,$O117)</f>
        <v>0</v>
      </c>
      <c r="AL117" s="915"/>
      <c r="AM117" s="915"/>
    </row>
    <row r="118" spans="1:39">
      <c r="D118" t="s">
        <v>239</v>
      </c>
      <c r="E118" t="s">
        <v>216</v>
      </c>
      <c r="F118" t="s">
        <v>240</v>
      </c>
      <c r="G118" t="s">
        <v>1419</v>
      </c>
      <c r="H118" t="s">
        <v>242</v>
      </c>
      <c r="I118" t="s">
        <v>285</v>
      </c>
      <c r="J118" t="s">
        <v>108</v>
      </c>
      <c r="K118" t="s">
        <v>126</v>
      </c>
      <c r="L118" s="358" t="s">
        <v>438</v>
      </c>
      <c r="M118" s="358" t="s">
        <v>246</v>
      </c>
      <c r="O118" t="s">
        <v>350</v>
      </c>
      <c r="P118" t="s">
        <v>305</v>
      </c>
      <c r="Q118"/>
      <c r="R118" s="312"/>
      <c r="S118" s="312"/>
      <c r="T118" s="312"/>
      <c r="U118" s="312"/>
      <c r="V118" s="312"/>
      <c r="AC118" t="s">
        <v>1170</v>
      </c>
      <c r="AE118" s="909">
        <f>SUMIFS('6.9 Resilience'!AE$9:AE$1000,'6.9 Resilience'!$D$9:$D$1000,$D118,'6.9 Resilience'!$E$9:$E$1000,$E118,'6.9 Resilience'!$F$9:$F$1000,$F118,'6.9 Resilience'!$G$9:$G$1000,$G118,'6.9 Resilience'!$H$9:$H$1000,$H118,'6.9 Resilience'!$I$9:$I$1000,$I118,'6.9 Resilience'!$J$9:$J$1000,$J118,'6.9 Resilience'!$K$9:$K$1000,$K118,'6.9 Resilience'!$L$9:$L$1000,$L118,'6.9 Resilience'!$O$9:$O$1000,$O118)</f>
        <v>0</v>
      </c>
      <c r="AF118" s="909">
        <f>SUMIFS('6.9 Resilience'!AF$9:AF$1000,'6.9 Resilience'!$D$9:$D$1000,$D118,'6.9 Resilience'!$E$9:$E$1000,$E118,'6.9 Resilience'!$F$9:$F$1000,$F118,'6.9 Resilience'!$G$9:$G$1000,$G118,'6.9 Resilience'!$H$9:$H$1000,$H118,'6.9 Resilience'!$I$9:$I$1000,$I118,'6.9 Resilience'!$J$9:$J$1000,$J118,'6.9 Resilience'!$K$9:$K$1000,$K118,'6.9 Resilience'!$L$9:$L$1000,$L118,'6.9 Resilience'!$O$9:$O$1000,$O118)</f>
        <v>0</v>
      </c>
      <c r="AG118" s="909">
        <f>SUMIFS('6.9 Resilience'!AG$9:AG$1000,'6.9 Resilience'!$D$9:$D$1000,$D118,'6.9 Resilience'!$E$9:$E$1000,$E118,'6.9 Resilience'!$F$9:$F$1000,$F118,'6.9 Resilience'!$G$9:$G$1000,$G118,'6.9 Resilience'!$H$9:$H$1000,$H118,'6.9 Resilience'!$I$9:$I$1000,$I118,'6.9 Resilience'!$J$9:$J$1000,$J118,'6.9 Resilience'!$K$9:$K$1000,$K118,'6.9 Resilience'!$L$9:$L$1000,$L118,'6.9 Resilience'!$O$9:$O$1000,$O118)</f>
        <v>0</v>
      </c>
      <c r="AH118" s="909">
        <f>SUMIFS('6.9 Resilience'!AH$9:AH$1000,'6.9 Resilience'!$D$9:$D$1000,$D118,'6.9 Resilience'!$E$9:$E$1000,$E118,'6.9 Resilience'!$F$9:$F$1000,$F118,'6.9 Resilience'!$G$9:$G$1000,$G118,'6.9 Resilience'!$H$9:$H$1000,$H118,'6.9 Resilience'!$I$9:$I$1000,$I118,'6.9 Resilience'!$J$9:$J$1000,$J118,'6.9 Resilience'!$K$9:$K$1000,$K118,'6.9 Resilience'!$L$9:$L$1000,$L118,'6.9 Resilience'!$O$9:$O$1000,$O118)</f>
        <v>0</v>
      </c>
      <c r="AI118" s="909">
        <f>SUMIFS('6.9 Resilience'!AI$9:AI$1000,'6.9 Resilience'!$D$9:$D$1000,$D118,'6.9 Resilience'!$E$9:$E$1000,$E118,'6.9 Resilience'!$F$9:$F$1000,$F118,'6.9 Resilience'!$G$9:$G$1000,$G118,'6.9 Resilience'!$H$9:$H$1000,$H118,'6.9 Resilience'!$I$9:$I$1000,$I118,'6.9 Resilience'!$J$9:$J$1000,$J118,'6.9 Resilience'!$K$9:$K$1000,$K118,'6.9 Resilience'!$L$9:$L$1000,$L118,'6.9 Resilience'!$O$9:$O$1000,$O118)</f>
        <v>0</v>
      </c>
      <c r="AL118" s="915"/>
      <c r="AM118" s="915"/>
    </row>
    <row r="119" spans="1:39">
      <c r="D119" t="s">
        <v>239</v>
      </c>
      <c r="E119" t="s">
        <v>216</v>
      </c>
      <c r="F119" t="s">
        <v>240</v>
      </c>
      <c r="G119" t="s">
        <v>2187</v>
      </c>
      <c r="H119" t="s">
        <v>242</v>
      </c>
      <c r="I119" t="s">
        <v>285</v>
      </c>
      <c r="J119" t="s">
        <v>108</v>
      </c>
      <c r="K119" t="s">
        <v>126</v>
      </c>
      <c r="L119" s="358" t="s">
        <v>438</v>
      </c>
      <c r="M119" s="219" t="s">
        <v>288</v>
      </c>
      <c r="O119" t="s">
        <v>350</v>
      </c>
      <c r="P119" t="s">
        <v>305</v>
      </c>
      <c r="R119" s="1014" t="s">
        <v>2399</v>
      </c>
      <c r="S119" s="312"/>
      <c r="T119" s="312"/>
      <c r="U119" s="312"/>
      <c r="V119" s="312"/>
      <c r="AC119" t="s">
        <v>1170</v>
      </c>
      <c r="AE119" s="915"/>
      <c r="AF119" s="915"/>
      <c r="AG119" s="915"/>
      <c r="AH119" s="915"/>
      <c r="AI119" s="915"/>
      <c r="AL119" s="915"/>
      <c r="AM119" s="915"/>
    </row>
    <row r="120" spans="1:39">
      <c r="D120" t="s">
        <v>239</v>
      </c>
      <c r="E120" t="s">
        <v>263</v>
      </c>
      <c r="F120" t="s">
        <v>240</v>
      </c>
      <c r="G120" t="s">
        <v>2187</v>
      </c>
      <c r="H120" t="s">
        <v>242</v>
      </c>
      <c r="I120" t="s">
        <v>285</v>
      </c>
      <c r="J120" t="s">
        <v>108</v>
      </c>
      <c r="K120" t="s">
        <v>126</v>
      </c>
      <c r="L120" s="358" t="s">
        <v>438</v>
      </c>
      <c r="M120" s="358" t="s">
        <v>246</v>
      </c>
      <c r="O120" t="s">
        <v>358</v>
      </c>
      <c r="P120" t="s">
        <v>305</v>
      </c>
      <c r="S120" s="312"/>
      <c r="T120" s="312"/>
      <c r="U120" s="312"/>
      <c r="V120" s="312"/>
      <c r="AC120" t="s">
        <v>1170</v>
      </c>
      <c r="AE120" s="909">
        <f>SUMIFS('6.9 Resilience'!AE$9:AE$1000,'6.9 Resilience'!$D$9:$D$1000,$D120,'6.9 Resilience'!$E$9:$E$1000,$E120,'6.9 Resilience'!$F$9:$F$1000,$F120,'6.9 Resilience'!$G$9:$G$1000,$G120,'6.9 Resilience'!$H$9:$H$1000,$H120,'6.9 Resilience'!$I$9:$I$1000,$I120,'6.9 Resilience'!$J$9:$J$1000,$J120,'6.9 Resilience'!$K$9:$K$1000,$K120,'6.9 Resilience'!$L$9:$L$1000,$L120,'6.9 Resilience'!$O$9:$O$1000,$O120)</f>
        <v>0</v>
      </c>
      <c r="AF120" s="909">
        <f>SUMIFS('6.9 Resilience'!AF$9:AF$1000,'6.9 Resilience'!$D$9:$D$1000,$D120,'6.9 Resilience'!$E$9:$E$1000,$E120,'6.9 Resilience'!$F$9:$F$1000,$F120,'6.9 Resilience'!$G$9:$G$1000,$G120,'6.9 Resilience'!$H$9:$H$1000,$H120,'6.9 Resilience'!$I$9:$I$1000,$I120,'6.9 Resilience'!$J$9:$J$1000,$J120,'6.9 Resilience'!$K$9:$K$1000,$K120,'6.9 Resilience'!$L$9:$L$1000,$L120,'6.9 Resilience'!$O$9:$O$1000,$O120)</f>
        <v>0</v>
      </c>
      <c r="AG120" s="909">
        <f>SUMIFS('6.9 Resilience'!AG$9:AG$1000,'6.9 Resilience'!$D$9:$D$1000,$D120,'6.9 Resilience'!$E$9:$E$1000,$E120,'6.9 Resilience'!$F$9:$F$1000,$F120,'6.9 Resilience'!$G$9:$G$1000,$G120,'6.9 Resilience'!$H$9:$H$1000,$H120,'6.9 Resilience'!$I$9:$I$1000,$I120,'6.9 Resilience'!$J$9:$J$1000,$J120,'6.9 Resilience'!$K$9:$K$1000,$K120,'6.9 Resilience'!$L$9:$L$1000,$L120,'6.9 Resilience'!$O$9:$O$1000,$O120)</f>
        <v>0</v>
      </c>
      <c r="AH120" s="909">
        <f>SUMIFS('6.9 Resilience'!AH$9:AH$1000,'6.9 Resilience'!$D$9:$D$1000,$D120,'6.9 Resilience'!$E$9:$E$1000,$E120,'6.9 Resilience'!$F$9:$F$1000,$F120,'6.9 Resilience'!$G$9:$G$1000,$G120,'6.9 Resilience'!$H$9:$H$1000,$H120,'6.9 Resilience'!$I$9:$I$1000,$I120,'6.9 Resilience'!$J$9:$J$1000,$J120,'6.9 Resilience'!$K$9:$K$1000,$K120,'6.9 Resilience'!$L$9:$L$1000,$L120,'6.9 Resilience'!$O$9:$O$1000,$O120)</f>
        <v>0</v>
      </c>
      <c r="AI120" s="909">
        <f>SUMIFS('6.9 Resilience'!AI$9:AI$1000,'6.9 Resilience'!$D$9:$D$1000,$D120,'6.9 Resilience'!$E$9:$E$1000,$E120,'6.9 Resilience'!$F$9:$F$1000,$F120,'6.9 Resilience'!$G$9:$G$1000,$G120,'6.9 Resilience'!$H$9:$H$1000,$H120,'6.9 Resilience'!$I$9:$I$1000,$I120,'6.9 Resilience'!$J$9:$J$1000,$J120,'6.9 Resilience'!$K$9:$K$1000,$K120,'6.9 Resilience'!$L$9:$L$1000,$L120,'6.9 Resilience'!$O$9:$O$1000,$O120)</f>
        <v>0</v>
      </c>
      <c r="AL120" s="915"/>
      <c r="AM120" s="915"/>
    </row>
    <row r="121" spans="1:39">
      <c r="D121" t="s">
        <v>239</v>
      </c>
      <c r="E121" t="s">
        <v>216</v>
      </c>
      <c r="F121" t="s">
        <v>240</v>
      </c>
      <c r="G121" t="s">
        <v>2187</v>
      </c>
      <c r="H121" t="s">
        <v>242</v>
      </c>
      <c r="I121" t="s">
        <v>285</v>
      </c>
      <c r="J121" t="s">
        <v>108</v>
      </c>
      <c r="K121" t="s">
        <v>126</v>
      </c>
      <c r="L121" s="358" t="s">
        <v>438</v>
      </c>
      <c r="M121" s="219" t="s">
        <v>288</v>
      </c>
      <c r="O121" t="s">
        <v>358</v>
      </c>
      <c r="P121" t="s">
        <v>305</v>
      </c>
      <c r="R121" s="1014" t="s">
        <v>2400</v>
      </c>
      <c r="S121" s="312"/>
      <c r="T121" s="312"/>
      <c r="U121" s="312"/>
      <c r="V121" s="312"/>
      <c r="AC121" t="s">
        <v>1170</v>
      </c>
      <c r="AE121" s="915"/>
      <c r="AF121" s="915"/>
      <c r="AG121" s="915"/>
      <c r="AH121" s="915"/>
      <c r="AI121" s="915"/>
      <c r="AL121" s="915"/>
      <c r="AM121" s="915"/>
    </row>
    <row r="122" spans="1:39">
      <c r="D122" s="63" t="s">
        <v>262</v>
      </c>
      <c r="E122" t="s">
        <v>216</v>
      </c>
      <c r="F122" t="s">
        <v>240</v>
      </c>
      <c r="G122" t="s">
        <v>1419</v>
      </c>
      <c r="H122" t="s">
        <v>242</v>
      </c>
      <c r="I122" t="s">
        <v>285</v>
      </c>
      <c r="J122" t="s">
        <v>108</v>
      </c>
      <c r="K122" t="s">
        <v>126</v>
      </c>
      <c r="L122" s="358" t="s">
        <v>438</v>
      </c>
      <c r="M122" s="358" t="s">
        <v>246</v>
      </c>
      <c r="O122" t="s">
        <v>350</v>
      </c>
      <c r="P122" t="s">
        <v>305</v>
      </c>
      <c r="Q122"/>
      <c r="R122" s="312"/>
      <c r="S122" s="312"/>
      <c r="T122" s="312"/>
      <c r="U122" s="312"/>
      <c r="V122" s="312"/>
      <c r="AC122" t="s">
        <v>1170</v>
      </c>
      <c r="AE122" s="909">
        <f>SUMIFS('6.9 Resilience'!AE$9:AE$1000,'6.9 Resilience'!$D$9:$D$1000,$D122,'6.9 Resilience'!$E$9:$E$1000,$E122,'6.9 Resilience'!$F$9:$F$1000,$F122,'6.9 Resilience'!$G$9:$G$1000,$G122,'6.9 Resilience'!$H$9:$H$1000,$H122,'6.9 Resilience'!$I$9:$I$1000,$I122,'6.9 Resilience'!$J$9:$J$1000,$J122,'6.9 Resilience'!$K$9:$K$1000,$K122,'6.9 Resilience'!$L$9:$L$1000,$L122,'6.9 Resilience'!$O$9:$O$1000,$O122)</f>
        <v>0</v>
      </c>
      <c r="AF122" s="909">
        <f>SUMIFS('6.9 Resilience'!AF$9:AF$1000,'6.9 Resilience'!$D$9:$D$1000,$D122,'6.9 Resilience'!$E$9:$E$1000,$E122,'6.9 Resilience'!$F$9:$F$1000,$F122,'6.9 Resilience'!$G$9:$G$1000,$G122,'6.9 Resilience'!$H$9:$H$1000,$H122,'6.9 Resilience'!$I$9:$I$1000,$I122,'6.9 Resilience'!$J$9:$J$1000,$J122,'6.9 Resilience'!$K$9:$K$1000,$K122,'6.9 Resilience'!$L$9:$L$1000,$L122,'6.9 Resilience'!$O$9:$O$1000,$O122)</f>
        <v>0</v>
      </c>
      <c r="AG122" s="909">
        <f>SUMIFS('6.9 Resilience'!AG$9:AG$1000,'6.9 Resilience'!$D$9:$D$1000,$D122,'6.9 Resilience'!$E$9:$E$1000,$E122,'6.9 Resilience'!$F$9:$F$1000,$F122,'6.9 Resilience'!$G$9:$G$1000,$G122,'6.9 Resilience'!$H$9:$H$1000,$H122,'6.9 Resilience'!$I$9:$I$1000,$I122,'6.9 Resilience'!$J$9:$J$1000,$J122,'6.9 Resilience'!$K$9:$K$1000,$K122,'6.9 Resilience'!$L$9:$L$1000,$L122,'6.9 Resilience'!$O$9:$O$1000,$O122)</f>
        <v>0</v>
      </c>
      <c r="AH122" s="909">
        <f>SUMIFS('6.9 Resilience'!AH$9:AH$1000,'6.9 Resilience'!$D$9:$D$1000,$D122,'6.9 Resilience'!$E$9:$E$1000,$E122,'6.9 Resilience'!$F$9:$F$1000,$F122,'6.9 Resilience'!$G$9:$G$1000,$G122,'6.9 Resilience'!$H$9:$H$1000,$H122,'6.9 Resilience'!$I$9:$I$1000,$I122,'6.9 Resilience'!$J$9:$J$1000,$J122,'6.9 Resilience'!$K$9:$K$1000,$K122,'6.9 Resilience'!$L$9:$L$1000,$L122,'6.9 Resilience'!$O$9:$O$1000,$O122)</f>
        <v>0</v>
      </c>
      <c r="AI122" s="909">
        <f>SUMIFS('6.9 Resilience'!AI$9:AI$1000,'6.9 Resilience'!$D$9:$D$1000,$D122,'6.9 Resilience'!$E$9:$E$1000,$E122,'6.9 Resilience'!$F$9:$F$1000,$F122,'6.9 Resilience'!$G$9:$G$1000,$G122,'6.9 Resilience'!$H$9:$H$1000,$H122,'6.9 Resilience'!$I$9:$I$1000,$I122,'6.9 Resilience'!$J$9:$J$1000,$J122,'6.9 Resilience'!$K$9:$K$1000,$K122,'6.9 Resilience'!$L$9:$L$1000,$L122,'6.9 Resilience'!$O$9:$O$1000,$O122)</f>
        <v>0</v>
      </c>
      <c r="AL122" s="915"/>
      <c r="AM122" s="915"/>
    </row>
    <row r="123" spans="1:39">
      <c r="D123" s="63" t="s">
        <v>262</v>
      </c>
      <c r="E123" t="s">
        <v>216</v>
      </c>
      <c r="F123" t="s">
        <v>240</v>
      </c>
      <c r="G123" t="s">
        <v>2187</v>
      </c>
      <c r="H123" t="s">
        <v>242</v>
      </c>
      <c r="I123" t="s">
        <v>285</v>
      </c>
      <c r="J123" t="s">
        <v>108</v>
      </c>
      <c r="K123" t="s">
        <v>126</v>
      </c>
      <c r="L123" s="358" t="s">
        <v>438</v>
      </c>
      <c r="M123" s="219" t="s">
        <v>288</v>
      </c>
      <c r="O123" t="s">
        <v>350</v>
      </c>
      <c r="P123" t="s">
        <v>305</v>
      </c>
      <c r="R123" s="1014" t="s">
        <v>2399</v>
      </c>
      <c r="S123" s="312"/>
      <c r="T123" s="312"/>
      <c r="U123" s="312"/>
      <c r="V123" s="312"/>
      <c r="AC123" t="s">
        <v>1170</v>
      </c>
      <c r="AE123" s="915"/>
      <c r="AF123" s="915"/>
      <c r="AG123" s="915"/>
      <c r="AH123" s="915"/>
      <c r="AI123" s="915"/>
      <c r="AL123" s="915"/>
      <c r="AM123" s="915"/>
    </row>
    <row r="124" spans="1:39">
      <c r="L124" s="61"/>
      <c r="M124" s="61"/>
      <c r="S124" s="312"/>
      <c r="T124" s="312"/>
      <c r="U124" s="312"/>
      <c r="V124" s="312"/>
      <c r="AD124" s="50"/>
      <c r="AJ124" s="50"/>
    </row>
    <row r="125" spans="1:39" s="1" customFormat="1">
      <c r="A125" s="43"/>
      <c r="B125" s="49" t="s">
        <v>2401</v>
      </c>
      <c r="Q125" s="77"/>
      <c r="R125" s="77"/>
    </row>
    <row r="127" spans="1:39">
      <c r="D127" t="s">
        <v>239</v>
      </c>
      <c r="E127" t="s">
        <v>216</v>
      </c>
      <c r="F127" t="s">
        <v>240</v>
      </c>
      <c r="G127" t="s">
        <v>2187</v>
      </c>
      <c r="H127" t="s">
        <v>242</v>
      </c>
      <c r="I127" s="1003"/>
      <c r="J127" t="s">
        <v>108</v>
      </c>
      <c r="K127" s="1011"/>
      <c r="L127" s="1003"/>
      <c r="M127" s="1003"/>
      <c r="O127" s="1003"/>
      <c r="Q127" s="1003"/>
      <c r="R127" s="1003"/>
      <c r="S127" s="312"/>
      <c r="T127" s="312"/>
      <c r="U127" s="312"/>
      <c r="V127" s="312"/>
      <c r="AC127" t="s">
        <v>1170</v>
      </c>
      <c r="AE127" s="915"/>
      <c r="AF127" s="915"/>
      <c r="AG127" s="915"/>
      <c r="AH127" s="915"/>
      <c r="AI127" s="915"/>
      <c r="AJ127" s="915"/>
      <c r="AL127" s="915"/>
      <c r="AM127" s="915"/>
    </row>
    <row r="128" spans="1:39">
      <c r="D128" t="s">
        <v>239</v>
      </c>
      <c r="E128" t="s">
        <v>216</v>
      </c>
      <c r="F128" t="s">
        <v>240</v>
      </c>
      <c r="G128" t="s">
        <v>2187</v>
      </c>
      <c r="H128" t="s">
        <v>242</v>
      </c>
      <c r="I128" s="1003"/>
      <c r="J128" t="s">
        <v>108</v>
      </c>
      <c r="K128" s="1011"/>
      <c r="L128" s="1003"/>
      <c r="M128" s="1003"/>
      <c r="O128" s="1003"/>
      <c r="Q128" s="1003"/>
      <c r="R128" s="1003"/>
      <c r="S128" s="312"/>
      <c r="T128" s="312"/>
      <c r="U128" s="312"/>
      <c r="V128" s="312"/>
      <c r="AC128" t="s">
        <v>1170</v>
      </c>
      <c r="AE128" s="915"/>
      <c r="AF128" s="915"/>
      <c r="AG128" s="915"/>
      <c r="AH128" s="915"/>
      <c r="AI128" s="915"/>
      <c r="AJ128" s="915"/>
      <c r="AL128" s="915"/>
      <c r="AM128" s="915"/>
    </row>
    <row r="129" spans="1:39">
      <c r="D129" t="s">
        <v>239</v>
      </c>
      <c r="E129" t="s">
        <v>216</v>
      </c>
      <c r="F129" t="s">
        <v>240</v>
      </c>
      <c r="G129" t="s">
        <v>2187</v>
      </c>
      <c r="H129" t="s">
        <v>242</v>
      </c>
      <c r="I129" s="1003"/>
      <c r="J129" t="s">
        <v>108</v>
      </c>
      <c r="K129" s="1011"/>
      <c r="L129" s="1003"/>
      <c r="M129" s="1003"/>
      <c r="O129" s="1003"/>
      <c r="Q129" s="1003"/>
      <c r="R129" s="1003"/>
      <c r="S129" s="312"/>
      <c r="T129" s="312"/>
      <c r="U129" s="312"/>
      <c r="V129" s="312"/>
      <c r="AC129" t="s">
        <v>1170</v>
      </c>
      <c r="AE129" s="915"/>
      <c r="AF129" s="915"/>
      <c r="AG129" s="915"/>
      <c r="AH129" s="915"/>
      <c r="AI129" s="915"/>
      <c r="AJ129" s="915"/>
      <c r="AL129" s="915"/>
      <c r="AM129" s="915"/>
    </row>
    <row r="130" spans="1:39">
      <c r="D130" t="s">
        <v>239</v>
      </c>
      <c r="E130" t="s">
        <v>216</v>
      </c>
      <c r="F130" t="s">
        <v>240</v>
      </c>
      <c r="G130" t="s">
        <v>2187</v>
      </c>
      <c r="H130" t="s">
        <v>242</v>
      </c>
      <c r="I130" s="1003"/>
      <c r="J130" t="s">
        <v>108</v>
      </c>
      <c r="K130" s="1011"/>
      <c r="L130" s="1003"/>
      <c r="M130" s="1003"/>
      <c r="O130" s="1003"/>
      <c r="Q130" s="1003"/>
      <c r="R130" s="1003"/>
      <c r="S130" s="312"/>
      <c r="T130" s="312"/>
      <c r="U130" s="312"/>
      <c r="V130" s="312"/>
      <c r="AC130" t="s">
        <v>1170</v>
      </c>
      <c r="AE130" s="915"/>
      <c r="AF130" s="915"/>
      <c r="AG130" s="915"/>
      <c r="AH130" s="915"/>
      <c r="AI130" s="915"/>
      <c r="AJ130" s="915"/>
      <c r="AL130" s="915"/>
      <c r="AM130" s="915"/>
    </row>
    <row r="131" spans="1:39">
      <c r="D131" t="s">
        <v>239</v>
      </c>
      <c r="E131" t="s">
        <v>216</v>
      </c>
      <c r="F131" t="s">
        <v>240</v>
      </c>
      <c r="G131" t="s">
        <v>2187</v>
      </c>
      <c r="H131" t="s">
        <v>242</v>
      </c>
      <c r="I131" s="1003"/>
      <c r="J131" t="s">
        <v>108</v>
      </c>
      <c r="K131" s="1011"/>
      <c r="L131" s="1003"/>
      <c r="M131" s="1003"/>
      <c r="O131" s="1003"/>
      <c r="Q131" s="1003"/>
      <c r="R131" s="1003"/>
      <c r="S131" s="312"/>
      <c r="T131" s="312"/>
      <c r="U131" s="312"/>
      <c r="V131" s="312"/>
      <c r="AC131" t="s">
        <v>1170</v>
      </c>
      <c r="AE131" s="915"/>
      <c r="AF131" s="915"/>
      <c r="AG131" s="915"/>
      <c r="AH131" s="915"/>
      <c r="AI131" s="915"/>
      <c r="AJ131" s="915"/>
      <c r="AL131" s="915"/>
      <c r="AM131" s="915"/>
    </row>
    <row r="132" spans="1:39">
      <c r="D132" t="s">
        <v>239</v>
      </c>
      <c r="E132" t="s">
        <v>216</v>
      </c>
      <c r="F132" t="s">
        <v>240</v>
      </c>
      <c r="G132" t="s">
        <v>2187</v>
      </c>
      <c r="H132" t="s">
        <v>242</v>
      </c>
      <c r="I132" s="1003"/>
      <c r="J132" t="s">
        <v>108</v>
      </c>
      <c r="K132" s="1011"/>
      <c r="L132" s="1003"/>
      <c r="M132" s="1003"/>
      <c r="O132" s="1003"/>
      <c r="Q132" s="1003"/>
      <c r="R132" s="1003"/>
      <c r="S132" s="312"/>
      <c r="T132" s="312"/>
      <c r="U132" s="312"/>
      <c r="V132" s="312"/>
      <c r="AC132" t="s">
        <v>1170</v>
      </c>
      <c r="AE132" s="915"/>
      <c r="AF132" s="915"/>
      <c r="AG132" s="915"/>
      <c r="AH132" s="915"/>
      <c r="AI132" s="915"/>
      <c r="AJ132" s="915"/>
      <c r="AL132" s="915"/>
      <c r="AM132" s="915"/>
    </row>
    <row r="133" spans="1:39">
      <c r="D133" t="s">
        <v>239</v>
      </c>
      <c r="E133" t="s">
        <v>216</v>
      </c>
      <c r="F133" t="s">
        <v>240</v>
      </c>
      <c r="G133" t="s">
        <v>2187</v>
      </c>
      <c r="H133" t="s">
        <v>242</v>
      </c>
      <c r="I133" s="1003"/>
      <c r="J133" t="s">
        <v>108</v>
      </c>
      <c r="K133" s="1011"/>
      <c r="L133" s="1003"/>
      <c r="M133" s="1003"/>
      <c r="O133" s="1003"/>
      <c r="Q133" s="1003"/>
      <c r="R133" s="1003"/>
      <c r="S133" s="312"/>
      <c r="T133" s="312"/>
      <c r="U133" s="312"/>
      <c r="V133" s="312"/>
      <c r="AC133" t="s">
        <v>1170</v>
      </c>
      <c r="AE133" s="915"/>
      <c r="AF133" s="915"/>
      <c r="AG133" s="915"/>
      <c r="AH133" s="915"/>
      <c r="AI133" s="915"/>
      <c r="AJ133" s="915"/>
      <c r="AL133" s="915"/>
      <c r="AM133" s="915"/>
    </row>
    <row r="134" spans="1:39">
      <c r="D134" t="s">
        <v>239</v>
      </c>
      <c r="E134" t="s">
        <v>216</v>
      </c>
      <c r="F134" t="s">
        <v>240</v>
      </c>
      <c r="G134" t="s">
        <v>2187</v>
      </c>
      <c r="H134" t="s">
        <v>242</v>
      </c>
      <c r="I134" s="1003"/>
      <c r="J134" t="s">
        <v>108</v>
      </c>
      <c r="K134" s="915"/>
      <c r="L134" s="1003"/>
      <c r="M134" s="1003"/>
      <c r="O134" s="1003"/>
      <c r="Q134" s="1003"/>
      <c r="R134" s="1003"/>
      <c r="S134" s="312"/>
      <c r="T134" s="312"/>
      <c r="U134" s="312"/>
      <c r="V134" s="312"/>
      <c r="AC134" t="s">
        <v>1170</v>
      </c>
      <c r="AE134" s="915"/>
      <c r="AF134" s="915"/>
      <c r="AG134" s="915"/>
      <c r="AH134" s="915"/>
      <c r="AI134" s="915"/>
      <c r="AJ134" s="915"/>
      <c r="AL134" s="915"/>
      <c r="AM134" s="915"/>
    </row>
    <row r="135" spans="1:39">
      <c r="D135" t="s">
        <v>239</v>
      </c>
      <c r="E135" t="s">
        <v>216</v>
      </c>
      <c r="F135" t="s">
        <v>240</v>
      </c>
      <c r="G135" t="s">
        <v>2187</v>
      </c>
      <c r="H135" t="s">
        <v>242</v>
      </c>
      <c r="I135" s="1003"/>
      <c r="J135" t="s">
        <v>108</v>
      </c>
      <c r="K135" s="915"/>
      <c r="L135" s="1003"/>
      <c r="M135" s="1003"/>
      <c r="O135" s="1003"/>
      <c r="Q135" s="1003"/>
      <c r="R135" s="1003"/>
      <c r="S135" s="312"/>
      <c r="T135" s="312"/>
      <c r="U135" s="312"/>
      <c r="V135" s="312"/>
      <c r="AC135" t="s">
        <v>1170</v>
      </c>
      <c r="AE135" s="915"/>
      <c r="AF135" s="915"/>
      <c r="AG135" s="915"/>
      <c r="AH135" s="915"/>
      <c r="AI135" s="915"/>
      <c r="AJ135" s="915"/>
      <c r="AL135" s="915"/>
      <c r="AM135" s="915"/>
    </row>
    <row r="136" spans="1:39">
      <c r="D136" t="s">
        <v>239</v>
      </c>
      <c r="E136" t="s">
        <v>216</v>
      </c>
      <c r="F136" t="s">
        <v>240</v>
      </c>
      <c r="G136" t="s">
        <v>2187</v>
      </c>
      <c r="H136" t="s">
        <v>242</v>
      </c>
      <c r="I136" s="1003"/>
      <c r="J136" t="s">
        <v>108</v>
      </c>
      <c r="K136" s="915"/>
      <c r="L136" s="1003"/>
      <c r="M136" s="1003"/>
      <c r="O136" s="1003"/>
      <c r="Q136" s="1003"/>
      <c r="R136" s="1003"/>
      <c r="S136" s="312"/>
      <c r="T136" s="312"/>
      <c r="U136" s="312"/>
      <c r="V136" s="312"/>
      <c r="AC136" t="s">
        <v>1170</v>
      </c>
      <c r="AE136" s="915"/>
      <c r="AF136" s="915"/>
      <c r="AG136" s="915"/>
      <c r="AH136" s="915"/>
      <c r="AI136" s="915"/>
      <c r="AJ136" s="915"/>
      <c r="AL136" s="915"/>
      <c r="AM136" s="915"/>
    </row>
    <row r="138" spans="1:39" s="1" customFormat="1" ht="18">
      <c r="A138" s="2" t="s">
        <v>2340</v>
      </c>
      <c r="B138" s="2"/>
      <c r="Q138" s="77"/>
      <c r="R138" s="77"/>
    </row>
    <row r="140" spans="1:39" s="1" customFormat="1">
      <c r="A140" s="43"/>
      <c r="B140" s="49" t="s">
        <v>244</v>
      </c>
      <c r="Q140" s="77"/>
      <c r="R140" s="77"/>
    </row>
    <row r="142" spans="1:39">
      <c r="D142" t="s">
        <v>239</v>
      </c>
      <c r="E142" t="s">
        <v>216</v>
      </c>
      <c r="F142" t="s">
        <v>264</v>
      </c>
      <c r="G142" t="s">
        <v>2187</v>
      </c>
      <c r="H142" t="s">
        <v>242</v>
      </c>
      <c r="I142" t="s">
        <v>243</v>
      </c>
      <c r="J142" t="s">
        <v>108</v>
      </c>
      <c r="K142" t="s">
        <v>244</v>
      </c>
      <c r="L142" s="219" t="str">
        <f t="shared" ref="L142:L145" si="2">IF(R142="","null",R142)</f>
        <v>null</v>
      </c>
      <c r="M142" s="219" t="s">
        <v>288</v>
      </c>
      <c r="O142" s="219" t="s">
        <v>288</v>
      </c>
      <c r="P142" t="s">
        <v>340</v>
      </c>
      <c r="Q142" s="1003"/>
      <c r="R142" s="1003"/>
      <c r="AC142" t="s">
        <v>1170</v>
      </c>
      <c r="AE142" s="915"/>
      <c r="AF142" s="915"/>
      <c r="AG142" s="915"/>
      <c r="AH142" s="915"/>
      <c r="AI142" s="915"/>
      <c r="AJ142" s="915"/>
      <c r="AL142" s="915"/>
      <c r="AM142" s="915"/>
    </row>
    <row r="143" spans="1:39">
      <c r="D143" t="s">
        <v>239</v>
      </c>
      <c r="E143" t="s">
        <v>216</v>
      </c>
      <c r="F143" t="s">
        <v>264</v>
      </c>
      <c r="G143" t="s">
        <v>2187</v>
      </c>
      <c r="H143" t="s">
        <v>242</v>
      </c>
      <c r="I143" t="s">
        <v>243</v>
      </c>
      <c r="J143" t="s">
        <v>108</v>
      </c>
      <c r="K143" t="s">
        <v>244</v>
      </c>
      <c r="L143" s="219" t="str">
        <f t="shared" si="2"/>
        <v>null</v>
      </c>
      <c r="M143" s="219" t="s">
        <v>288</v>
      </c>
      <c r="O143" s="219" t="s">
        <v>288</v>
      </c>
      <c r="P143" t="s">
        <v>340</v>
      </c>
      <c r="Q143" s="1003"/>
      <c r="R143" s="1003"/>
      <c r="AC143" t="s">
        <v>1170</v>
      </c>
      <c r="AE143" s="915"/>
      <c r="AF143" s="915"/>
      <c r="AG143" s="915"/>
      <c r="AH143" s="915"/>
      <c r="AI143" s="915"/>
      <c r="AJ143" s="915"/>
      <c r="AL143" s="915"/>
      <c r="AM143" s="915"/>
    </row>
    <row r="144" spans="1:39">
      <c r="D144" t="s">
        <v>239</v>
      </c>
      <c r="E144" t="s">
        <v>216</v>
      </c>
      <c r="F144" t="s">
        <v>264</v>
      </c>
      <c r="G144" t="s">
        <v>2187</v>
      </c>
      <c r="H144" t="s">
        <v>242</v>
      </c>
      <c r="I144" t="s">
        <v>243</v>
      </c>
      <c r="J144" t="s">
        <v>108</v>
      </c>
      <c r="K144" t="s">
        <v>244</v>
      </c>
      <c r="L144" s="219" t="str">
        <f t="shared" si="2"/>
        <v>null</v>
      </c>
      <c r="M144" s="219" t="s">
        <v>288</v>
      </c>
      <c r="O144" s="219" t="s">
        <v>288</v>
      </c>
      <c r="P144" t="s">
        <v>340</v>
      </c>
      <c r="Q144" s="1003"/>
      <c r="R144" s="1003"/>
      <c r="S144" s="312"/>
      <c r="T144" s="312"/>
      <c r="U144" s="312"/>
      <c r="V144" s="312"/>
      <c r="AC144" t="s">
        <v>1170</v>
      </c>
      <c r="AE144" s="915"/>
      <c r="AF144" s="915"/>
      <c r="AG144" s="915"/>
      <c r="AH144" s="915"/>
      <c r="AI144" s="915"/>
      <c r="AJ144" s="915"/>
      <c r="AL144" s="915"/>
      <c r="AM144" s="915"/>
    </row>
    <row r="145" spans="1:39">
      <c r="D145" t="s">
        <v>239</v>
      </c>
      <c r="E145" t="s">
        <v>216</v>
      </c>
      <c r="F145" t="s">
        <v>264</v>
      </c>
      <c r="G145" t="s">
        <v>2187</v>
      </c>
      <c r="H145" t="s">
        <v>242</v>
      </c>
      <c r="I145" t="s">
        <v>243</v>
      </c>
      <c r="J145" t="s">
        <v>108</v>
      </c>
      <c r="K145" t="s">
        <v>244</v>
      </c>
      <c r="L145" s="219" t="str">
        <f t="shared" si="2"/>
        <v>null</v>
      </c>
      <c r="M145" s="219" t="s">
        <v>288</v>
      </c>
      <c r="O145" s="219" t="s">
        <v>288</v>
      </c>
      <c r="P145" t="s">
        <v>340</v>
      </c>
      <c r="Q145" s="1003"/>
      <c r="R145" s="1003"/>
      <c r="S145" s="312"/>
      <c r="T145" s="312"/>
      <c r="U145" s="312"/>
      <c r="V145" s="312"/>
      <c r="AC145" t="s">
        <v>1170</v>
      </c>
      <c r="AE145" s="915"/>
      <c r="AF145" s="915"/>
      <c r="AG145" s="915"/>
      <c r="AH145" s="915"/>
      <c r="AI145" s="915"/>
      <c r="AJ145" s="915"/>
      <c r="AL145" s="915"/>
      <c r="AM145" s="915"/>
    </row>
    <row r="147" spans="1:39" s="1" customFormat="1">
      <c r="A147" s="43"/>
      <c r="B147" s="49" t="s">
        <v>268</v>
      </c>
      <c r="Q147" s="77"/>
      <c r="R147" s="77"/>
    </row>
    <row r="149" spans="1:39">
      <c r="D149" t="s">
        <v>239</v>
      </c>
      <c r="E149" t="s">
        <v>216</v>
      </c>
      <c r="F149" t="s">
        <v>264</v>
      </c>
      <c r="G149" t="s">
        <v>2187</v>
      </c>
      <c r="H149" t="s">
        <v>242</v>
      </c>
      <c r="I149" t="s">
        <v>243</v>
      </c>
      <c r="J149" t="s">
        <v>108</v>
      </c>
      <c r="K149" t="s">
        <v>268</v>
      </c>
      <c r="L149" s="219" t="str">
        <f t="shared" ref="L149:L152" si="3">IF(R149="","null",R149)</f>
        <v>null</v>
      </c>
      <c r="M149" s="219" t="s">
        <v>288</v>
      </c>
      <c r="O149" s="219" t="s">
        <v>288</v>
      </c>
      <c r="P149" t="s">
        <v>340</v>
      </c>
      <c r="Q149" s="1003"/>
      <c r="R149" s="1003"/>
      <c r="AC149" t="s">
        <v>1170</v>
      </c>
      <c r="AE149" s="915"/>
      <c r="AF149" s="915"/>
      <c r="AG149" s="915"/>
      <c r="AH149" s="915"/>
      <c r="AI149" s="915"/>
      <c r="AJ149" s="915"/>
      <c r="AL149" s="915"/>
      <c r="AM149" s="915"/>
    </row>
    <row r="150" spans="1:39">
      <c r="D150" t="s">
        <v>239</v>
      </c>
      <c r="E150" t="s">
        <v>216</v>
      </c>
      <c r="F150" t="s">
        <v>264</v>
      </c>
      <c r="G150" t="s">
        <v>2187</v>
      </c>
      <c r="H150" t="s">
        <v>242</v>
      </c>
      <c r="I150" t="s">
        <v>243</v>
      </c>
      <c r="J150" t="s">
        <v>108</v>
      </c>
      <c r="K150" t="s">
        <v>268</v>
      </c>
      <c r="L150" s="219" t="str">
        <f t="shared" si="3"/>
        <v>null</v>
      </c>
      <c r="M150" s="219" t="s">
        <v>288</v>
      </c>
      <c r="O150" s="219" t="s">
        <v>288</v>
      </c>
      <c r="P150" t="s">
        <v>340</v>
      </c>
      <c r="Q150" s="1003"/>
      <c r="R150" s="1003"/>
      <c r="AC150" t="s">
        <v>1170</v>
      </c>
      <c r="AE150" s="915"/>
      <c r="AF150" s="915"/>
      <c r="AG150" s="915"/>
      <c r="AH150" s="915"/>
      <c r="AI150" s="915"/>
      <c r="AJ150" s="915"/>
      <c r="AL150" s="915"/>
      <c r="AM150" s="915"/>
    </row>
    <row r="151" spans="1:39">
      <c r="D151" t="s">
        <v>239</v>
      </c>
      <c r="E151" t="s">
        <v>216</v>
      </c>
      <c r="F151" t="s">
        <v>264</v>
      </c>
      <c r="G151" t="s">
        <v>2187</v>
      </c>
      <c r="H151" t="s">
        <v>242</v>
      </c>
      <c r="I151" t="s">
        <v>243</v>
      </c>
      <c r="J151" t="s">
        <v>108</v>
      </c>
      <c r="K151" t="s">
        <v>268</v>
      </c>
      <c r="L151" s="219" t="str">
        <f t="shared" si="3"/>
        <v>null</v>
      </c>
      <c r="M151" s="219" t="s">
        <v>288</v>
      </c>
      <c r="O151" s="219" t="s">
        <v>288</v>
      </c>
      <c r="P151" t="s">
        <v>340</v>
      </c>
      <c r="Q151" s="1003"/>
      <c r="R151" s="1003"/>
      <c r="S151" s="312"/>
      <c r="T151" s="312"/>
      <c r="U151" s="312"/>
      <c r="V151" s="312"/>
      <c r="AC151" t="s">
        <v>1170</v>
      </c>
      <c r="AE151" s="915"/>
      <c r="AF151" s="915"/>
      <c r="AG151" s="915"/>
      <c r="AH151" s="915"/>
      <c r="AI151" s="915"/>
      <c r="AJ151" s="915"/>
      <c r="AL151" s="915"/>
      <c r="AM151" s="915"/>
    </row>
    <row r="152" spans="1:39">
      <c r="D152" t="s">
        <v>239</v>
      </c>
      <c r="E152" t="s">
        <v>216</v>
      </c>
      <c r="F152" t="s">
        <v>264</v>
      </c>
      <c r="G152" t="s">
        <v>2187</v>
      </c>
      <c r="H152" t="s">
        <v>242</v>
      </c>
      <c r="I152" t="s">
        <v>243</v>
      </c>
      <c r="J152" t="s">
        <v>108</v>
      </c>
      <c r="K152" t="s">
        <v>268</v>
      </c>
      <c r="L152" s="219" t="str">
        <f t="shared" si="3"/>
        <v>null</v>
      </c>
      <c r="M152" s="219" t="s">
        <v>288</v>
      </c>
      <c r="O152" s="219" t="s">
        <v>288</v>
      </c>
      <c r="P152" t="s">
        <v>340</v>
      </c>
      <c r="Q152" s="1003"/>
      <c r="R152" s="1003"/>
      <c r="S152" s="312"/>
      <c r="T152" s="312"/>
      <c r="U152" s="312"/>
      <c r="V152" s="312"/>
      <c r="AC152" t="s">
        <v>1170</v>
      </c>
      <c r="AE152" s="915"/>
      <c r="AF152" s="915"/>
      <c r="AG152" s="915"/>
      <c r="AH152" s="915"/>
      <c r="AI152" s="915"/>
      <c r="AJ152" s="915"/>
      <c r="AL152" s="915"/>
      <c r="AM152" s="915"/>
    </row>
    <row r="154" spans="1:39" s="1" customFormat="1">
      <c r="A154" s="43"/>
      <c r="B154" s="49" t="s">
        <v>2282</v>
      </c>
      <c r="Q154" s="77"/>
      <c r="R154" s="77"/>
    </row>
    <row r="156" spans="1:39">
      <c r="D156" t="s">
        <v>239</v>
      </c>
      <c r="E156" t="s">
        <v>216</v>
      </c>
      <c r="F156" t="s">
        <v>264</v>
      </c>
      <c r="G156" t="s">
        <v>2187</v>
      </c>
      <c r="H156" t="s">
        <v>242</v>
      </c>
      <c r="I156" t="s">
        <v>2389</v>
      </c>
      <c r="J156" t="s">
        <v>108</v>
      </c>
      <c r="K156" t="s">
        <v>2282</v>
      </c>
      <c r="L156" t="str">
        <f t="shared" ref="L156:L162" si="4">IF(R156="","null",R156)</f>
        <v>Wormington</v>
      </c>
      <c r="M156" t="s">
        <v>246</v>
      </c>
      <c r="O156" t="s">
        <v>2282</v>
      </c>
      <c r="P156" t="s">
        <v>351</v>
      </c>
      <c r="Q156" s="1003"/>
      <c r="R156" s="1014" t="s">
        <v>316</v>
      </c>
      <c r="S156" s="312"/>
      <c r="T156" s="312"/>
      <c r="U156" s="312"/>
      <c r="V156" s="312"/>
      <c r="AC156" t="s">
        <v>1170</v>
      </c>
      <c r="AD156" s="909">
        <f>SUMIFS('6.2 Projects'!AD$9:AD$195,'6.2 Projects'!$F$9:$F$195,$F156,'6.2 Projects'!$R$9:$R$195,$R156)</f>
        <v>0</v>
      </c>
      <c r="AE156" s="909">
        <f>SUMIFS('6.2 Projects'!AE$9:AE$195,'6.2 Projects'!$F$9:$F$195,$F156,'6.2 Projects'!$R$9:$R$195,$R156)</f>
        <v>0</v>
      </c>
      <c r="AF156" s="909">
        <f>SUMIFS('6.2 Projects'!AF$9:AF$195,'6.2 Projects'!$F$9:$F$195,$F156,'6.2 Projects'!$R$9:$R$195,$R156)</f>
        <v>0</v>
      </c>
      <c r="AG156" s="909">
        <f>SUMIFS('6.2 Projects'!AG$9:AG$195,'6.2 Projects'!$F$9:$F$195,$F156,'6.2 Projects'!$R$9:$R$195,$R156)</f>
        <v>0</v>
      </c>
      <c r="AH156" s="909">
        <f>SUMIFS('6.2 Projects'!AH$9:AH$195,'6.2 Projects'!$F$9:$F$195,$F156,'6.2 Projects'!$R$9:$R$195,$R156)</f>
        <v>0</v>
      </c>
      <c r="AI156" s="909">
        <f>SUMIFS('6.2 Projects'!AI$9:AI$195,'6.2 Projects'!$F$9:$F$195,$F156,'6.2 Projects'!$R$9:$R$195,$R156)</f>
        <v>0</v>
      </c>
      <c r="AJ156" s="909">
        <f>SUMIFS('6.2 Projects'!AJ$9:AJ$195,'6.2 Projects'!$F$9:$F$195,$F156,'6.2 Projects'!$R$9:$R$195,$R156)</f>
        <v>0</v>
      </c>
      <c r="AL156" s="909">
        <f>SUMIFS('6.2 Projects'!AD$9:AD$195,'6.2 Projects'!$F$9:$F$195,$F156,'6.2 Projects'!$R$9:$R$195,$R156,'6.2 Projects'!$T$9:$T$195,AL$7)+SUMIFS('6.2 Projects'!AE$9:AE$195,'6.2 Projects'!$F$9:$F$195,$F156,'6.2 Projects'!$R$9:$R$195,$R156,'6.2 Projects'!$T$9:$T$195,AL$7)+SUMIFS('6.2 Projects'!AF$9:AF$195,'6.2 Projects'!$F$9:$F$195,$F156,'6.2 Projects'!$R$9:$R$195,$R156,'6.2 Projects'!$T$9:$T$195,AL$7)+SUMIFS('6.2 Projects'!AG$9:AG$195,'6.2 Projects'!$F$9:$F$195,$F156,'6.2 Projects'!$R$9:$R$195,$R156,'6.2 Projects'!$T$9:$T$195,AL$7)+SUMIFS('6.2 Projects'!AH$9:AH$195,'6.2 Projects'!$F$9:$F$195,$F156,'6.2 Projects'!$R$9:$R$195,$R156,'6.2 Projects'!$T$9:$T$195,AL$7)+SUMIFS('6.2 Projects'!AI$9:AI$195,'6.2 Projects'!$F$9:$F$195,$F156,'6.2 Projects'!$R$9:$R$195,$R156,'6.2 Projects'!$T$9:$T$195,AL$7)+SUMIFS('6.2 Projects'!AJ$9:AJ$195,'6.2 Projects'!$F$9:$F$195,$F156,'6.2 Projects'!$R$9:$R$195,$R156,'6.2 Projects'!$T$9:$T$195,AL$7)</f>
        <v>0</v>
      </c>
      <c r="AM156" s="909">
        <f>SUMIFS('6.2 Projects'!AD$9:AD$195,'6.2 Projects'!$F$9:$F$195,$F156,'6.2 Projects'!$R$9:$R$195,$R156,'6.2 Projects'!$T$9:$T$195,AM$7)+SUMIFS('6.2 Projects'!AE$9:AE$195,'6.2 Projects'!$F$9:$F$195,$F156,'6.2 Projects'!$R$9:$R$195,$R156,'6.2 Projects'!$T$9:$T$195,AM$7)+SUMIFS('6.2 Projects'!AF$9:AF$195,'6.2 Projects'!$F$9:$F$195,$F156,'6.2 Projects'!$R$9:$R$195,$R156,'6.2 Projects'!$T$9:$T$195,AM$7)+SUMIFS('6.2 Projects'!AG$9:AG$195,'6.2 Projects'!$F$9:$F$195,$F156,'6.2 Projects'!$R$9:$R$195,$R156,'6.2 Projects'!$T$9:$T$195,AM$7)+SUMIFS('6.2 Projects'!AH$9:AH$195,'6.2 Projects'!$F$9:$F$195,$F156,'6.2 Projects'!$R$9:$R$195,$R156,'6.2 Projects'!$T$9:$T$195,AM$7)+SUMIFS('6.2 Projects'!AI$9:AI$195,'6.2 Projects'!$F$9:$F$195,$F156,'6.2 Projects'!$R$9:$R$195,$R156,'6.2 Projects'!$T$9:$T$195,AM$7)+SUMIFS('6.2 Projects'!AJ$9:AJ$195,'6.2 Projects'!$F$9:$F$195,$F156,'6.2 Projects'!$R$9:$R$195,$R156,'6.2 Projects'!$T$9:$T$195,AM$7)</f>
        <v>0</v>
      </c>
    </row>
    <row r="157" spans="1:39">
      <c r="D157" t="s">
        <v>239</v>
      </c>
      <c r="E157" t="s">
        <v>216</v>
      </c>
      <c r="F157" t="s">
        <v>264</v>
      </c>
      <c r="G157" t="s">
        <v>2187</v>
      </c>
      <c r="H157" t="s">
        <v>242</v>
      </c>
      <c r="I157" t="s">
        <v>2389</v>
      </c>
      <c r="J157" t="s">
        <v>108</v>
      </c>
      <c r="K157" t="s">
        <v>2282</v>
      </c>
      <c r="L157" t="str">
        <f t="shared" si="4"/>
        <v>Kings Lynn</v>
      </c>
      <c r="M157" t="s">
        <v>246</v>
      </c>
      <c r="O157" t="s">
        <v>2282</v>
      </c>
      <c r="P157" t="s">
        <v>351</v>
      </c>
      <c r="Q157" s="1003"/>
      <c r="R157" s="1014" t="s">
        <v>372</v>
      </c>
      <c r="S157" s="312"/>
      <c r="T157" s="312"/>
      <c r="U157" s="312"/>
      <c r="V157" s="312"/>
      <c r="AC157" t="s">
        <v>1170</v>
      </c>
      <c r="AD157" s="909">
        <f>SUMIFS('6.2 Projects'!AD$9:AD$195,'6.2 Projects'!$F$9:$F$195,$F157,'6.2 Projects'!$R$9:$R$195,$R157)</f>
        <v>0</v>
      </c>
      <c r="AE157" s="909">
        <f>SUMIFS('6.2 Projects'!AE$9:AE$195,'6.2 Projects'!$F$9:$F$195,$F157,'6.2 Projects'!$R$9:$R$195,$R157)</f>
        <v>0</v>
      </c>
      <c r="AF157" s="909">
        <f>SUMIFS('6.2 Projects'!AF$9:AF$195,'6.2 Projects'!$F$9:$F$195,$F157,'6.2 Projects'!$R$9:$R$195,$R157)</f>
        <v>0</v>
      </c>
      <c r="AG157" s="909">
        <f>SUMIFS('6.2 Projects'!AG$9:AG$195,'6.2 Projects'!$F$9:$F$195,$F157,'6.2 Projects'!$R$9:$R$195,$R157)</f>
        <v>0</v>
      </c>
      <c r="AH157" s="909">
        <f>SUMIFS('6.2 Projects'!AH$9:AH$195,'6.2 Projects'!$F$9:$F$195,$F157,'6.2 Projects'!$R$9:$R$195,$R157)</f>
        <v>0</v>
      </c>
      <c r="AI157" s="909">
        <f>SUMIFS('6.2 Projects'!AI$9:AI$195,'6.2 Projects'!$F$9:$F$195,$F157,'6.2 Projects'!$R$9:$R$195,$R157)</f>
        <v>0</v>
      </c>
      <c r="AJ157" s="909">
        <f>SUMIFS('6.2 Projects'!AJ$9:AJ$195,'6.2 Projects'!$F$9:$F$195,$F157,'6.2 Projects'!$R$9:$R$195,$R157)</f>
        <v>0</v>
      </c>
      <c r="AL157" s="909">
        <f>SUMIFS('6.2 Projects'!AD$9:AD$195,'6.2 Projects'!$F$9:$F$195,$F157,'6.2 Projects'!$R$9:$R$195,$R157,'6.2 Projects'!$T$9:$T$195,AL$7)+SUMIFS('6.2 Projects'!AE$9:AE$195,'6.2 Projects'!$F$9:$F$195,$F157,'6.2 Projects'!$R$9:$R$195,$R157,'6.2 Projects'!$T$9:$T$195,AL$7)+SUMIFS('6.2 Projects'!AF$9:AF$195,'6.2 Projects'!$F$9:$F$195,$F157,'6.2 Projects'!$R$9:$R$195,$R157,'6.2 Projects'!$T$9:$T$195,AL$7)+SUMIFS('6.2 Projects'!AG$9:AG$195,'6.2 Projects'!$F$9:$F$195,$F157,'6.2 Projects'!$R$9:$R$195,$R157,'6.2 Projects'!$T$9:$T$195,AL$7)+SUMIFS('6.2 Projects'!AH$9:AH$195,'6.2 Projects'!$F$9:$F$195,$F157,'6.2 Projects'!$R$9:$R$195,$R157,'6.2 Projects'!$T$9:$T$195,AL$7)+SUMIFS('6.2 Projects'!AI$9:AI$195,'6.2 Projects'!$F$9:$F$195,$F157,'6.2 Projects'!$R$9:$R$195,$R157,'6.2 Projects'!$T$9:$T$195,AL$7)+SUMIFS('6.2 Projects'!AJ$9:AJ$195,'6.2 Projects'!$F$9:$F$195,$F157,'6.2 Projects'!$R$9:$R$195,$R157,'6.2 Projects'!$T$9:$T$195,AL$7)</f>
        <v>0</v>
      </c>
      <c r="AM157" s="909">
        <f>SUMIFS('6.2 Projects'!AD$9:AD$195,'6.2 Projects'!$F$9:$F$195,$F157,'6.2 Projects'!$R$9:$R$195,$R157,'6.2 Projects'!$T$9:$T$195,AM$7)+SUMIFS('6.2 Projects'!AE$9:AE$195,'6.2 Projects'!$F$9:$F$195,$F157,'6.2 Projects'!$R$9:$R$195,$R157,'6.2 Projects'!$T$9:$T$195,AM$7)+SUMIFS('6.2 Projects'!AF$9:AF$195,'6.2 Projects'!$F$9:$F$195,$F157,'6.2 Projects'!$R$9:$R$195,$R157,'6.2 Projects'!$T$9:$T$195,AM$7)+SUMIFS('6.2 Projects'!AG$9:AG$195,'6.2 Projects'!$F$9:$F$195,$F157,'6.2 Projects'!$R$9:$R$195,$R157,'6.2 Projects'!$T$9:$T$195,AM$7)+SUMIFS('6.2 Projects'!AH$9:AH$195,'6.2 Projects'!$F$9:$F$195,$F157,'6.2 Projects'!$R$9:$R$195,$R157,'6.2 Projects'!$T$9:$T$195,AM$7)+SUMIFS('6.2 Projects'!AI$9:AI$195,'6.2 Projects'!$F$9:$F$195,$F157,'6.2 Projects'!$R$9:$R$195,$R157,'6.2 Projects'!$T$9:$T$195,AM$7)+SUMIFS('6.2 Projects'!AJ$9:AJ$195,'6.2 Projects'!$F$9:$F$195,$F157,'6.2 Projects'!$R$9:$R$195,$R157,'6.2 Projects'!$T$9:$T$195,AM$7)</f>
        <v>0</v>
      </c>
    </row>
    <row r="158" spans="1:39">
      <c r="D158" t="s">
        <v>239</v>
      </c>
      <c r="E158" t="s">
        <v>216</v>
      </c>
      <c r="F158" t="s">
        <v>264</v>
      </c>
      <c r="G158" t="s">
        <v>2187</v>
      </c>
      <c r="H158" t="s">
        <v>242</v>
      </c>
      <c r="I158" t="s">
        <v>2389</v>
      </c>
      <c r="J158" t="s">
        <v>108</v>
      </c>
      <c r="K158" t="s">
        <v>2282</v>
      </c>
      <c r="L158" t="str">
        <f t="shared" si="4"/>
        <v>Peterborough</v>
      </c>
      <c r="M158" t="s">
        <v>246</v>
      </c>
      <c r="O158" t="s">
        <v>2282</v>
      </c>
      <c r="P158" t="s">
        <v>351</v>
      </c>
      <c r="Q158" s="1003"/>
      <c r="R158" s="1014" t="s">
        <v>337</v>
      </c>
      <c r="S158" s="312"/>
      <c r="T158" s="312"/>
      <c r="U158" s="312"/>
      <c r="V158" s="312"/>
      <c r="AC158" t="s">
        <v>1170</v>
      </c>
      <c r="AD158" s="909">
        <f>SUMIFS('6.2 Projects'!AD$9:AD$195,'6.2 Projects'!$F$9:$F$195,$F158,'6.2 Projects'!$R$9:$R$195,$R158)</f>
        <v>0</v>
      </c>
      <c r="AE158" s="909">
        <f>SUMIFS('6.2 Projects'!AE$9:AE$195,'6.2 Projects'!$F$9:$F$195,$F158,'6.2 Projects'!$R$9:$R$195,$R158)</f>
        <v>0</v>
      </c>
      <c r="AF158" s="909">
        <f>SUMIFS('6.2 Projects'!AF$9:AF$195,'6.2 Projects'!$F$9:$F$195,$F158,'6.2 Projects'!$R$9:$R$195,$R158)</f>
        <v>0</v>
      </c>
      <c r="AG158" s="909">
        <f>SUMIFS('6.2 Projects'!AG$9:AG$195,'6.2 Projects'!$F$9:$F$195,$F158,'6.2 Projects'!$R$9:$R$195,$R158)</f>
        <v>0</v>
      </c>
      <c r="AH158" s="909">
        <f>SUMIFS('6.2 Projects'!AH$9:AH$195,'6.2 Projects'!$F$9:$F$195,$F158,'6.2 Projects'!$R$9:$R$195,$R158)</f>
        <v>0</v>
      </c>
      <c r="AI158" s="909">
        <f>SUMIFS('6.2 Projects'!AI$9:AI$195,'6.2 Projects'!$F$9:$F$195,$F158,'6.2 Projects'!$R$9:$R$195,$R158)</f>
        <v>0</v>
      </c>
      <c r="AJ158" s="909">
        <f>SUMIFS('6.2 Projects'!AJ$9:AJ$195,'6.2 Projects'!$F$9:$F$195,$F158,'6.2 Projects'!$R$9:$R$195,$R158)</f>
        <v>0</v>
      </c>
      <c r="AL158" s="909">
        <f>SUMIFS('6.2 Projects'!AD$9:AD$195,'6.2 Projects'!$F$9:$F$195,$F158,'6.2 Projects'!$R$9:$R$195,$R158,'6.2 Projects'!$T$9:$T$195,AL$7)+SUMIFS('6.2 Projects'!AE$9:AE$195,'6.2 Projects'!$F$9:$F$195,$F158,'6.2 Projects'!$R$9:$R$195,$R158,'6.2 Projects'!$T$9:$T$195,AL$7)+SUMIFS('6.2 Projects'!AF$9:AF$195,'6.2 Projects'!$F$9:$F$195,$F158,'6.2 Projects'!$R$9:$R$195,$R158,'6.2 Projects'!$T$9:$T$195,AL$7)+SUMIFS('6.2 Projects'!AG$9:AG$195,'6.2 Projects'!$F$9:$F$195,$F158,'6.2 Projects'!$R$9:$R$195,$R158,'6.2 Projects'!$T$9:$T$195,AL$7)+SUMIFS('6.2 Projects'!AH$9:AH$195,'6.2 Projects'!$F$9:$F$195,$F158,'6.2 Projects'!$R$9:$R$195,$R158,'6.2 Projects'!$T$9:$T$195,AL$7)+SUMIFS('6.2 Projects'!AI$9:AI$195,'6.2 Projects'!$F$9:$F$195,$F158,'6.2 Projects'!$R$9:$R$195,$R158,'6.2 Projects'!$T$9:$T$195,AL$7)+SUMIFS('6.2 Projects'!AJ$9:AJ$195,'6.2 Projects'!$F$9:$F$195,$F158,'6.2 Projects'!$R$9:$R$195,$R158,'6.2 Projects'!$T$9:$T$195,AL$7)</f>
        <v>0</v>
      </c>
      <c r="AM158" s="909">
        <f>SUMIFS('6.2 Projects'!AD$9:AD$195,'6.2 Projects'!$F$9:$F$195,$F158,'6.2 Projects'!$R$9:$R$195,$R158,'6.2 Projects'!$T$9:$T$195,AM$7)+SUMIFS('6.2 Projects'!AE$9:AE$195,'6.2 Projects'!$F$9:$F$195,$F158,'6.2 Projects'!$R$9:$R$195,$R158,'6.2 Projects'!$T$9:$T$195,AM$7)+SUMIFS('6.2 Projects'!AF$9:AF$195,'6.2 Projects'!$F$9:$F$195,$F158,'6.2 Projects'!$R$9:$R$195,$R158,'6.2 Projects'!$T$9:$T$195,AM$7)+SUMIFS('6.2 Projects'!AG$9:AG$195,'6.2 Projects'!$F$9:$F$195,$F158,'6.2 Projects'!$R$9:$R$195,$R158,'6.2 Projects'!$T$9:$T$195,AM$7)+SUMIFS('6.2 Projects'!AH$9:AH$195,'6.2 Projects'!$F$9:$F$195,$F158,'6.2 Projects'!$R$9:$R$195,$R158,'6.2 Projects'!$T$9:$T$195,AM$7)+SUMIFS('6.2 Projects'!AI$9:AI$195,'6.2 Projects'!$F$9:$F$195,$F158,'6.2 Projects'!$R$9:$R$195,$R158,'6.2 Projects'!$T$9:$T$195,AM$7)+SUMIFS('6.2 Projects'!AJ$9:AJ$195,'6.2 Projects'!$F$9:$F$195,$F158,'6.2 Projects'!$R$9:$R$195,$R158,'6.2 Projects'!$T$9:$T$195,AM$7)</f>
        <v>0</v>
      </c>
    </row>
    <row r="159" spans="1:39">
      <c r="D159" t="s">
        <v>239</v>
      </c>
      <c r="E159" t="s">
        <v>216</v>
      </c>
      <c r="F159" t="s">
        <v>264</v>
      </c>
      <c r="G159" t="s">
        <v>2187</v>
      </c>
      <c r="H159" t="s">
        <v>242</v>
      </c>
      <c r="I159" t="s">
        <v>2389</v>
      </c>
      <c r="J159" t="s">
        <v>108</v>
      </c>
      <c r="K159" t="s">
        <v>2282</v>
      </c>
      <c r="L159" t="str">
        <f t="shared" si="4"/>
        <v>St Fergus</v>
      </c>
      <c r="M159" t="s">
        <v>246</v>
      </c>
      <c r="O159" t="s">
        <v>2282</v>
      </c>
      <c r="P159" t="s">
        <v>351</v>
      </c>
      <c r="Q159" s="1003"/>
      <c r="R159" s="1014" t="s">
        <v>356</v>
      </c>
      <c r="S159" s="312"/>
      <c r="T159" s="312"/>
      <c r="U159" s="312"/>
      <c r="V159" s="312"/>
      <c r="AC159" t="s">
        <v>1170</v>
      </c>
      <c r="AD159" s="909">
        <f>SUMIFS('6.2 Projects'!AD$9:AD$195,'6.2 Projects'!$F$9:$F$195,$F159,'6.2 Projects'!$R$9:$R$195,$R159)</f>
        <v>0</v>
      </c>
      <c r="AE159" s="909">
        <f>SUMIFS('6.2 Projects'!AE$9:AE$195,'6.2 Projects'!$F$9:$F$195,$F159,'6.2 Projects'!$R$9:$R$195,$R159)</f>
        <v>0</v>
      </c>
      <c r="AF159" s="909">
        <f>SUMIFS('6.2 Projects'!AF$9:AF$195,'6.2 Projects'!$F$9:$F$195,$F159,'6.2 Projects'!$R$9:$R$195,$R159)</f>
        <v>0</v>
      </c>
      <c r="AG159" s="909">
        <f>SUMIFS('6.2 Projects'!AG$9:AG$195,'6.2 Projects'!$F$9:$F$195,$F159,'6.2 Projects'!$R$9:$R$195,$R159)</f>
        <v>0</v>
      </c>
      <c r="AH159" s="909">
        <f>SUMIFS('6.2 Projects'!AH$9:AH$195,'6.2 Projects'!$F$9:$F$195,$F159,'6.2 Projects'!$R$9:$R$195,$R159)</f>
        <v>0</v>
      </c>
      <c r="AI159" s="909">
        <f>SUMIFS('6.2 Projects'!AI$9:AI$195,'6.2 Projects'!$F$9:$F$195,$F159,'6.2 Projects'!$R$9:$R$195,$R159)</f>
        <v>0</v>
      </c>
      <c r="AJ159" s="909">
        <f>SUMIFS('6.2 Projects'!AJ$9:AJ$195,'6.2 Projects'!$F$9:$F$195,$F159,'6.2 Projects'!$R$9:$R$195,$R159)</f>
        <v>0</v>
      </c>
      <c r="AL159" s="909">
        <f>SUMIFS('6.2 Projects'!AD$9:AD$195,'6.2 Projects'!$F$9:$F$195,$F159,'6.2 Projects'!$R$9:$R$195,$R159,'6.2 Projects'!$T$9:$T$195,AL$7)+SUMIFS('6.2 Projects'!AE$9:AE$195,'6.2 Projects'!$F$9:$F$195,$F159,'6.2 Projects'!$R$9:$R$195,$R159,'6.2 Projects'!$T$9:$T$195,AL$7)+SUMIFS('6.2 Projects'!AF$9:AF$195,'6.2 Projects'!$F$9:$F$195,$F159,'6.2 Projects'!$R$9:$R$195,$R159,'6.2 Projects'!$T$9:$T$195,AL$7)+SUMIFS('6.2 Projects'!AG$9:AG$195,'6.2 Projects'!$F$9:$F$195,$F159,'6.2 Projects'!$R$9:$R$195,$R159,'6.2 Projects'!$T$9:$T$195,AL$7)+SUMIFS('6.2 Projects'!AH$9:AH$195,'6.2 Projects'!$F$9:$F$195,$F159,'6.2 Projects'!$R$9:$R$195,$R159,'6.2 Projects'!$T$9:$T$195,AL$7)+SUMIFS('6.2 Projects'!AI$9:AI$195,'6.2 Projects'!$F$9:$F$195,$F159,'6.2 Projects'!$R$9:$R$195,$R159,'6.2 Projects'!$T$9:$T$195,AL$7)+SUMIFS('6.2 Projects'!AJ$9:AJ$195,'6.2 Projects'!$F$9:$F$195,$F159,'6.2 Projects'!$R$9:$R$195,$R159,'6.2 Projects'!$T$9:$T$195,AL$7)</f>
        <v>0</v>
      </c>
      <c r="AM159" s="909">
        <f>SUMIFS('6.2 Projects'!AD$9:AD$195,'6.2 Projects'!$F$9:$F$195,$F159,'6.2 Projects'!$R$9:$R$195,$R159,'6.2 Projects'!$T$9:$T$195,AM$7)+SUMIFS('6.2 Projects'!AE$9:AE$195,'6.2 Projects'!$F$9:$F$195,$F159,'6.2 Projects'!$R$9:$R$195,$R159,'6.2 Projects'!$T$9:$T$195,AM$7)+SUMIFS('6.2 Projects'!AF$9:AF$195,'6.2 Projects'!$F$9:$F$195,$F159,'6.2 Projects'!$R$9:$R$195,$R159,'6.2 Projects'!$T$9:$T$195,AM$7)+SUMIFS('6.2 Projects'!AG$9:AG$195,'6.2 Projects'!$F$9:$F$195,$F159,'6.2 Projects'!$R$9:$R$195,$R159,'6.2 Projects'!$T$9:$T$195,AM$7)+SUMIFS('6.2 Projects'!AH$9:AH$195,'6.2 Projects'!$F$9:$F$195,$F159,'6.2 Projects'!$R$9:$R$195,$R159,'6.2 Projects'!$T$9:$T$195,AM$7)+SUMIFS('6.2 Projects'!AI$9:AI$195,'6.2 Projects'!$F$9:$F$195,$F159,'6.2 Projects'!$R$9:$R$195,$R159,'6.2 Projects'!$T$9:$T$195,AM$7)+SUMIFS('6.2 Projects'!AJ$9:AJ$195,'6.2 Projects'!$F$9:$F$195,$F159,'6.2 Projects'!$R$9:$R$195,$R159,'6.2 Projects'!$T$9:$T$195,AM$7)</f>
        <v>0</v>
      </c>
    </row>
    <row r="160" spans="1:39">
      <c r="D160" t="s">
        <v>239</v>
      </c>
      <c r="E160" t="s">
        <v>216</v>
      </c>
      <c r="F160" t="s">
        <v>264</v>
      </c>
      <c r="G160" t="s">
        <v>2187</v>
      </c>
      <c r="H160" t="s">
        <v>242</v>
      </c>
      <c r="I160" t="s">
        <v>2389</v>
      </c>
      <c r="J160" t="s">
        <v>108</v>
      </c>
      <c r="K160" t="s">
        <v>2282</v>
      </c>
      <c r="L160" s="219" t="str">
        <f t="shared" si="4"/>
        <v>null</v>
      </c>
      <c r="M160" s="219" t="s">
        <v>288</v>
      </c>
      <c r="O160" s="219" t="s">
        <v>288</v>
      </c>
      <c r="P160" t="s">
        <v>351</v>
      </c>
      <c r="Q160" s="1003"/>
      <c r="R160" s="1003"/>
      <c r="S160" s="312"/>
      <c r="T160" s="312"/>
      <c r="U160" s="312"/>
      <c r="V160" s="312"/>
      <c r="AC160" t="s">
        <v>1170</v>
      </c>
      <c r="AD160" s="312"/>
      <c r="AE160" s="915"/>
      <c r="AF160" s="915"/>
      <c r="AG160" s="915"/>
      <c r="AH160" s="915"/>
      <c r="AI160" s="915"/>
      <c r="AJ160" s="312"/>
      <c r="AL160" s="1003"/>
      <c r="AM160" s="1003"/>
    </row>
    <row r="161" spans="1:39">
      <c r="D161" t="s">
        <v>239</v>
      </c>
      <c r="E161" t="s">
        <v>216</v>
      </c>
      <c r="F161" t="s">
        <v>264</v>
      </c>
      <c r="G161" t="s">
        <v>2187</v>
      </c>
      <c r="H161" t="s">
        <v>242</v>
      </c>
      <c r="I161" t="s">
        <v>2389</v>
      </c>
      <c r="J161" t="s">
        <v>108</v>
      </c>
      <c r="K161" t="s">
        <v>2282</v>
      </c>
      <c r="L161" s="219" t="str">
        <f t="shared" si="4"/>
        <v>null</v>
      </c>
      <c r="M161" s="219" t="s">
        <v>288</v>
      </c>
      <c r="O161" s="219" t="s">
        <v>288</v>
      </c>
      <c r="P161" t="s">
        <v>351</v>
      </c>
      <c r="Q161" s="1003"/>
      <c r="R161" s="1003"/>
      <c r="S161" s="312"/>
      <c r="T161" s="312"/>
      <c r="U161" s="312"/>
      <c r="V161" s="312"/>
      <c r="AC161" t="s">
        <v>1170</v>
      </c>
      <c r="AD161" s="312"/>
      <c r="AE161" s="915"/>
      <c r="AF161" s="915"/>
      <c r="AG161" s="915"/>
      <c r="AH161" s="915"/>
      <c r="AI161" s="915"/>
      <c r="AJ161" s="312"/>
      <c r="AL161" s="1003"/>
      <c r="AM161" s="1003"/>
    </row>
    <row r="162" spans="1:39">
      <c r="D162" t="s">
        <v>239</v>
      </c>
      <c r="E162" t="s">
        <v>216</v>
      </c>
      <c r="F162" t="s">
        <v>264</v>
      </c>
      <c r="G162" t="s">
        <v>2187</v>
      </c>
      <c r="H162" t="s">
        <v>242</v>
      </c>
      <c r="I162" t="s">
        <v>2389</v>
      </c>
      <c r="J162" t="s">
        <v>108</v>
      </c>
      <c r="K162" t="s">
        <v>2282</v>
      </c>
      <c r="L162" s="219" t="str">
        <f t="shared" si="4"/>
        <v>null</v>
      </c>
      <c r="M162" s="219" t="s">
        <v>288</v>
      </c>
      <c r="O162" s="219" t="s">
        <v>288</v>
      </c>
      <c r="P162" t="s">
        <v>351</v>
      </c>
      <c r="Q162" s="1003"/>
      <c r="R162" s="1003"/>
      <c r="S162" s="312"/>
      <c r="T162" s="312"/>
      <c r="U162" s="312"/>
      <c r="V162" s="312"/>
      <c r="AC162" t="s">
        <v>1170</v>
      </c>
      <c r="AD162" s="312"/>
      <c r="AE162" s="915"/>
      <c r="AF162" s="915"/>
      <c r="AG162" s="915"/>
      <c r="AH162" s="915"/>
      <c r="AI162" s="915"/>
      <c r="AJ162" s="312"/>
      <c r="AL162" s="1003"/>
      <c r="AM162" s="1003"/>
    </row>
    <row r="164" spans="1:39" s="1" customFormat="1">
      <c r="A164" s="43"/>
      <c r="B164" s="49" t="s">
        <v>326</v>
      </c>
      <c r="Q164" s="77"/>
      <c r="R164" s="77"/>
    </row>
    <row r="166" spans="1:39">
      <c r="D166" t="s">
        <v>239</v>
      </c>
      <c r="E166" t="s">
        <v>216</v>
      </c>
      <c r="F166" t="s">
        <v>264</v>
      </c>
      <c r="G166" t="s">
        <v>2187</v>
      </c>
      <c r="H166" t="s">
        <v>242</v>
      </c>
      <c r="I166" t="s">
        <v>2389</v>
      </c>
      <c r="J166" t="s">
        <v>108</v>
      </c>
      <c r="K166" t="s">
        <v>326</v>
      </c>
      <c r="L166" t="s">
        <v>342</v>
      </c>
      <c r="M166" t="s">
        <v>246</v>
      </c>
      <c r="O166" t="s">
        <v>272</v>
      </c>
      <c r="P166" t="s">
        <v>351</v>
      </c>
      <c r="Q166" s="1003"/>
      <c r="R166" s="1003"/>
      <c r="AC166" t="s">
        <v>1170</v>
      </c>
      <c r="AD166" s="50"/>
      <c r="AE166" s="909">
        <f>SUMIFS('6.3 Asset_Health'!AE$9:AE$723,'6.3 Asset_Health'!$F$9:$F$723,$F166,'6.3 Asset_Health'!$L$9:$L$723,$L166,'6.3 Asset_Health'!$O$9:$O$723,$O166,'6.3 Asset_Health'!$H$9:$H$723,'6.1 Capex_summary'!$H166)</f>
        <v>0</v>
      </c>
      <c r="AF166" s="909">
        <f>SUMIFS('6.3 Asset_Health'!AF$9:AF$723,'6.3 Asset_Health'!$F$9:$F$723,$F166,'6.3 Asset_Health'!$L$9:$L$723,$L166,'6.3 Asset_Health'!$O$9:$O$723,$O166)</f>
        <v>0</v>
      </c>
      <c r="AG166" s="909">
        <f>SUMIFS('6.3 Asset_Health'!AG$9:AG$723,'6.3 Asset_Health'!$F$9:$F$723,$F166,'6.3 Asset_Health'!$L$9:$L$723,$L166,'6.3 Asset_Health'!$O$9:$O$723,$O166)</f>
        <v>0</v>
      </c>
      <c r="AH166" s="909">
        <f>SUMIFS('6.3 Asset_Health'!AH$9:AH$723,'6.3 Asset_Health'!$F$9:$F$723,$F166,'6.3 Asset_Health'!$L$9:$L$723,$L166,'6.3 Asset_Health'!$O$9:$O$723,$O166)</f>
        <v>0</v>
      </c>
      <c r="AI166" s="909">
        <f>SUMIFS('6.3 Asset_Health'!AI$9:AI$723,'6.3 Asset_Health'!$F$9:$F$723,$F166,'6.3 Asset_Health'!$L$9:$L$723,$L166,'6.3 Asset_Health'!$O$9:$O$723,$O166)</f>
        <v>0</v>
      </c>
      <c r="AJ166" s="50"/>
      <c r="AL166" s="915"/>
      <c r="AM166" s="915"/>
    </row>
    <row r="167" spans="1:39">
      <c r="D167" t="s">
        <v>239</v>
      </c>
      <c r="E167" t="s">
        <v>216</v>
      </c>
      <c r="F167" t="s">
        <v>264</v>
      </c>
      <c r="G167" t="s">
        <v>2187</v>
      </c>
      <c r="H167" t="s">
        <v>242</v>
      </c>
      <c r="I167" t="s">
        <v>2389</v>
      </c>
      <c r="J167" t="s">
        <v>108</v>
      </c>
      <c r="K167" t="s">
        <v>326</v>
      </c>
      <c r="L167" t="s">
        <v>342</v>
      </c>
      <c r="M167" s="219" t="s">
        <v>288</v>
      </c>
      <c r="O167" s="219" t="s">
        <v>288</v>
      </c>
      <c r="P167" t="s">
        <v>351</v>
      </c>
      <c r="Q167" s="1003"/>
      <c r="R167" s="1003"/>
      <c r="AC167" t="s">
        <v>1170</v>
      </c>
      <c r="AD167" s="50"/>
      <c r="AE167" s="909">
        <f>SUMIFS('6.3 Asset_Health'!AE$9:AE$723,'6.3 Asset_Health'!$F$9:$F$723,$F167,'6.3 Asset_Health'!$L$9:$L$723,$L167,'6.3 Asset_Health'!$O$9:$O$723,$O167)</f>
        <v>0</v>
      </c>
      <c r="AF167" s="909">
        <f>SUMIFS('6.3 Asset_Health'!AF$9:AF$723,'6.3 Asset_Health'!$F$9:$F$723,$F167,'6.3 Asset_Health'!$L$9:$L$723,$L167,'6.3 Asset_Health'!$O$9:$O$723,$O167)</f>
        <v>0</v>
      </c>
      <c r="AG167" s="909">
        <f>SUMIFS('6.3 Asset_Health'!AG$9:AG$723,'6.3 Asset_Health'!$F$9:$F$723,$F167,'6.3 Asset_Health'!$L$9:$L$723,$L167,'6.3 Asset_Health'!$O$9:$O$723,$O167)</f>
        <v>0</v>
      </c>
      <c r="AH167" s="909">
        <f>SUMIFS('6.3 Asset_Health'!AH$9:AH$723,'6.3 Asset_Health'!$F$9:$F$723,$F167,'6.3 Asset_Health'!$L$9:$L$723,$L167,'6.3 Asset_Health'!$O$9:$O$723,$O167)</f>
        <v>0</v>
      </c>
      <c r="AI167" s="909">
        <f>SUMIFS('6.3 Asset_Health'!AI$9:AI$723,'6.3 Asset_Health'!$F$9:$F$723,$F167,'6.3 Asset_Health'!$L$9:$L$723,$L167,'6.3 Asset_Health'!$O$9:$O$723,$O167)</f>
        <v>0</v>
      </c>
      <c r="AJ167" s="50"/>
      <c r="AL167" s="915"/>
      <c r="AM167" s="915"/>
    </row>
    <row r="168" spans="1:39">
      <c r="D168" t="s">
        <v>239</v>
      </c>
      <c r="E168" t="s">
        <v>216</v>
      </c>
      <c r="F168" t="s">
        <v>264</v>
      </c>
      <c r="G168" t="s">
        <v>2187</v>
      </c>
      <c r="H168" t="s">
        <v>242</v>
      </c>
      <c r="I168" t="s">
        <v>2389</v>
      </c>
      <c r="J168" t="s">
        <v>108</v>
      </c>
      <c r="K168" t="s">
        <v>326</v>
      </c>
      <c r="L168" t="s">
        <v>332</v>
      </c>
      <c r="M168" t="s">
        <v>246</v>
      </c>
      <c r="O168" t="s">
        <v>272</v>
      </c>
      <c r="P168" t="s">
        <v>351</v>
      </c>
      <c r="Q168" s="1003"/>
      <c r="R168" s="1003"/>
      <c r="AC168" t="s">
        <v>1170</v>
      </c>
      <c r="AD168" s="50"/>
      <c r="AE168" s="909">
        <f>SUMIFS('6.3 Asset_Health'!AE$9:AE$723,'6.3 Asset_Health'!$F$9:$F$723,$F168,'6.3 Asset_Health'!$L$9:$L$723,$L168,'6.3 Asset_Health'!$O$9:$O$723,$O168)</f>
        <v>0</v>
      </c>
      <c r="AF168" s="909">
        <f>SUMIFS('6.3 Asset_Health'!AF$9:AF$723,'6.3 Asset_Health'!$F$9:$F$723,$F168,'6.3 Asset_Health'!$L$9:$L$723,$L168,'6.3 Asset_Health'!$O$9:$O$723,$O168)</f>
        <v>0</v>
      </c>
      <c r="AG168" s="909">
        <f>SUMIFS('6.3 Asset_Health'!AG$9:AG$723,'6.3 Asset_Health'!$F$9:$F$723,$F168,'6.3 Asset_Health'!$L$9:$L$723,$L168,'6.3 Asset_Health'!$O$9:$O$723,$O168)</f>
        <v>0</v>
      </c>
      <c r="AH168" s="909">
        <f>SUMIFS('6.3 Asset_Health'!AH$9:AH$723,'6.3 Asset_Health'!$F$9:$F$723,$F168,'6.3 Asset_Health'!$L$9:$L$723,$L168,'6.3 Asset_Health'!$O$9:$O$723,$O168)</f>
        <v>0</v>
      </c>
      <c r="AI168" s="909">
        <f>SUMIFS('6.3 Asset_Health'!AI$9:AI$723,'6.3 Asset_Health'!$F$9:$F$723,$F168,'6.3 Asset_Health'!$L$9:$L$723,$L168,'6.3 Asset_Health'!$O$9:$O$723,$O168)</f>
        <v>0</v>
      </c>
      <c r="AJ168" s="50"/>
      <c r="AL168" s="915"/>
      <c r="AM168" s="915"/>
    </row>
    <row r="169" spans="1:39">
      <c r="D169" t="s">
        <v>239</v>
      </c>
      <c r="E169" t="s">
        <v>216</v>
      </c>
      <c r="F169" t="s">
        <v>264</v>
      </c>
      <c r="G169" t="s">
        <v>2187</v>
      </c>
      <c r="H169" t="s">
        <v>242</v>
      </c>
      <c r="I169" t="s">
        <v>2389</v>
      </c>
      <c r="J169" t="s">
        <v>108</v>
      </c>
      <c r="K169" t="s">
        <v>326</v>
      </c>
      <c r="L169" t="s">
        <v>332</v>
      </c>
      <c r="M169" s="219" t="s">
        <v>288</v>
      </c>
      <c r="O169" s="219" t="s">
        <v>288</v>
      </c>
      <c r="P169" t="s">
        <v>351</v>
      </c>
      <c r="Q169" s="1003"/>
      <c r="R169" s="1003"/>
      <c r="AC169" t="s">
        <v>1170</v>
      </c>
      <c r="AD169" s="50"/>
      <c r="AE169" s="909">
        <f>SUMIFS('6.3 Asset_Health'!AE$9:AE$723,'6.3 Asset_Health'!$F$9:$F$723,$F169,'6.3 Asset_Health'!$L$9:$L$723,$L169,'6.3 Asset_Health'!$O$9:$O$723,$O169)</f>
        <v>0</v>
      </c>
      <c r="AF169" s="909">
        <f>SUMIFS('6.3 Asset_Health'!AF$9:AF$723,'6.3 Asset_Health'!$F$9:$F$723,$F169,'6.3 Asset_Health'!$L$9:$L$723,$L169,'6.3 Asset_Health'!$O$9:$O$723,$O169)</f>
        <v>0</v>
      </c>
      <c r="AG169" s="909">
        <f>SUMIFS('6.3 Asset_Health'!AG$9:AG$723,'6.3 Asset_Health'!$F$9:$F$723,$F169,'6.3 Asset_Health'!$L$9:$L$723,$L169,'6.3 Asset_Health'!$O$9:$O$723,$O169)</f>
        <v>0</v>
      </c>
      <c r="AH169" s="909">
        <f>SUMIFS('6.3 Asset_Health'!AH$9:AH$723,'6.3 Asset_Health'!$F$9:$F$723,$F169,'6.3 Asset_Health'!$L$9:$L$723,$L169,'6.3 Asset_Health'!$O$9:$O$723,$O169)</f>
        <v>0</v>
      </c>
      <c r="AI169" s="909">
        <f>SUMIFS('6.3 Asset_Health'!AI$9:AI$723,'6.3 Asset_Health'!$F$9:$F$723,$F169,'6.3 Asset_Health'!$L$9:$L$723,$L169,'6.3 Asset_Health'!$O$9:$O$723,$O169)</f>
        <v>0</v>
      </c>
      <c r="AJ169" s="50"/>
      <c r="AL169" s="915"/>
      <c r="AM169" s="915"/>
    </row>
    <row r="170" spans="1:39">
      <c r="D170" t="s">
        <v>239</v>
      </c>
      <c r="E170" t="s">
        <v>216</v>
      </c>
      <c r="F170" t="s">
        <v>264</v>
      </c>
      <c r="G170" t="s">
        <v>2187</v>
      </c>
      <c r="H170" t="s">
        <v>242</v>
      </c>
      <c r="I170" t="s">
        <v>2389</v>
      </c>
      <c r="J170" t="s">
        <v>108</v>
      </c>
      <c r="K170" t="s">
        <v>326</v>
      </c>
      <c r="L170" t="s">
        <v>251</v>
      </c>
      <c r="M170" t="s">
        <v>246</v>
      </c>
      <c r="O170" t="s">
        <v>272</v>
      </c>
      <c r="P170" t="s">
        <v>351</v>
      </c>
      <c r="Q170" s="1003"/>
      <c r="R170" s="1003"/>
      <c r="AC170" t="s">
        <v>1170</v>
      </c>
      <c r="AD170" s="50"/>
      <c r="AE170" s="909">
        <f>SUMIFS('6.3 Asset_Health'!AE$9:AE$723,'6.3 Asset_Health'!$F$9:$F$723,$F170,'6.3 Asset_Health'!$L$9:$L$723,$L170,'6.3 Asset_Health'!$O$9:$O$723,$O170)</f>
        <v>0</v>
      </c>
      <c r="AF170" s="909">
        <f>SUMIFS('6.3 Asset_Health'!AF$9:AF$723,'6.3 Asset_Health'!$F$9:$F$723,$F170,'6.3 Asset_Health'!$L$9:$L$723,$L170,'6.3 Asset_Health'!$O$9:$O$723,$O170)</f>
        <v>0</v>
      </c>
      <c r="AG170" s="909">
        <f>SUMIFS('6.3 Asset_Health'!AG$9:AG$723,'6.3 Asset_Health'!$F$9:$F$723,$F170,'6.3 Asset_Health'!$L$9:$L$723,$L170,'6.3 Asset_Health'!$O$9:$O$723,$O170)</f>
        <v>0</v>
      </c>
      <c r="AH170" s="909">
        <f>SUMIFS('6.3 Asset_Health'!AH$9:AH$723,'6.3 Asset_Health'!$F$9:$F$723,$F170,'6.3 Asset_Health'!$L$9:$L$723,$L170,'6.3 Asset_Health'!$O$9:$O$723,$O170)</f>
        <v>0</v>
      </c>
      <c r="AI170" s="909">
        <f>SUMIFS('6.3 Asset_Health'!AI$9:AI$723,'6.3 Asset_Health'!$F$9:$F$723,$F170,'6.3 Asset_Health'!$L$9:$L$723,$L170,'6.3 Asset_Health'!$O$9:$O$723,$O170)</f>
        <v>0</v>
      </c>
      <c r="AJ170" s="50"/>
      <c r="AL170" s="915"/>
      <c r="AM170" s="915"/>
    </row>
    <row r="171" spans="1:39">
      <c r="D171" t="s">
        <v>239</v>
      </c>
      <c r="E171" t="s">
        <v>216</v>
      </c>
      <c r="F171" t="s">
        <v>264</v>
      </c>
      <c r="G171" t="s">
        <v>2187</v>
      </c>
      <c r="H171" t="s">
        <v>242</v>
      </c>
      <c r="I171" t="s">
        <v>2389</v>
      </c>
      <c r="J171" t="s">
        <v>108</v>
      </c>
      <c r="K171" t="s">
        <v>326</v>
      </c>
      <c r="L171" t="s">
        <v>251</v>
      </c>
      <c r="M171" t="s">
        <v>246</v>
      </c>
      <c r="O171" t="s">
        <v>2402</v>
      </c>
      <c r="P171" t="s">
        <v>351</v>
      </c>
      <c r="Q171" s="1003"/>
      <c r="R171" s="1003"/>
      <c r="S171" s="312"/>
      <c r="T171" s="312"/>
      <c r="U171" s="312"/>
      <c r="V171" s="312"/>
      <c r="AC171" t="s">
        <v>1170</v>
      </c>
      <c r="AD171" s="50"/>
      <c r="AE171" s="909">
        <f>SUMIFS('6.3 Asset_Health'!AE$9:AE$723,'6.3 Asset_Health'!$F$9:$F$723,$F171,'6.3 Asset_Health'!$L$9:$L$723,$L171,'6.3 Asset_Health'!$O$9:$O$723,$O171)</f>
        <v>0</v>
      </c>
      <c r="AF171" s="909">
        <f>SUMIFS('6.3 Asset_Health'!AF$9:AF$723,'6.3 Asset_Health'!$F$9:$F$723,$F171,'6.3 Asset_Health'!$L$9:$L$723,$L171,'6.3 Asset_Health'!$O$9:$O$723,$O171)</f>
        <v>0</v>
      </c>
      <c r="AG171" s="909">
        <f>SUMIFS('6.3 Asset_Health'!AG$9:AG$723,'6.3 Asset_Health'!$F$9:$F$723,$F171,'6.3 Asset_Health'!$L$9:$L$723,$L171,'6.3 Asset_Health'!$O$9:$O$723,$O171)</f>
        <v>0</v>
      </c>
      <c r="AH171" s="909">
        <f>SUMIFS('6.3 Asset_Health'!AH$9:AH$723,'6.3 Asset_Health'!$F$9:$F$723,$F171,'6.3 Asset_Health'!$L$9:$L$723,$L171,'6.3 Asset_Health'!$O$9:$O$723,$O171)</f>
        <v>0</v>
      </c>
      <c r="AI171" s="909">
        <f>SUMIFS('6.3 Asset_Health'!AI$9:AI$723,'6.3 Asset_Health'!$F$9:$F$723,$F171,'6.3 Asset_Health'!$L$9:$L$723,$L171,'6.3 Asset_Health'!$O$9:$O$723,$O171)</f>
        <v>0</v>
      </c>
      <c r="AJ171" s="50"/>
      <c r="AL171" s="915"/>
      <c r="AM171" s="915"/>
    </row>
    <row r="172" spans="1:39">
      <c r="D172" t="s">
        <v>239</v>
      </c>
      <c r="E172" t="s">
        <v>216</v>
      </c>
      <c r="F172" t="s">
        <v>264</v>
      </c>
      <c r="G172" t="s">
        <v>2187</v>
      </c>
      <c r="H172" t="s">
        <v>242</v>
      </c>
      <c r="I172" t="s">
        <v>2389</v>
      </c>
      <c r="J172" t="s">
        <v>108</v>
      </c>
      <c r="K172" t="s">
        <v>326</v>
      </c>
      <c r="L172" t="s">
        <v>251</v>
      </c>
      <c r="M172" s="219" t="s">
        <v>288</v>
      </c>
      <c r="O172" s="219" t="s">
        <v>288</v>
      </c>
      <c r="P172" t="s">
        <v>351</v>
      </c>
      <c r="Q172" s="1003"/>
      <c r="R172" s="1003"/>
      <c r="S172" s="312"/>
      <c r="T172" s="312"/>
      <c r="U172" s="312"/>
      <c r="V172" s="312"/>
      <c r="AC172" t="s">
        <v>1170</v>
      </c>
      <c r="AD172" s="50"/>
      <c r="AE172" s="909">
        <f>SUMIFS('6.3 Asset_Health'!AE$9:AE$723,'6.3 Asset_Health'!$F$9:$F$723,$F172,'6.3 Asset_Health'!$L$9:$L$723,$L172,'6.3 Asset_Health'!$O$9:$O$723,$O172)</f>
        <v>0</v>
      </c>
      <c r="AF172" s="909">
        <f>SUMIFS('6.3 Asset_Health'!AF$9:AF$723,'6.3 Asset_Health'!$F$9:$F$723,$F172,'6.3 Asset_Health'!$L$9:$L$723,$L172,'6.3 Asset_Health'!$O$9:$O$723,$O172)</f>
        <v>0</v>
      </c>
      <c r="AG172" s="909">
        <f>SUMIFS('6.3 Asset_Health'!AG$9:AG$723,'6.3 Asset_Health'!$F$9:$F$723,$F172,'6.3 Asset_Health'!$L$9:$L$723,$L172,'6.3 Asset_Health'!$O$9:$O$723,$O172)</f>
        <v>0</v>
      </c>
      <c r="AH172" s="909">
        <f>SUMIFS('6.3 Asset_Health'!AH$9:AH$723,'6.3 Asset_Health'!$F$9:$F$723,$F172,'6.3 Asset_Health'!$L$9:$L$723,$L172,'6.3 Asset_Health'!$O$9:$O$723,$O172)</f>
        <v>0</v>
      </c>
      <c r="AI172" s="909">
        <f>SUMIFS('6.3 Asset_Health'!AI$9:AI$723,'6.3 Asset_Health'!$F$9:$F$723,$F172,'6.3 Asset_Health'!$L$9:$L$723,$L172,'6.3 Asset_Health'!$O$9:$O$723,$O172)</f>
        <v>0</v>
      </c>
      <c r="AJ172" s="50"/>
      <c r="AL172" s="915"/>
      <c r="AM172" s="915"/>
    </row>
    <row r="173" spans="1:39">
      <c r="L173" s="61"/>
      <c r="M173" s="61"/>
      <c r="Q173" s="733"/>
      <c r="R173" s="733"/>
      <c r="S173" s="312"/>
      <c r="T173" s="312"/>
      <c r="U173" s="312"/>
      <c r="V173" s="312"/>
      <c r="AD173" s="50"/>
      <c r="AE173" s="312"/>
      <c r="AF173" s="312"/>
      <c r="AG173" s="312"/>
      <c r="AH173" s="312"/>
      <c r="AI173" s="312"/>
      <c r="AJ173" s="50"/>
    </row>
    <row r="174" spans="1:39" s="1" customFormat="1">
      <c r="A174" s="43"/>
      <c r="B174" s="49" t="s">
        <v>2403</v>
      </c>
      <c r="Q174" s="77"/>
      <c r="R174" s="77"/>
    </row>
    <row r="176" spans="1:39">
      <c r="D176" t="s">
        <v>239</v>
      </c>
      <c r="E176" t="s">
        <v>216</v>
      </c>
      <c r="F176" t="s">
        <v>264</v>
      </c>
      <c r="G176" t="s">
        <v>2187</v>
      </c>
      <c r="H176" t="s">
        <v>242</v>
      </c>
      <c r="I176" t="s">
        <v>2389</v>
      </c>
      <c r="J176" t="s">
        <v>108</v>
      </c>
      <c r="K176" t="s">
        <v>336</v>
      </c>
      <c r="L176" t="str">
        <f t="shared" ref="L176:L180" si="5">IF(R176="","null",R176)</f>
        <v>Bacton site redevelopment</v>
      </c>
      <c r="M176" t="s">
        <v>246</v>
      </c>
      <c r="O176" t="s">
        <v>318</v>
      </c>
      <c r="P176" t="s">
        <v>351</v>
      </c>
      <c r="Q176" s="1003"/>
      <c r="R176" s="1014" t="s">
        <v>318</v>
      </c>
      <c r="S176" s="312"/>
      <c r="T176" s="312"/>
      <c r="U176" s="312"/>
      <c r="V176" s="312"/>
      <c r="AC176" t="s">
        <v>1170</v>
      </c>
      <c r="AD176" s="909">
        <f>SUMIFS('6.2 Projects'!AD$9:AD$195,'6.2 Projects'!$F$9:$F$195,$F176,'6.2 Projects'!$R$9:$R$195,$R176)</f>
        <v>0</v>
      </c>
      <c r="AE176" s="909">
        <f>SUMIFS('6.2 Projects'!AE$9:AE$195,'6.2 Projects'!$F$9:$F$195,$F176,'6.2 Projects'!$R$9:$R$195,$R176)</f>
        <v>0</v>
      </c>
      <c r="AF176" s="909">
        <f>SUMIFS('6.2 Projects'!AF$9:AF$195,'6.2 Projects'!$F$9:$F$195,$F176,'6.2 Projects'!$R$9:$R$195,$R176)</f>
        <v>0</v>
      </c>
      <c r="AG176" s="909">
        <f>SUMIFS('6.2 Projects'!AG$9:AG$195,'6.2 Projects'!$F$9:$F$195,$F176,'6.2 Projects'!$R$9:$R$195,$R176)</f>
        <v>0</v>
      </c>
      <c r="AH176" s="909">
        <f>SUMIFS('6.2 Projects'!AH$9:AH$195,'6.2 Projects'!$F$9:$F$195,$F176,'6.2 Projects'!$R$9:$R$195,$R176)</f>
        <v>0</v>
      </c>
      <c r="AI176" s="909">
        <f>SUMIFS('6.2 Projects'!AI$9:AI$195,'6.2 Projects'!$F$9:$F$195,$F176,'6.2 Projects'!$R$9:$R$195,$R176)</f>
        <v>0</v>
      </c>
      <c r="AJ176" s="909">
        <f>SUMIFS('6.2 Projects'!AJ$9:AJ$195,'6.2 Projects'!$F$9:$F$195,$F176,'6.2 Projects'!$R$9:$R$195,$R176)</f>
        <v>0</v>
      </c>
      <c r="AL176" s="909">
        <f>SUMIFS('6.2 Projects'!AD$9:AD$195,'6.2 Projects'!$F$9:$F$195,$F176,'6.2 Projects'!$R$9:$R$195,$R176,'6.2 Projects'!$T$9:$T$195,AL$7)+SUMIFS('6.2 Projects'!AE$9:AE$195,'6.2 Projects'!$F$9:$F$195,$F176,'6.2 Projects'!$R$9:$R$195,$R176,'6.2 Projects'!$T$9:$T$195,AL$7)+SUMIFS('6.2 Projects'!AF$9:AF$195,'6.2 Projects'!$F$9:$F$195,$F176,'6.2 Projects'!$R$9:$R$195,$R176,'6.2 Projects'!$T$9:$T$195,AL$7)+SUMIFS('6.2 Projects'!AG$9:AG$195,'6.2 Projects'!$F$9:$F$195,$F176,'6.2 Projects'!$R$9:$R$195,$R176,'6.2 Projects'!$T$9:$T$195,AL$7)+SUMIFS('6.2 Projects'!AH$9:AH$195,'6.2 Projects'!$F$9:$F$195,$F176,'6.2 Projects'!$R$9:$R$195,$R176,'6.2 Projects'!$T$9:$T$195,AL$7)+SUMIFS('6.2 Projects'!AI$9:AI$195,'6.2 Projects'!$F$9:$F$195,$F176,'6.2 Projects'!$R$9:$R$195,$R176,'6.2 Projects'!$T$9:$T$195,AL$7)+SUMIFS('6.2 Projects'!AJ$9:AJ$195,'6.2 Projects'!$F$9:$F$195,$F176,'6.2 Projects'!$R$9:$R$195,$R176,'6.2 Projects'!$T$9:$T$195,AL$7)</f>
        <v>0</v>
      </c>
      <c r="AM176" s="909">
        <f>SUMIFS('6.2 Projects'!AD$9:AD$195,'6.2 Projects'!$F$9:$F$195,$F176,'6.2 Projects'!$R$9:$R$195,$R176,'6.2 Projects'!$T$9:$T$195,AM$7)+SUMIFS('6.2 Projects'!AE$9:AE$195,'6.2 Projects'!$F$9:$F$195,$F176,'6.2 Projects'!$R$9:$R$195,$R176,'6.2 Projects'!$T$9:$T$195,AM$7)+SUMIFS('6.2 Projects'!AF$9:AF$195,'6.2 Projects'!$F$9:$F$195,$F176,'6.2 Projects'!$R$9:$R$195,$R176,'6.2 Projects'!$T$9:$T$195,AM$7)+SUMIFS('6.2 Projects'!AG$9:AG$195,'6.2 Projects'!$F$9:$F$195,$F176,'6.2 Projects'!$R$9:$R$195,$R176,'6.2 Projects'!$T$9:$T$195,AM$7)+SUMIFS('6.2 Projects'!AH$9:AH$195,'6.2 Projects'!$F$9:$F$195,$F176,'6.2 Projects'!$R$9:$R$195,$R176,'6.2 Projects'!$T$9:$T$195,AM$7)+SUMIFS('6.2 Projects'!AI$9:AI$195,'6.2 Projects'!$F$9:$F$195,$F176,'6.2 Projects'!$R$9:$R$195,$R176,'6.2 Projects'!$T$9:$T$195,AM$7)+SUMIFS('6.2 Projects'!AJ$9:AJ$195,'6.2 Projects'!$F$9:$F$195,$F176,'6.2 Projects'!$R$9:$R$195,$R176,'6.2 Projects'!$T$9:$T$195,AM$7)</f>
        <v>0</v>
      </c>
    </row>
    <row r="177" spans="1:39">
      <c r="D177" t="s">
        <v>239</v>
      </c>
      <c r="E177" t="s">
        <v>216</v>
      </c>
      <c r="F177" t="s">
        <v>264</v>
      </c>
      <c r="G177" t="s">
        <v>2187</v>
      </c>
      <c r="H177" t="s">
        <v>242</v>
      </c>
      <c r="I177" t="s">
        <v>2389</v>
      </c>
      <c r="J177" t="s">
        <v>108</v>
      </c>
      <c r="K177" t="s">
        <v>336</v>
      </c>
      <c r="L177" t="str">
        <f t="shared" si="5"/>
        <v>Kings Lynn subsidence</v>
      </c>
      <c r="M177" t="s">
        <v>246</v>
      </c>
      <c r="O177" t="s">
        <v>329</v>
      </c>
      <c r="P177" t="s">
        <v>351</v>
      </c>
      <c r="Q177" s="1003"/>
      <c r="R177" s="1014" t="s">
        <v>329</v>
      </c>
      <c r="S177" s="312"/>
      <c r="T177" s="312"/>
      <c r="U177" s="312"/>
      <c r="V177" s="312"/>
      <c r="AC177" t="s">
        <v>1170</v>
      </c>
      <c r="AD177" s="909">
        <f>SUMIFS('6.2 Projects'!AD$9:AD$195,'6.2 Projects'!$F$9:$F$195,$F177,'6.2 Projects'!$R$9:$R$195,$R177)</f>
        <v>0</v>
      </c>
      <c r="AE177" s="909">
        <f>SUMIFS('6.2 Projects'!AE$9:AE$195,'6.2 Projects'!$F$9:$F$195,$F177,'6.2 Projects'!$R$9:$R$195,$R177)</f>
        <v>0</v>
      </c>
      <c r="AF177" s="909">
        <f>SUMIFS('6.2 Projects'!AF$9:AF$195,'6.2 Projects'!$F$9:$F$195,$F177,'6.2 Projects'!$R$9:$R$195,$R177)</f>
        <v>0</v>
      </c>
      <c r="AG177" s="909">
        <f>SUMIFS('6.2 Projects'!AG$9:AG$195,'6.2 Projects'!$F$9:$F$195,$F177,'6.2 Projects'!$R$9:$R$195,$R177)</f>
        <v>0</v>
      </c>
      <c r="AH177" s="909">
        <f>SUMIFS('6.2 Projects'!AH$9:AH$195,'6.2 Projects'!$F$9:$F$195,$F177,'6.2 Projects'!$R$9:$R$195,$R177)</f>
        <v>0</v>
      </c>
      <c r="AI177" s="909">
        <f>SUMIFS('6.2 Projects'!AI$9:AI$195,'6.2 Projects'!$F$9:$F$195,$F177,'6.2 Projects'!$R$9:$R$195,$R177)</f>
        <v>0</v>
      </c>
      <c r="AJ177" s="909">
        <f>SUMIFS('6.2 Projects'!AJ$9:AJ$195,'6.2 Projects'!$F$9:$F$195,$F177,'6.2 Projects'!$R$9:$R$195,$R177)</f>
        <v>0</v>
      </c>
      <c r="AL177" s="909">
        <f>SUMIFS('6.2 Projects'!AD$9:AD$195,'6.2 Projects'!$F$9:$F$195,$F177,'6.2 Projects'!$R$9:$R$195,$R177,'6.2 Projects'!$T$9:$T$195,AL$7)+SUMIFS('6.2 Projects'!AE$9:AE$195,'6.2 Projects'!$F$9:$F$195,$F177,'6.2 Projects'!$R$9:$R$195,$R177,'6.2 Projects'!$T$9:$T$195,AL$7)+SUMIFS('6.2 Projects'!AF$9:AF$195,'6.2 Projects'!$F$9:$F$195,$F177,'6.2 Projects'!$R$9:$R$195,$R177,'6.2 Projects'!$T$9:$T$195,AL$7)+SUMIFS('6.2 Projects'!AG$9:AG$195,'6.2 Projects'!$F$9:$F$195,$F177,'6.2 Projects'!$R$9:$R$195,$R177,'6.2 Projects'!$T$9:$T$195,AL$7)+SUMIFS('6.2 Projects'!AH$9:AH$195,'6.2 Projects'!$F$9:$F$195,$F177,'6.2 Projects'!$R$9:$R$195,$R177,'6.2 Projects'!$T$9:$T$195,AL$7)+SUMIFS('6.2 Projects'!AI$9:AI$195,'6.2 Projects'!$F$9:$F$195,$F177,'6.2 Projects'!$R$9:$R$195,$R177,'6.2 Projects'!$T$9:$T$195,AL$7)+SUMIFS('6.2 Projects'!AJ$9:AJ$195,'6.2 Projects'!$F$9:$F$195,$F177,'6.2 Projects'!$R$9:$R$195,$R177,'6.2 Projects'!$T$9:$T$195,AL$7)</f>
        <v>0</v>
      </c>
      <c r="AM177" s="909">
        <f>SUMIFS('6.2 Projects'!AD$9:AD$195,'6.2 Projects'!$F$9:$F$195,$F177,'6.2 Projects'!$R$9:$R$195,$R177,'6.2 Projects'!$T$9:$T$195,AM$7)+SUMIFS('6.2 Projects'!AE$9:AE$195,'6.2 Projects'!$F$9:$F$195,$F177,'6.2 Projects'!$R$9:$R$195,$R177,'6.2 Projects'!$T$9:$T$195,AM$7)+SUMIFS('6.2 Projects'!AF$9:AF$195,'6.2 Projects'!$F$9:$F$195,$F177,'6.2 Projects'!$R$9:$R$195,$R177,'6.2 Projects'!$T$9:$T$195,AM$7)+SUMIFS('6.2 Projects'!AG$9:AG$195,'6.2 Projects'!$F$9:$F$195,$F177,'6.2 Projects'!$R$9:$R$195,$R177,'6.2 Projects'!$T$9:$T$195,AM$7)+SUMIFS('6.2 Projects'!AH$9:AH$195,'6.2 Projects'!$F$9:$F$195,$F177,'6.2 Projects'!$R$9:$R$195,$R177,'6.2 Projects'!$T$9:$T$195,AM$7)+SUMIFS('6.2 Projects'!AI$9:AI$195,'6.2 Projects'!$F$9:$F$195,$F177,'6.2 Projects'!$R$9:$R$195,$R177,'6.2 Projects'!$T$9:$T$195,AM$7)+SUMIFS('6.2 Projects'!AJ$9:AJ$195,'6.2 Projects'!$F$9:$F$195,$F177,'6.2 Projects'!$R$9:$R$195,$R177,'6.2 Projects'!$T$9:$T$195,AM$7)</f>
        <v>0</v>
      </c>
    </row>
    <row r="178" spans="1:39">
      <c r="D178" t="s">
        <v>239</v>
      </c>
      <c r="E178" t="s">
        <v>216</v>
      </c>
      <c r="F178" t="s">
        <v>264</v>
      </c>
      <c r="G178" t="s">
        <v>2187</v>
      </c>
      <c r="H178" t="s">
        <v>242</v>
      </c>
      <c r="I178" t="s">
        <v>2389</v>
      </c>
      <c r="J178" t="s">
        <v>108</v>
      </c>
      <c r="K178" t="s">
        <v>336</v>
      </c>
      <c r="L178" s="219" t="str">
        <f t="shared" si="5"/>
        <v>null</v>
      </c>
      <c r="M178" s="219" t="s">
        <v>288</v>
      </c>
      <c r="O178" s="219" t="s">
        <v>288</v>
      </c>
      <c r="P178" t="s">
        <v>351</v>
      </c>
      <c r="Q178" s="1003"/>
      <c r="R178" s="1003"/>
      <c r="S178" s="312"/>
      <c r="T178" s="312"/>
      <c r="U178" s="312"/>
      <c r="V178" s="312"/>
      <c r="AC178" t="s">
        <v>1170</v>
      </c>
      <c r="AD178" s="312"/>
      <c r="AE178" s="915"/>
      <c r="AF178" s="915"/>
      <c r="AG178" s="915"/>
      <c r="AH178" s="915"/>
      <c r="AI178" s="915"/>
      <c r="AJ178" s="312"/>
      <c r="AL178" s="915"/>
      <c r="AM178" s="915"/>
    </row>
    <row r="179" spans="1:39">
      <c r="D179" t="s">
        <v>239</v>
      </c>
      <c r="E179" t="s">
        <v>216</v>
      </c>
      <c r="F179" t="s">
        <v>264</v>
      </c>
      <c r="G179" t="s">
        <v>2187</v>
      </c>
      <c r="H179" t="s">
        <v>242</v>
      </c>
      <c r="I179" t="s">
        <v>2389</v>
      </c>
      <c r="J179" t="s">
        <v>108</v>
      </c>
      <c r="K179" t="s">
        <v>336</v>
      </c>
      <c r="L179" s="219" t="str">
        <f t="shared" si="5"/>
        <v>null</v>
      </c>
      <c r="M179" s="219" t="s">
        <v>288</v>
      </c>
      <c r="O179" s="219" t="s">
        <v>288</v>
      </c>
      <c r="P179" t="s">
        <v>351</v>
      </c>
      <c r="Q179" s="1003"/>
      <c r="R179" s="1003"/>
      <c r="S179" s="312"/>
      <c r="T179" s="312"/>
      <c r="U179" s="312"/>
      <c r="V179" s="312"/>
      <c r="AC179" t="s">
        <v>1170</v>
      </c>
      <c r="AD179" s="312"/>
      <c r="AE179" s="915"/>
      <c r="AF179" s="915"/>
      <c r="AG179" s="915"/>
      <c r="AH179" s="915"/>
      <c r="AI179" s="915"/>
      <c r="AJ179" s="312"/>
      <c r="AL179" s="915"/>
      <c r="AM179" s="915"/>
    </row>
    <row r="180" spans="1:39">
      <c r="D180" t="s">
        <v>239</v>
      </c>
      <c r="E180" t="s">
        <v>216</v>
      </c>
      <c r="F180" t="s">
        <v>264</v>
      </c>
      <c r="G180" t="s">
        <v>2187</v>
      </c>
      <c r="H180" t="s">
        <v>242</v>
      </c>
      <c r="I180" t="s">
        <v>2389</v>
      </c>
      <c r="J180" t="s">
        <v>108</v>
      </c>
      <c r="K180" t="s">
        <v>336</v>
      </c>
      <c r="L180" s="219" t="str">
        <f t="shared" si="5"/>
        <v>null</v>
      </c>
      <c r="M180" s="219" t="s">
        <v>288</v>
      </c>
      <c r="O180" s="219" t="s">
        <v>288</v>
      </c>
      <c r="P180" t="s">
        <v>351</v>
      </c>
      <c r="Q180" s="1003"/>
      <c r="R180" s="1003"/>
      <c r="S180" s="312"/>
      <c r="T180" s="312"/>
      <c r="U180" s="312"/>
      <c r="V180" s="312"/>
      <c r="AC180" t="s">
        <v>1170</v>
      </c>
      <c r="AD180" s="312"/>
      <c r="AE180" s="915"/>
      <c r="AF180" s="915"/>
      <c r="AG180" s="915"/>
      <c r="AH180" s="915"/>
      <c r="AI180" s="915"/>
      <c r="AJ180" s="312"/>
      <c r="AL180" s="915"/>
      <c r="AM180" s="915"/>
    </row>
    <row r="181" spans="1:39">
      <c r="L181" s="61"/>
      <c r="M181" s="61"/>
      <c r="S181" s="312"/>
      <c r="T181" s="312"/>
      <c r="U181" s="312"/>
      <c r="V181" s="312"/>
      <c r="AD181" s="50"/>
      <c r="AJ181" s="50"/>
    </row>
    <row r="182" spans="1:39" s="1" customFormat="1">
      <c r="A182" s="43"/>
      <c r="B182" s="49" t="s">
        <v>347</v>
      </c>
      <c r="Q182" s="77"/>
      <c r="R182" s="77"/>
    </row>
    <row r="184" spans="1:39">
      <c r="D184" t="s">
        <v>239</v>
      </c>
      <c r="E184" t="s">
        <v>216</v>
      </c>
      <c r="F184" t="s">
        <v>264</v>
      </c>
      <c r="G184" t="s">
        <v>2187</v>
      </c>
      <c r="H184" t="s">
        <v>242</v>
      </c>
      <c r="I184" t="s">
        <v>347</v>
      </c>
      <c r="J184" t="s">
        <v>108</v>
      </c>
      <c r="K184" t="s">
        <v>1474</v>
      </c>
      <c r="L184" s="219"/>
      <c r="M184" s="219"/>
      <c r="O184" s="219"/>
      <c r="P184" t="s">
        <v>359</v>
      </c>
      <c r="S184" s="312"/>
      <c r="T184" s="312"/>
      <c r="U184" s="312"/>
      <c r="V184" s="312"/>
      <c r="AC184" t="s">
        <v>1170</v>
      </c>
      <c r="AE184" s="909">
        <f>SUMIFS('6.7 TO_NonOp_Capex'!AE$9:AE$997,'6.7 TO_NonOp_Capex'!$D$9:$D$997,$D184,'6.7 TO_NonOp_Capex'!$E$9:$E$997,$E184,'6.7 TO_NonOp_Capex'!$F$9:$F$997,$F184,'6.7 TO_NonOp_Capex'!$G$9:$G$997,$G184,'6.7 TO_NonOp_Capex'!$H$9:$H$997,$H184,'6.7 TO_NonOp_Capex'!$I$9:$I$997,$I184,'6.7 TO_NonOp_Capex'!$K$9:$K$997,$K184)</f>
        <v>0</v>
      </c>
      <c r="AF184" s="909">
        <f>SUMIFS('6.7 TO_NonOp_Capex'!AF$9:AF$997,'6.7 TO_NonOp_Capex'!$D$9:$D$997,$D184,'6.7 TO_NonOp_Capex'!$E$9:$E$997,$E184,'6.7 TO_NonOp_Capex'!$F$9:$F$997,$F184,'6.7 TO_NonOp_Capex'!$G$9:$G$997,$G184,'6.7 TO_NonOp_Capex'!$H$9:$H$997,$H184,'6.7 TO_NonOp_Capex'!$I$9:$I$997,$I184,'6.7 TO_NonOp_Capex'!$K$9:$K$997,$K184)</f>
        <v>0</v>
      </c>
      <c r="AG184" s="909">
        <f>SUMIFS('6.7 TO_NonOp_Capex'!AG$9:AG$997,'6.7 TO_NonOp_Capex'!$D$9:$D$997,$D184,'6.7 TO_NonOp_Capex'!$E$9:$E$997,$E184,'6.7 TO_NonOp_Capex'!$F$9:$F$997,$F184,'6.7 TO_NonOp_Capex'!$G$9:$G$997,$G184,'6.7 TO_NonOp_Capex'!$H$9:$H$997,$H184,'6.7 TO_NonOp_Capex'!$I$9:$I$997,$I184,'6.7 TO_NonOp_Capex'!$K$9:$K$997,$K184)</f>
        <v>0</v>
      </c>
      <c r="AH184" s="909">
        <f>SUMIFS('6.7 TO_NonOp_Capex'!AH$9:AH$997,'6.7 TO_NonOp_Capex'!$D$9:$D$997,$D184,'6.7 TO_NonOp_Capex'!$E$9:$E$997,$E184,'6.7 TO_NonOp_Capex'!$F$9:$F$997,$F184,'6.7 TO_NonOp_Capex'!$G$9:$G$997,$G184,'6.7 TO_NonOp_Capex'!$H$9:$H$997,$H184,'6.7 TO_NonOp_Capex'!$I$9:$I$997,$I184,'6.7 TO_NonOp_Capex'!$K$9:$K$997,$K184)</f>
        <v>0</v>
      </c>
      <c r="AI184" s="909">
        <f>SUMIFS('6.7 TO_NonOp_Capex'!AI$9:AI$997,'6.7 TO_NonOp_Capex'!$D$9:$D$997,$D184,'6.7 TO_NonOp_Capex'!$E$9:$E$997,$E184,'6.7 TO_NonOp_Capex'!$F$9:$F$997,$F184,'6.7 TO_NonOp_Capex'!$G$9:$G$997,$G184,'6.7 TO_NonOp_Capex'!$H$9:$H$997,$H184,'6.7 TO_NonOp_Capex'!$I$9:$I$997,$I184,'6.7 TO_NonOp_Capex'!$K$9:$K$997,$K184)</f>
        <v>0</v>
      </c>
      <c r="AL184" s="915"/>
      <c r="AM184" s="915"/>
    </row>
    <row r="185" spans="1:39">
      <c r="D185" s="63" t="s">
        <v>262</v>
      </c>
      <c r="E185" t="s">
        <v>216</v>
      </c>
      <c r="F185" t="s">
        <v>264</v>
      </c>
      <c r="G185" t="s">
        <v>2187</v>
      </c>
      <c r="H185" t="s">
        <v>242</v>
      </c>
      <c r="I185" t="s">
        <v>347</v>
      </c>
      <c r="J185" t="s">
        <v>108</v>
      </c>
      <c r="K185" t="s">
        <v>1474</v>
      </c>
      <c r="L185" s="219"/>
      <c r="M185" s="219"/>
      <c r="O185" s="219"/>
      <c r="P185" t="s">
        <v>373</v>
      </c>
      <c r="S185" s="312"/>
      <c r="T185" s="312"/>
      <c r="U185" s="312"/>
      <c r="V185" s="312"/>
      <c r="AC185" t="s">
        <v>1170</v>
      </c>
      <c r="AE185" s="909">
        <f>SUMIFS('6.8 SO_NonOp_Capex'!AE$9:AE$997,'6.8 SO_NonOp_Capex'!$D$9:$D$997,$D185,'6.8 SO_NonOp_Capex'!$E$9:$E$997,$E185,'6.8 SO_NonOp_Capex'!$F$9:$F$997,$F185,'6.8 SO_NonOp_Capex'!$G$9:$G$997,$G185,'6.8 SO_NonOp_Capex'!$H$9:$H$997,$H185,'6.8 SO_NonOp_Capex'!$I$9:$I$997,$I185,'6.8 SO_NonOp_Capex'!$K$9:$K$997,$K185)</f>
        <v>0</v>
      </c>
      <c r="AF185" s="909">
        <f>SUMIFS('6.8 SO_NonOp_Capex'!AF$9:AF$997,'6.8 SO_NonOp_Capex'!$D$9:$D$997,$D185,'6.8 SO_NonOp_Capex'!$E$9:$E$997,$E185,'6.8 SO_NonOp_Capex'!$F$9:$F$997,$F185,'6.8 SO_NonOp_Capex'!$G$9:$G$997,$G185,'6.8 SO_NonOp_Capex'!$H$9:$H$997,$H185,'6.8 SO_NonOp_Capex'!$I$9:$I$997,$I185,'6.8 SO_NonOp_Capex'!$K$9:$K$997,$K185)</f>
        <v>0</v>
      </c>
      <c r="AG185" s="909">
        <f>SUMIFS('6.8 SO_NonOp_Capex'!AG$9:AG$997,'6.8 SO_NonOp_Capex'!$D$9:$D$997,$D185,'6.8 SO_NonOp_Capex'!$E$9:$E$997,$E185,'6.8 SO_NonOp_Capex'!$F$9:$F$997,$F185,'6.8 SO_NonOp_Capex'!$G$9:$G$997,$G185,'6.8 SO_NonOp_Capex'!$H$9:$H$997,$H185,'6.8 SO_NonOp_Capex'!$I$9:$I$997,$I185,'6.8 SO_NonOp_Capex'!$K$9:$K$997,$K185)</f>
        <v>0</v>
      </c>
      <c r="AH185" s="909">
        <f>SUMIFS('6.8 SO_NonOp_Capex'!AH$9:AH$997,'6.8 SO_NonOp_Capex'!$D$9:$D$997,$D185,'6.8 SO_NonOp_Capex'!$E$9:$E$997,$E185,'6.8 SO_NonOp_Capex'!$F$9:$F$997,$F185,'6.8 SO_NonOp_Capex'!$G$9:$G$997,$G185,'6.8 SO_NonOp_Capex'!$H$9:$H$997,$H185,'6.8 SO_NonOp_Capex'!$I$9:$I$997,$I185,'6.8 SO_NonOp_Capex'!$K$9:$K$997,$K185)</f>
        <v>0</v>
      </c>
      <c r="AI185" s="909">
        <f>SUMIFS('6.8 SO_NonOp_Capex'!AI$9:AI$997,'6.8 SO_NonOp_Capex'!$D$9:$D$997,$D185,'6.8 SO_NonOp_Capex'!$E$9:$E$997,$E185,'6.8 SO_NonOp_Capex'!$F$9:$F$997,$F185,'6.8 SO_NonOp_Capex'!$G$9:$G$997,$G185,'6.8 SO_NonOp_Capex'!$H$9:$H$997,$H185,'6.8 SO_NonOp_Capex'!$I$9:$I$997,$I185,'6.8 SO_NonOp_Capex'!$K$9:$K$997,$K185)</f>
        <v>0</v>
      </c>
      <c r="AL185" s="915"/>
      <c r="AM185" s="915"/>
    </row>
    <row r="186" spans="1:39">
      <c r="L186" s="61"/>
      <c r="M186" s="61"/>
      <c r="S186" s="312"/>
      <c r="T186" s="312"/>
      <c r="U186" s="312"/>
      <c r="V186" s="312"/>
      <c r="AD186" s="50"/>
      <c r="AJ186" s="50"/>
    </row>
    <row r="187" spans="1:39" s="1" customFormat="1">
      <c r="A187" s="43"/>
      <c r="B187" s="49" t="s">
        <v>126</v>
      </c>
      <c r="Q187" s="77"/>
      <c r="R187" s="77"/>
    </row>
    <row r="189" spans="1:39">
      <c r="D189" t="s">
        <v>239</v>
      </c>
      <c r="E189" t="s">
        <v>216</v>
      </c>
      <c r="F189" t="s">
        <v>264</v>
      </c>
      <c r="G189" t="s">
        <v>2187</v>
      </c>
      <c r="H189" t="s">
        <v>242</v>
      </c>
      <c r="I189" t="s">
        <v>285</v>
      </c>
      <c r="J189" t="s">
        <v>108</v>
      </c>
      <c r="K189" t="s">
        <v>126</v>
      </c>
      <c r="L189" t="s">
        <v>339</v>
      </c>
      <c r="M189" t="s">
        <v>246</v>
      </c>
      <c r="O189" t="s">
        <v>1485</v>
      </c>
      <c r="P189" t="s">
        <v>305</v>
      </c>
      <c r="S189" s="312"/>
      <c r="T189" s="312"/>
      <c r="U189" s="312"/>
      <c r="V189" s="312"/>
      <c r="AC189" t="s">
        <v>1170</v>
      </c>
      <c r="AE189" s="909">
        <f>SUMIFS('6.6 PSUP_Capex'!AE$9:AE$1000,'6.6 PSUP_Capex'!$D$9:$D$1000,$D189,'6.6 PSUP_Capex'!$E$9:$E$1000,$E189,'6.6 PSUP_Capex'!$F$9:$F$1000,$F189,'6.6 PSUP_Capex'!$G$9:$G$1000,$G189,'6.6 PSUP_Capex'!$H$9:$H$1000,$H189,'6.6 PSUP_Capex'!$I$9:$I$1000,$I189,'6.6 PSUP_Capex'!$K$9:$K$1000,$K189,'6.6 PSUP_Capex'!$L$9:$L$1000,$L189,'6.6 PSUP_Capex'!$O$9:$O$1000,$O189)</f>
        <v>0</v>
      </c>
      <c r="AF189" s="909">
        <f>SUMIFS('6.6 PSUP_Capex'!AF$9:AF$1000,'6.6 PSUP_Capex'!$D$9:$D$1000,$D189,'6.6 PSUP_Capex'!$E$9:$E$1000,$E189,'6.6 PSUP_Capex'!$F$9:$F$1000,$F189,'6.6 PSUP_Capex'!$G$9:$G$1000,$G189,'6.6 PSUP_Capex'!$H$9:$H$1000,$H189,'6.6 PSUP_Capex'!$I$9:$I$1000,$I189,'6.6 PSUP_Capex'!$K$9:$K$1000,$K189,'6.6 PSUP_Capex'!$L$9:$L$1000,$L189,'6.6 PSUP_Capex'!$O$9:$O$1000,$O189)</f>
        <v>0</v>
      </c>
      <c r="AG189" s="909">
        <f>SUMIFS('6.6 PSUP_Capex'!AG$9:AG$1000,'6.6 PSUP_Capex'!$D$9:$D$1000,$D189,'6.6 PSUP_Capex'!$E$9:$E$1000,$E189,'6.6 PSUP_Capex'!$F$9:$F$1000,$F189,'6.6 PSUP_Capex'!$G$9:$G$1000,$G189,'6.6 PSUP_Capex'!$H$9:$H$1000,$H189,'6.6 PSUP_Capex'!$I$9:$I$1000,$I189,'6.6 PSUP_Capex'!$K$9:$K$1000,$K189,'6.6 PSUP_Capex'!$L$9:$L$1000,$L189,'6.6 PSUP_Capex'!$O$9:$O$1000,$O189)</f>
        <v>0</v>
      </c>
      <c r="AH189" s="909">
        <f>SUMIFS('6.6 PSUP_Capex'!AH$9:AH$1000,'6.6 PSUP_Capex'!$D$9:$D$1000,$D189,'6.6 PSUP_Capex'!$E$9:$E$1000,$E189,'6.6 PSUP_Capex'!$F$9:$F$1000,$F189,'6.6 PSUP_Capex'!$G$9:$G$1000,$G189,'6.6 PSUP_Capex'!$H$9:$H$1000,$H189,'6.6 PSUP_Capex'!$I$9:$I$1000,$I189,'6.6 PSUP_Capex'!$K$9:$K$1000,$K189,'6.6 PSUP_Capex'!$L$9:$L$1000,$L189,'6.6 PSUP_Capex'!$O$9:$O$1000,$O189)</f>
        <v>0</v>
      </c>
      <c r="AI189" s="909">
        <f>SUMIFS('6.6 PSUP_Capex'!AI$9:AI$1000,'6.6 PSUP_Capex'!$D$9:$D$1000,$D189,'6.6 PSUP_Capex'!$E$9:$E$1000,$E189,'6.6 PSUP_Capex'!$F$9:$F$1000,$F189,'6.6 PSUP_Capex'!$G$9:$G$1000,$G189,'6.6 PSUP_Capex'!$H$9:$H$1000,$H189,'6.6 PSUP_Capex'!$I$9:$I$1000,$I189,'6.6 PSUP_Capex'!$K$9:$K$1000,$K189,'6.6 PSUP_Capex'!$L$9:$L$1000,$L189,'6.6 PSUP_Capex'!$O$9:$O$1000,$O189)</f>
        <v>0</v>
      </c>
      <c r="AL189" s="915"/>
      <c r="AM189" s="915"/>
    </row>
    <row r="190" spans="1:39">
      <c r="D190" t="s">
        <v>239</v>
      </c>
      <c r="E190" t="s">
        <v>216</v>
      </c>
      <c r="F190" t="s">
        <v>264</v>
      </c>
      <c r="G190" t="s">
        <v>1419</v>
      </c>
      <c r="H190" t="s">
        <v>242</v>
      </c>
      <c r="I190" t="s">
        <v>285</v>
      </c>
      <c r="J190" t="s">
        <v>108</v>
      </c>
      <c r="K190" t="s">
        <v>126</v>
      </c>
      <c r="L190" s="358" t="s">
        <v>438</v>
      </c>
      <c r="M190" s="358" t="s">
        <v>246</v>
      </c>
      <c r="O190" t="s">
        <v>350</v>
      </c>
      <c r="P190" t="s">
        <v>305</v>
      </c>
      <c r="S190" s="312"/>
      <c r="T190" s="312"/>
      <c r="U190" s="312"/>
      <c r="V190" s="312"/>
      <c r="AC190" t="s">
        <v>1170</v>
      </c>
      <c r="AE190" s="909">
        <f>SUMIFS('6.9 Resilience'!AE$9:AE$1000,'6.9 Resilience'!$D$9:$D$1000,$D190,'6.9 Resilience'!$E$9:$E$1000,$E190,'6.9 Resilience'!$F$9:$F$1000,$F190,'6.9 Resilience'!$G$9:$G$1000,$G190,'6.9 Resilience'!$H$9:$H$1000,$H190,'6.9 Resilience'!$I$9:$I$1000,$I190,'6.9 Resilience'!$K$9:$K$1000,$K190,'6.9 Resilience'!$L$9:$L$1000,$L190,'6.9 Resilience'!$O$9:$O$1000,$O190)</f>
        <v>0</v>
      </c>
      <c r="AF190" s="909">
        <f>SUMIFS('6.9 Resilience'!AF$9:AF$1000,'6.9 Resilience'!$D$9:$D$1000,$D190,'6.9 Resilience'!$E$9:$E$1000,$E190,'6.9 Resilience'!$F$9:$F$1000,$F190,'6.9 Resilience'!$G$9:$G$1000,$G190,'6.9 Resilience'!$H$9:$H$1000,$H190,'6.9 Resilience'!$I$9:$I$1000,$I190,'6.9 Resilience'!$K$9:$K$1000,$K190,'6.9 Resilience'!$L$9:$L$1000,$L190,'6.9 Resilience'!$O$9:$O$1000,$O190)</f>
        <v>0</v>
      </c>
      <c r="AG190" s="909">
        <f>SUMIFS('6.9 Resilience'!AG$9:AG$1000,'6.9 Resilience'!$D$9:$D$1000,$D190,'6.9 Resilience'!$E$9:$E$1000,$E190,'6.9 Resilience'!$F$9:$F$1000,$F190,'6.9 Resilience'!$G$9:$G$1000,$G190,'6.9 Resilience'!$H$9:$H$1000,$H190,'6.9 Resilience'!$I$9:$I$1000,$I190,'6.9 Resilience'!$K$9:$K$1000,$K190,'6.9 Resilience'!$L$9:$L$1000,$L190,'6.9 Resilience'!$O$9:$O$1000,$O190)</f>
        <v>0</v>
      </c>
      <c r="AH190" s="909">
        <f>SUMIFS('6.9 Resilience'!AH$9:AH$1000,'6.9 Resilience'!$D$9:$D$1000,$D190,'6.9 Resilience'!$E$9:$E$1000,$E190,'6.9 Resilience'!$F$9:$F$1000,$F190,'6.9 Resilience'!$G$9:$G$1000,$G190,'6.9 Resilience'!$H$9:$H$1000,$H190,'6.9 Resilience'!$I$9:$I$1000,$I190,'6.9 Resilience'!$K$9:$K$1000,$K190,'6.9 Resilience'!$L$9:$L$1000,$L190,'6.9 Resilience'!$O$9:$O$1000,$O190)</f>
        <v>0</v>
      </c>
      <c r="AI190" s="909">
        <f>SUMIFS('6.9 Resilience'!AI$9:AI$1000,'6.9 Resilience'!$D$9:$D$1000,$D190,'6.9 Resilience'!$E$9:$E$1000,$E190,'6.9 Resilience'!$F$9:$F$1000,$F190,'6.9 Resilience'!$G$9:$G$1000,$G190,'6.9 Resilience'!$H$9:$H$1000,$H190,'6.9 Resilience'!$I$9:$I$1000,$I190,'6.9 Resilience'!$K$9:$K$1000,$K190,'6.9 Resilience'!$L$9:$L$1000,$L190,'6.9 Resilience'!$O$9:$O$1000,$O190)</f>
        <v>0</v>
      </c>
      <c r="AL190" s="823"/>
      <c r="AM190" s="823"/>
    </row>
    <row r="191" spans="1:39">
      <c r="D191" t="s">
        <v>239</v>
      </c>
      <c r="E191" t="s">
        <v>263</v>
      </c>
      <c r="F191" t="s">
        <v>264</v>
      </c>
      <c r="G191" t="s">
        <v>2187</v>
      </c>
      <c r="H191" t="s">
        <v>242</v>
      </c>
      <c r="I191" t="s">
        <v>285</v>
      </c>
      <c r="J191" t="s">
        <v>108</v>
      </c>
      <c r="K191" t="s">
        <v>126</v>
      </c>
      <c r="L191" s="358" t="s">
        <v>438</v>
      </c>
      <c r="M191" s="358" t="s">
        <v>246</v>
      </c>
      <c r="O191" t="s">
        <v>358</v>
      </c>
      <c r="P191" t="s">
        <v>305</v>
      </c>
      <c r="S191" s="312"/>
      <c r="T191" s="312"/>
      <c r="U191" s="312"/>
      <c r="V191" s="312"/>
      <c r="AC191" t="s">
        <v>1170</v>
      </c>
      <c r="AE191" s="909">
        <f>SUMIFS('6.9 Resilience'!AE$9:AE$1000,'6.9 Resilience'!$D$9:$D$1000,$D191,'6.9 Resilience'!$E$9:$E$1000,$E191,'6.9 Resilience'!$F$9:$F$1000,$F191,'6.9 Resilience'!$G$9:$G$1000,$G191,'6.9 Resilience'!$H$9:$H$1000,$H191,'6.9 Resilience'!$I$9:$I$1000,$I191,'6.9 Resilience'!$K$9:$K$1000,$K191,'6.9 Resilience'!$L$9:$L$1000,$L191,'6.9 Resilience'!$O$9:$O$1000,$O191)</f>
        <v>0</v>
      </c>
      <c r="AF191" s="909">
        <f>SUMIFS('6.9 Resilience'!AF$9:AF$1000,'6.9 Resilience'!$D$9:$D$1000,$D191,'6.9 Resilience'!$E$9:$E$1000,$E191,'6.9 Resilience'!$F$9:$F$1000,$F191,'6.9 Resilience'!$G$9:$G$1000,$G191,'6.9 Resilience'!$H$9:$H$1000,$H191,'6.9 Resilience'!$I$9:$I$1000,$I191,'6.9 Resilience'!$K$9:$K$1000,$K191,'6.9 Resilience'!$L$9:$L$1000,$L191,'6.9 Resilience'!$O$9:$O$1000,$O191)</f>
        <v>0</v>
      </c>
      <c r="AG191" s="909">
        <f>SUMIFS('6.9 Resilience'!AG$9:AG$1000,'6.9 Resilience'!$D$9:$D$1000,$D191,'6.9 Resilience'!$E$9:$E$1000,$E191,'6.9 Resilience'!$F$9:$F$1000,$F191,'6.9 Resilience'!$G$9:$G$1000,$G191,'6.9 Resilience'!$H$9:$H$1000,$H191,'6.9 Resilience'!$I$9:$I$1000,$I191,'6.9 Resilience'!$K$9:$K$1000,$K191,'6.9 Resilience'!$L$9:$L$1000,$L191,'6.9 Resilience'!$O$9:$O$1000,$O191)</f>
        <v>0</v>
      </c>
      <c r="AH191" s="909">
        <f>SUMIFS('6.9 Resilience'!AH$9:AH$1000,'6.9 Resilience'!$D$9:$D$1000,$D191,'6.9 Resilience'!$E$9:$E$1000,$E191,'6.9 Resilience'!$F$9:$F$1000,$F191,'6.9 Resilience'!$G$9:$G$1000,$G191,'6.9 Resilience'!$H$9:$H$1000,$H191,'6.9 Resilience'!$I$9:$I$1000,$I191,'6.9 Resilience'!$K$9:$K$1000,$K191,'6.9 Resilience'!$L$9:$L$1000,$L191,'6.9 Resilience'!$O$9:$O$1000,$O191)</f>
        <v>0</v>
      </c>
      <c r="AI191" s="909">
        <f>SUMIFS('6.9 Resilience'!AI$9:AI$1000,'6.9 Resilience'!$D$9:$D$1000,$D191,'6.9 Resilience'!$E$9:$E$1000,$E191,'6.9 Resilience'!$F$9:$F$1000,$F191,'6.9 Resilience'!$G$9:$G$1000,$G191,'6.9 Resilience'!$H$9:$H$1000,$H191,'6.9 Resilience'!$I$9:$I$1000,$I191,'6.9 Resilience'!$K$9:$K$1000,$K191,'6.9 Resilience'!$L$9:$L$1000,$L191,'6.9 Resilience'!$O$9:$O$1000,$O191)</f>
        <v>0</v>
      </c>
      <c r="AL191" s="823"/>
      <c r="AM191" s="823"/>
    </row>
    <row r="192" spans="1:39">
      <c r="D192" s="63" t="s">
        <v>262</v>
      </c>
      <c r="E192" t="s">
        <v>216</v>
      </c>
      <c r="F192" t="s">
        <v>264</v>
      </c>
      <c r="G192" t="s">
        <v>1419</v>
      </c>
      <c r="H192" t="s">
        <v>242</v>
      </c>
      <c r="I192" t="s">
        <v>285</v>
      </c>
      <c r="J192" t="s">
        <v>108</v>
      </c>
      <c r="K192" t="s">
        <v>126</v>
      </c>
      <c r="L192" s="358" t="s">
        <v>438</v>
      </c>
      <c r="M192" s="358" t="s">
        <v>246</v>
      </c>
      <c r="O192" t="s">
        <v>350</v>
      </c>
      <c r="P192" t="s">
        <v>305</v>
      </c>
      <c r="S192" s="312"/>
      <c r="T192" s="312"/>
      <c r="U192" s="312"/>
      <c r="V192" s="312"/>
      <c r="AC192" t="s">
        <v>1170</v>
      </c>
      <c r="AE192" s="909">
        <f>SUMIFS('6.9 Resilience'!AE$9:AE$1000,'6.9 Resilience'!$D$9:$D$1000,$D192,'6.9 Resilience'!$E$9:$E$1000,$E192,'6.9 Resilience'!$F$9:$F$1000,$F192,'6.9 Resilience'!$G$9:$G$1000,$G192,'6.9 Resilience'!$H$9:$H$1000,$H192,'6.9 Resilience'!$I$9:$I$1000,$I192,'6.9 Resilience'!$K$9:$K$1000,$K192,'6.9 Resilience'!$L$9:$L$1000,$L192,'6.9 Resilience'!$O$9:$O$1000,$O192)</f>
        <v>0</v>
      </c>
      <c r="AF192" s="909">
        <f>SUMIFS('6.9 Resilience'!AF$9:AF$1000,'6.9 Resilience'!$D$9:$D$1000,$D192,'6.9 Resilience'!$E$9:$E$1000,$E192,'6.9 Resilience'!$F$9:$F$1000,$F192,'6.9 Resilience'!$G$9:$G$1000,$G192,'6.9 Resilience'!$H$9:$H$1000,$H192,'6.9 Resilience'!$I$9:$I$1000,$I192,'6.9 Resilience'!$K$9:$K$1000,$K192,'6.9 Resilience'!$L$9:$L$1000,$L192,'6.9 Resilience'!$O$9:$O$1000,$O192)</f>
        <v>0</v>
      </c>
      <c r="AG192" s="909">
        <f>SUMIFS('6.9 Resilience'!AG$9:AG$1000,'6.9 Resilience'!$D$9:$D$1000,$D192,'6.9 Resilience'!$E$9:$E$1000,$E192,'6.9 Resilience'!$F$9:$F$1000,$F192,'6.9 Resilience'!$G$9:$G$1000,$G192,'6.9 Resilience'!$H$9:$H$1000,$H192,'6.9 Resilience'!$I$9:$I$1000,$I192,'6.9 Resilience'!$K$9:$K$1000,$K192,'6.9 Resilience'!$L$9:$L$1000,$L192,'6.9 Resilience'!$O$9:$O$1000,$O192)</f>
        <v>0</v>
      </c>
      <c r="AH192" s="909">
        <f>SUMIFS('6.9 Resilience'!AH$9:AH$1000,'6.9 Resilience'!$D$9:$D$1000,$D192,'6.9 Resilience'!$E$9:$E$1000,$E192,'6.9 Resilience'!$F$9:$F$1000,$F192,'6.9 Resilience'!$G$9:$G$1000,$G192,'6.9 Resilience'!$H$9:$H$1000,$H192,'6.9 Resilience'!$I$9:$I$1000,$I192,'6.9 Resilience'!$K$9:$K$1000,$K192,'6.9 Resilience'!$L$9:$L$1000,$L192,'6.9 Resilience'!$O$9:$O$1000,$O192)</f>
        <v>0</v>
      </c>
      <c r="AI192" s="909">
        <f>SUMIFS('6.9 Resilience'!AI$9:AI$1000,'6.9 Resilience'!$D$9:$D$1000,$D192,'6.9 Resilience'!$E$9:$E$1000,$E192,'6.9 Resilience'!$F$9:$F$1000,$F192,'6.9 Resilience'!$G$9:$G$1000,$G192,'6.9 Resilience'!$H$9:$H$1000,$H192,'6.9 Resilience'!$I$9:$I$1000,$I192,'6.9 Resilience'!$K$9:$K$1000,$K192,'6.9 Resilience'!$L$9:$L$1000,$L192,'6.9 Resilience'!$O$9:$O$1000,$O192)</f>
        <v>0</v>
      </c>
      <c r="AL192" s="823"/>
      <c r="AM192" s="823"/>
    </row>
    <row r="193" spans="1:40">
      <c r="L193" s="61"/>
      <c r="M193" s="61"/>
      <c r="S193" s="312"/>
      <c r="T193" s="312"/>
      <c r="U193" s="312"/>
      <c r="V193" s="312"/>
      <c r="AD193" s="50"/>
      <c r="AJ193" s="50"/>
    </row>
    <row r="194" spans="1:40" s="1" customFormat="1">
      <c r="A194" s="43"/>
      <c r="B194" s="49" t="s">
        <v>2404</v>
      </c>
      <c r="Q194" s="77"/>
      <c r="R194" s="77"/>
    </row>
    <row r="196" spans="1:40">
      <c r="D196" t="s">
        <v>239</v>
      </c>
      <c r="E196" t="s">
        <v>216</v>
      </c>
      <c r="F196" t="s">
        <v>264</v>
      </c>
      <c r="G196" t="s">
        <v>2187</v>
      </c>
      <c r="H196" t="s">
        <v>242</v>
      </c>
      <c r="I196" s="1003"/>
      <c r="J196" t="s">
        <v>108</v>
      </c>
      <c r="K196" s="1011"/>
      <c r="L196" s="1003"/>
      <c r="M196" s="1003"/>
      <c r="O196" s="1003"/>
      <c r="Q196" s="1003"/>
      <c r="R196" s="1003"/>
      <c r="S196" s="312"/>
      <c r="T196" s="312"/>
      <c r="U196" s="312"/>
      <c r="V196" s="312"/>
      <c r="AC196" t="s">
        <v>1170</v>
      </c>
      <c r="AD196" s="915"/>
      <c r="AE196" s="915"/>
      <c r="AF196" s="915"/>
      <c r="AG196" s="915"/>
      <c r="AH196" s="915"/>
      <c r="AI196" s="915"/>
      <c r="AJ196" s="915"/>
      <c r="AL196" s="915"/>
      <c r="AM196" s="915"/>
    </row>
    <row r="197" spans="1:40">
      <c r="D197" t="s">
        <v>239</v>
      </c>
      <c r="E197" t="s">
        <v>216</v>
      </c>
      <c r="F197" t="s">
        <v>264</v>
      </c>
      <c r="G197" t="s">
        <v>2187</v>
      </c>
      <c r="H197" t="s">
        <v>242</v>
      </c>
      <c r="I197" s="1003"/>
      <c r="J197" t="s">
        <v>108</v>
      </c>
      <c r="K197" s="915"/>
      <c r="L197" s="1003"/>
      <c r="M197" s="1003"/>
      <c r="O197" s="1003"/>
      <c r="Q197" s="1003"/>
      <c r="R197" s="1003"/>
      <c r="S197" s="312"/>
      <c r="T197" s="312"/>
      <c r="U197" s="312"/>
      <c r="V197" s="312"/>
      <c r="AC197" t="s">
        <v>1170</v>
      </c>
      <c r="AD197" s="915"/>
      <c r="AE197" s="915"/>
      <c r="AF197" s="915"/>
      <c r="AG197" s="915"/>
      <c r="AH197" s="915"/>
      <c r="AI197" s="915"/>
      <c r="AJ197" s="915"/>
      <c r="AL197" s="915"/>
      <c r="AM197" s="915"/>
    </row>
    <row r="198" spans="1:40">
      <c r="D198" t="s">
        <v>239</v>
      </c>
      <c r="E198" t="s">
        <v>216</v>
      </c>
      <c r="F198" t="s">
        <v>264</v>
      </c>
      <c r="G198" t="s">
        <v>2187</v>
      </c>
      <c r="H198" t="s">
        <v>242</v>
      </c>
      <c r="I198" s="1003"/>
      <c r="J198" t="s">
        <v>108</v>
      </c>
      <c r="K198" s="915"/>
      <c r="L198" s="1003"/>
      <c r="M198" s="1003"/>
      <c r="O198" s="1003"/>
      <c r="Q198" s="1003"/>
      <c r="R198" s="1003"/>
      <c r="S198" s="312"/>
      <c r="T198" s="312"/>
      <c r="U198" s="312"/>
      <c r="V198" s="312"/>
      <c r="AC198" t="s">
        <v>1170</v>
      </c>
      <c r="AD198" s="915"/>
      <c r="AE198" s="915"/>
      <c r="AF198" s="915"/>
      <c r="AG198" s="915"/>
      <c r="AH198" s="915"/>
      <c r="AI198" s="915"/>
      <c r="AJ198" s="915"/>
      <c r="AL198" s="915"/>
      <c r="AM198" s="915"/>
    </row>
    <row r="199" spans="1:40">
      <c r="D199" t="s">
        <v>239</v>
      </c>
      <c r="E199" t="s">
        <v>216</v>
      </c>
      <c r="F199" t="s">
        <v>264</v>
      </c>
      <c r="G199" t="s">
        <v>2187</v>
      </c>
      <c r="H199" t="s">
        <v>242</v>
      </c>
      <c r="I199" s="1003"/>
      <c r="J199" t="s">
        <v>108</v>
      </c>
      <c r="K199" s="915"/>
      <c r="L199" s="1003"/>
      <c r="M199" s="1003"/>
      <c r="O199" s="1003"/>
      <c r="Q199" s="1003"/>
      <c r="R199" s="1003"/>
      <c r="S199" s="312"/>
      <c r="T199" s="312"/>
      <c r="U199" s="312"/>
      <c r="V199" s="312"/>
      <c r="AC199" t="s">
        <v>1170</v>
      </c>
      <c r="AD199" s="915"/>
      <c r="AE199" s="915"/>
      <c r="AF199" s="915"/>
      <c r="AG199" s="915"/>
      <c r="AH199" s="915"/>
      <c r="AI199" s="915"/>
      <c r="AJ199" s="915"/>
      <c r="AL199" s="915"/>
      <c r="AM199" s="915"/>
    </row>
    <row r="201" spans="1:40" s="1" customFormat="1">
      <c r="A201" s="43"/>
      <c r="B201" s="49" t="s">
        <v>2405</v>
      </c>
      <c r="Q201" s="77"/>
      <c r="R201" s="77"/>
    </row>
    <row r="203" spans="1:40">
      <c r="Q203"/>
      <c r="R203" t="s">
        <v>2406</v>
      </c>
      <c r="S203" s="312"/>
      <c r="T203" s="312"/>
      <c r="U203" s="312"/>
      <c r="V203" s="312"/>
      <c r="AC203" t="s">
        <v>1170</v>
      </c>
      <c r="AE203" s="915"/>
      <c r="AF203" s="915"/>
      <c r="AG203" s="915"/>
      <c r="AH203" s="915"/>
      <c r="AI203" s="915"/>
      <c r="AJ203" s="915"/>
      <c r="AN203" s="219" t="s">
        <v>2407</v>
      </c>
    </row>
    <row r="204" spans="1:40">
      <c r="J204" s="61"/>
      <c r="K204" s="61"/>
      <c r="L204" s="61"/>
      <c r="M204" s="61"/>
      <c r="S204" s="312"/>
      <c r="T204" s="312"/>
      <c r="U204" s="312"/>
      <c r="V204" s="312"/>
      <c r="AD204" s="50"/>
      <c r="AJ204" s="50"/>
    </row>
    <row r="205" spans="1:40" s="47" customFormat="1" ht="18.75">
      <c r="A205" s="48" t="s">
        <v>1394</v>
      </c>
      <c r="Q205" s="74"/>
      <c r="R205" s="74"/>
    </row>
  </sheetData>
  <mergeCells count="2">
    <mergeCell ref="AE6:AI6"/>
    <mergeCell ref="AL6:AM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176" id="{2ED3286D-9992-40BE-BA8B-D98C7D3C1206}">
            <xm:f>'1.5 Universal Data'!$C$8&lt;$AE$7</xm:f>
            <x14:dxf>
              <fill>
                <patternFill patternType="lightUp">
                  <bgColor theme="0"/>
                </patternFill>
              </fill>
            </x14:dxf>
          </x14:cfRule>
          <xm:sqref>AE13</xm:sqref>
        </x14:conditionalFormatting>
        <x14:conditionalFormatting xmlns:xm="http://schemas.microsoft.com/office/excel/2006/main">
          <x14:cfRule type="expression" priority="174" id="{288277E0-ECE9-4BB1-A37C-2C5210AEAC5F}">
            <xm:f>'1.5 Universal Data'!$C$8&lt;$AG$7</xm:f>
            <x14:dxf>
              <fill>
                <patternFill patternType="lightUp">
                  <bgColor theme="0"/>
                </patternFill>
              </fill>
            </x14:dxf>
          </x14:cfRule>
          <xm:sqref>AG13</xm:sqref>
        </x14:conditionalFormatting>
        <x14:conditionalFormatting xmlns:xm="http://schemas.microsoft.com/office/excel/2006/main">
          <x14:cfRule type="expression" priority="173" id="{67F2E8BC-63A1-4DB6-8F53-FAF6C5448BD1}">
            <xm:f>'1.5 Universal Data'!$C$8&lt;$AH$7</xm:f>
            <x14:dxf>
              <fill>
                <patternFill patternType="lightUp">
                  <bgColor theme="0"/>
                </patternFill>
              </fill>
            </x14:dxf>
          </x14:cfRule>
          <xm:sqref>AH13</xm:sqref>
        </x14:conditionalFormatting>
        <x14:conditionalFormatting xmlns:xm="http://schemas.microsoft.com/office/excel/2006/main">
          <x14:cfRule type="expression" priority="172" id="{8FCC8DF1-5A7B-4B00-8E2B-BD256533D693}">
            <xm:f>'1.5 Universal Data'!$C$8&lt;$AI$7</xm:f>
            <x14:dxf>
              <fill>
                <patternFill patternType="lightUp">
                  <bgColor theme="0"/>
                </patternFill>
              </fill>
            </x14:dxf>
          </x14:cfRule>
          <xm:sqref>AI13</xm:sqref>
        </x14:conditionalFormatting>
        <x14:conditionalFormatting xmlns:xm="http://schemas.microsoft.com/office/excel/2006/main">
          <x14:cfRule type="expression" priority="171" id="{C11BC617-4D43-4DD3-91B8-D4548D893ABA}">
            <xm:f>'1.5 Universal Data'!$C$8&lt;$AJ$7</xm:f>
            <x14:dxf>
              <fill>
                <patternFill patternType="lightUp">
                  <bgColor theme="0"/>
                </patternFill>
              </fill>
            </x14:dxf>
          </x14:cfRule>
          <xm:sqref>AJ13</xm:sqref>
        </x14:conditionalFormatting>
        <x14:conditionalFormatting xmlns:xm="http://schemas.microsoft.com/office/excel/2006/main">
          <x14:cfRule type="expression" priority="170" id="{FB5E73D5-BED1-430B-8CD4-F3FC797B5A9D}">
            <xm:f>'1.5 Universal Data'!$C$8&lt;$AE$7</xm:f>
            <x14:dxf>
              <fill>
                <patternFill patternType="lightUp">
                  <bgColor theme="0"/>
                </patternFill>
              </fill>
            </x14:dxf>
          </x14:cfRule>
          <xm:sqref>AD13</xm:sqref>
        </x14:conditionalFormatting>
        <x14:conditionalFormatting xmlns:xm="http://schemas.microsoft.com/office/excel/2006/main">
          <x14:cfRule type="expression" priority="169" id="{2857E317-664E-4350-830E-3C2768AC1BFA}">
            <xm:f>'1.5 Universal Data'!$C$8&lt;$AE$7</xm:f>
            <x14:dxf>
              <fill>
                <patternFill patternType="lightUp">
                  <bgColor theme="0"/>
                </patternFill>
              </fill>
            </x14:dxf>
          </x14:cfRule>
          <xm:sqref>AE14:AE16</xm:sqref>
        </x14:conditionalFormatting>
        <x14:conditionalFormatting xmlns:xm="http://schemas.microsoft.com/office/excel/2006/main">
          <x14:cfRule type="expression" priority="167" id="{17CD1B84-EBD4-4F67-A858-5857F99BDCD6}">
            <xm:f>'1.5 Universal Data'!$C$8&lt;$AG$7</xm:f>
            <x14:dxf>
              <fill>
                <patternFill patternType="lightUp">
                  <bgColor theme="0"/>
                </patternFill>
              </fill>
            </x14:dxf>
          </x14:cfRule>
          <xm:sqref>AG14:AG16</xm:sqref>
        </x14:conditionalFormatting>
        <x14:conditionalFormatting xmlns:xm="http://schemas.microsoft.com/office/excel/2006/main">
          <x14:cfRule type="expression" priority="166" id="{AFD323C5-FF7A-40A7-BC8F-C6B5DCA49433}">
            <xm:f>'1.5 Universal Data'!$C$8&lt;$AH$7</xm:f>
            <x14:dxf>
              <fill>
                <patternFill patternType="lightUp">
                  <bgColor theme="0"/>
                </patternFill>
              </fill>
            </x14:dxf>
          </x14:cfRule>
          <xm:sqref>AH14:AH16</xm:sqref>
        </x14:conditionalFormatting>
        <x14:conditionalFormatting xmlns:xm="http://schemas.microsoft.com/office/excel/2006/main">
          <x14:cfRule type="expression" priority="165" id="{5E4F5296-C729-4F70-9FD6-B9627554CD86}">
            <xm:f>'1.5 Universal Data'!$C$8&lt;$AI$7</xm:f>
            <x14:dxf>
              <fill>
                <patternFill patternType="lightUp">
                  <bgColor theme="0"/>
                </patternFill>
              </fill>
            </x14:dxf>
          </x14:cfRule>
          <xm:sqref>AI14:AI16</xm:sqref>
        </x14:conditionalFormatting>
        <x14:conditionalFormatting xmlns:xm="http://schemas.microsoft.com/office/excel/2006/main">
          <x14:cfRule type="expression" priority="164" id="{50D13048-4DEE-4D0B-B074-90DDE4C729F5}">
            <xm:f>'1.5 Universal Data'!$C$8&lt;$AJ$7</xm:f>
            <x14:dxf>
              <fill>
                <patternFill patternType="lightUp">
                  <bgColor theme="0"/>
                </patternFill>
              </fill>
            </x14:dxf>
          </x14:cfRule>
          <xm:sqref>AJ14:AJ16</xm:sqref>
        </x14:conditionalFormatting>
        <x14:conditionalFormatting xmlns:xm="http://schemas.microsoft.com/office/excel/2006/main">
          <x14:cfRule type="expression" priority="163" id="{4BB20C36-0B3D-458A-96F3-B3E3B8C4CA72}">
            <xm:f>'1.5 Universal Data'!$C$8&lt;$AE$7</xm:f>
            <x14:dxf>
              <fill>
                <patternFill patternType="lightUp">
                  <bgColor theme="0"/>
                </patternFill>
              </fill>
            </x14:dxf>
          </x14:cfRule>
          <xm:sqref>AE20:AF20</xm:sqref>
        </x14:conditionalFormatting>
        <x14:conditionalFormatting xmlns:xm="http://schemas.microsoft.com/office/excel/2006/main">
          <x14:cfRule type="expression" priority="161" id="{A896F11C-3172-4E52-A15F-EA1867C1A639}">
            <xm:f>'1.5 Universal Data'!$C$8&lt;$AG$7</xm:f>
            <x14:dxf>
              <fill>
                <patternFill patternType="lightUp">
                  <bgColor theme="0"/>
                </patternFill>
              </fill>
            </x14:dxf>
          </x14:cfRule>
          <xm:sqref>AG20</xm:sqref>
        </x14:conditionalFormatting>
        <x14:conditionalFormatting xmlns:xm="http://schemas.microsoft.com/office/excel/2006/main">
          <x14:cfRule type="expression" priority="160" id="{4F0FA89D-6A5E-4D47-8DDF-B4F4F7509976}">
            <xm:f>'1.5 Universal Data'!$C$8&lt;$AH$7</xm:f>
            <x14:dxf>
              <fill>
                <patternFill patternType="lightUp">
                  <bgColor theme="0"/>
                </patternFill>
              </fill>
            </x14:dxf>
          </x14:cfRule>
          <xm:sqref>AH20</xm:sqref>
        </x14:conditionalFormatting>
        <x14:conditionalFormatting xmlns:xm="http://schemas.microsoft.com/office/excel/2006/main">
          <x14:cfRule type="expression" priority="159" id="{3C7FF895-7D7C-43B0-AFEF-4AD3DF385BCC}">
            <xm:f>'1.5 Universal Data'!$C$8&lt;$AI$7</xm:f>
            <x14:dxf>
              <fill>
                <patternFill patternType="lightUp">
                  <bgColor theme="0"/>
                </patternFill>
              </fill>
            </x14:dxf>
          </x14:cfRule>
          <xm:sqref>AI20</xm:sqref>
        </x14:conditionalFormatting>
        <x14:conditionalFormatting xmlns:xm="http://schemas.microsoft.com/office/excel/2006/main">
          <x14:cfRule type="expression" priority="158" id="{3DE7EAFB-1837-4CF9-9CDE-677A623D6CEF}">
            <xm:f>'1.5 Universal Data'!$C$8&lt;$AJ$7</xm:f>
            <x14:dxf>
              <fill>
                <patternFill patternType="lightUp">
                  <bgColor theme="0"/>
                </patternFill>
              </fill>
            </x14:dxf>
          </x14:cfRule>
          <xm:sqref>AJ20</xm:sqref>
        </x14:conditionalFormatting>
        <x14:conditionalFormatting xmlns:xm="http://schemas.microsoft.com/office/excel/2006/main">
          <x14:cfRule type="expression" priority="157" id="{3C24830C-2FD9-4093-9B1C-453B1040B03C}">
            <xm:f>'1.5 Universal Data'!$C$8&lt;$AE$7</xm:f>
            <x14:dxf>
              <fill>
                <patternFill patternType="lightUp">
                  <bgColor theme="0"/>
                </patternFill>
              </fill>
            </x14:dxf>
          </x14:cfRule>
          <xm:sqref>AE21:AE23</xm:sqref>
        </x14:conditionalFormatting>
        <x14:conditionalFormatting xmlns:xm="http://schemas.microsoft.com/office/excel/2006/main">
          <x14:cfRule type="expression" priority="155" id="{3160AB6C-4FE8-4214-B502-3E70A511A313}">
            <xm:f>'1.5 Universal Data'!$C$8&lt;$AG$7</xm:f>
            <x14:dxf>
              <fill>
                <patternFill patternType="lightUp">
                  <bgColor theme="0"/>
                </patternFill>
              </fill>
            </x14:dxf>
          </x14:cfRule>
          <xm:sqref>AG21:AG23</xm:sqref>
        </x14:conditionalFormatting>
        <x14:conditionalFormatting xmlns:xm="http://schemas.microsoft.com/office/excel/2006/main">
          <x14:cfRule type="expression" priority="154" id="{F1CE6445-2244-4A57-95A1-C67CEF6F1C7B}">
            <xm:f>'1.5 Universal Data'!$C$8&lt;$AH$7</xm:f>
            <x14:dxf>
              <fill>
                <patternFill patternType="lightUp">
                  <bgColor theme="0"/>
                </patternFill>
              </fill>
            </x14:dxf>
          </x14:cfRule>
          <xm:sqref>AH21:AH23</xm:sqref>
        </x14:conditionalFormatting>
        <x14:conditionalFormatting xmlns:xm="http://schemas.microsoft.com/office/excel/2006/main">
          <x14:cfRule type="expression" priority="153" id="{2BB3BBE6-4F9A-4523-80D4-50FDFBA1C3D5}">
            <xm:f>'1.5 Universal Data'!$C$8&lt;$AI$7</xm:f>
            <x14:dxf>
              <fill>
                <patternFill patternType="lightUp">
                  <bgColor theme="0"/>
                </patternFill>
              </fill>
            </x14:dxf>
          </x14:cfRule>
          <xm:sqref>AI21:AI23</xm:sqref>
        </x14:conditionalFormatting>
        <x14:conditionalFormatting xmlns:xm="http://schemas.microsoft.com/office/excel/2006/main">
          <x14:cfRule type="expression" priority="152" id="{247A85DC-CC2A-476E-B03F-35E18160A411}">
            <xm:f>'1.5 Universal Data'!$C$8&lt;$AJ$7</xm:f>
            <x14:dxf>
              <fill>
                <patternFill patternType="lightUp">
                  <bgColor theme="0"/>
                </patternFill>
              </fill>
            </x14:dxf>
          </x14:cfRule>
          <xm:sqref>AJ21:AJ23</xm:sqref>
        </x14:conditionalFormatting>
        <x14:conditionalFormatting xmlns:xm="http://schemas.microsoft.com/office/excel/2006/main">
          <x14:cfRule type="expression" priority="151" id="{E746FA0E-9677-4632-9BA4-0762343282D3}">
            <xm:f>'1.5 Universal Data'!$C$8&lt;$AE$7</xm:f>
            <x14:dxf>
              <fill>
                <patternFill patternType="lightUp">
                  <bgColor theme="0"/>
                </patternFill>
              </fill>
            </x14:dxf>
          </x14:cfRule>
          <xm:sqref>AE27:AE33</xm:sqref>
        </x14:conditionalFormatting>
        <x14:conditionalFormatting xmlns:xm="http://schemas.microsoft.com/office/excel/2006/main">
          <x14:cfRule type="expression" priority="149" id="{218453D1-0D9E-46F8-B9FF-F7A24C3A7C4A}">
            <xm:f>'1.5 Universal Data'!$C$8&lt;$AG$7</xm:f>
            <x14:dxf>
              <fill>
                <patternFill patternType="lightUp">
                  <bgColor theme="0"/>
                </patternFill>
              </fill>
            </x14:dxf>
          </x14:cfRule>
          <xm:sqref>AG27:AG33</xm:sqref>
        </x14:conditionalFormatting>
        <x14:conditionalFormatting xmlns:xm="http://schemas.microsoft.com/office/excel/2006/main">
          <x14:cfRule type="expression" priority="148" id="{C1FF9224-78E6-4391-B67D-D715227AC6F3}">
            <xm:f>'1.5 Universal Data'!$C$8&lt;$AH$7</xm:f>
            <x14:dxf>
              <fill>
                <patternFill patternType="lightUp">
                  <bgColor theme="0"/>
                </patternFill>
              </fill>
            </x14:dxf>
          </x14:cfRule>
          <xm:sqref>AH27:AH33</xm:sqref>
        </x14:conditionalFormatting>
        <x14:conditionalFormatting xmlns:xm="http://schemas.microsoft.com/office/excel/2006/main">
          <x14:cfRule type="expression" priority="147" id="{354D7209-44D0-4306-97E5-857C1E2EA1A1}">
            <xm:f>'1.5 Universal Data'!$C$8&lt;$AI$7</xm:f>
            <x14:dxf>
              <fill>
                <patternFill patternType="lightUp">
                  <bgColor theme="0"/>
                </patternFill>
              </fill>
            </x14:dxf>
          </x14:cfRule>
          <xm:sqref>AI27:AI33</xm:sqref>
        </x14:conditionalFormatting>
        <x14:conditionalFormatting xmlns:xm="http://schemas.microsoft.com/office/excel/2006/main">
          <x14:cfRule type="expression" priority="145" id="{137D1323-D941-4259-95F1-3CC317C2CAFF}">
            <xm:f>'1.5 Universal Data'!$C$8&lt;$AE$7</xm:f>
            <x14:dxf>
              <fill>
                <patternFill patternType="lightUp">
                  <bgColor theme="0"/>
                </patternFill>
              </fill>
            </x14:dxf>
          </x14:cfRule>
          <xm:sqref>AE34:AE36</xm:sqref>
        </x14:conditionalFormatting>
        <x14:conditionalFormatting xmlns:xm="http://schemas.microsoft.com/office/excel/2006/main">
          <x14:cfRule type="expression" priority="143" id="{86188CFC-0D64-41F0-B8B9-07BDA4B3B92C}">
            <xm:f>'1.5 Universal Data'!$C$8&lt;$AG$7</xm:f>
            <x14:dxf>
              <fill>
                <patternFill patternType="lightUp">
                  <bgColor theme="0"/>
                </patternFill>
              </fill>
            </x14:dxf>
          </x14:cfRule>
          <xm:sqref>AG34:AG36</xm:sqref>
        </x14:conditionalFormatting>
        <x14:conditionalFormatting xmlns:xm="http://schemas.microsoft.com/office/excel/2006/main">
          <x14:cfRule type="expression" priority="142" id="{2C9BDC9D-70C8-4C0F-9B21-43055CAEDA75}">
            <xm:f>'1.5 Universal Data'!$C$8&lt;$AH$7</xm:f>
            <x14:dxf>
              <fill>
                <patternFill patternType="lightUp">
                  <bgColor theme="0"/>
                </patternFill>
              </fill>
            </x14:dxf>
          </x14:cfRule>
          <xm:sqref>AH34:AH36</xm:sqref>
        </x14:conditionalFormatting>
        <x14:conditionalFormatting xmlns:xm="http://schemas.microsoft.com/office/excel/2006/main">
          <x14:cfRule type="expression" priority="141" id="{F03A7424-80A5-4525-8FD1-011C079372F0}">
            <xm:f>'1.5 Universal Data'!$C$8&lt;$AI$7</xm:f>
            <x14:dxf>
              <fill>
                <patternFill patternType="lightUp">
                  <bgColor theme="0"/>
                </patternFill>
              </fill>
            </x14:dxf>
          </x14:cfRule>
          <xm:sqref>AI34:AI36</xm:sqref>
        </x14:conditionalFormatting>
        <x14:conditionalFormatting xmlns:xm="http://schemas.microsoft.com/office/excel/2006/main">
          <x14:cfRule type="expression" priority="139" id="{C9042BAC-893C-4986-86FF-13E4585DCDE9}">
            <xm:f>'1.5 Universal Data'!$C$8&lt;$AE$7</xm:f>
            <x14:dxf>
              <fill>
                <patternFill patternType="lightUp">
                  <bgColor theme="0"/>
                </patternFill>
              </fill>
            </x14:dxf>
          </x14:cfRule>
          <xm:sqref>AE40:AF40</xm:sqref>
        </x14:conditionalFormatting>
        <x14:conditionalFormatting xmlns:xm="http://schemas.microsoft.com/office/excel/2006/main">
          <x14:cfRule type="expression" priority="137" id="{74EBE7DB-F7C2-4772-A5A6-645E6B4527CC}">
            <xm:f>'1.5 Universal Data'!$C$8&lt;$AG$7</xm:f>
            <x14:dxf>
              <fill>
                <patternFill patternType="lightUp">
                  <bgColor theme="0"/>
                </patternFill>
              </fill>
            </x14:dxf>
          </x14:cfRule>
          <xm:sqref>AG40</xm:sqref>
        </x14:conditionalFormatting>
        <x14:conditionalFormatting xmlns:xm="http://schemas.microsoft.com/office/excel/2006/main">
          <x14:cfRule type="expression" priority="136" id="{638456EB-879F-49DD-B770-0C16D8DABA02}">
            <xm:f>'1.5 Universal Data'!$C$8&lt;$AH$7</xm:f>
            <x14:dxf>
              <fill>
                <patternFill patternType="lightUp">
                  <bgColor theme="0"/>
                </patternFill>
              </fill>
            </x14:dxf>
          </x14:cfRule>
          <xm:sqref>AH40</xm:sqref>
        </x14:conditionalFormatting>
        <x14:conditionalFormatting xmlns:xm="http://schemas.microsoft.com/office/excel/2006/main">
          <x14:cfRule type="expression" priority="135" id="{EA522345-38B0-44C3-A3C0-DF23ED7B5287}">
            <xm:f>'1.5 Universal Data'!$C$8&lt;$AI$7</xm:f>
            <x14:dxf>
              <fill>
                <patternFill patternType="lightUp">
                  <bgColor theme="0"/>
                </patternFill>
              </fill>
            </x14:dxf>
          </x14:cfRule>
          <xm:sqref>AI40</xm:sqref>
        </x14:conditionalFormatting>
        <x14:conditionalFormatting xmlns:xm="http://schemas.microsoft.com/office/excel/2006/main">
          <x14:cfRule type="expression" priority="133" id="{1281E5BB-8E3A-4861-9662-C3CD5694850A}">
            <xm:f>'1.5 Universal Data'!$C$8&lt;$AE$7</xm:f>
            <x14:dxf>
              <fill>
                <patternFill patternType="lightUp">
                  <bgColor theme="0"/>
                </patternFill>
              </fill>
            </x14:dxf>
          </x14:cfRule>
          <xm:sqref>AE41:AE43</xm:sqref>
        </x14:conditionalFormatting>
        <x14:conditionalFormatting xmlns:xm="http://schemas.microsoft.com/office/excel/2006/main">
          <x14:cfRule type="expression" priority="131" id="{465C052A-2DA7-4AD6-A673-C177D7D91E7C}">
            <xm:f>'1.5 Universal Data'!$C$8&lt;$AG$7</xm:f>
            <x14:dxf>
              <fill>
                <patternFill patternType="lightUp">
                  <bgColor theme="0"/>
                </patternFill>
              </fill>
            </x14:dxf>
          </x14:cfRule>
          <xm:sqref>AG41:AG43</xm:sqref>
        </x14:conditionalFormatting>
        <x14:conditionalFormatting xmlns:xm="http://schemas.microsoft.com/office/excel/2006/main">
          <x14:cfRule type="expression" priority="130" id="{D3DC05BB-50D9-4E40-A562-B0B29465F8A1}">
            <xm:f>'1.5 Universal Data'!$C$8&lt;$AH$7</xm:f>
            <x14:dxf>
              <fill>
                <patternFill patternType="lightUp">
                  <bgColor theme="0"/>
                </patternFill>
              </fill>
            </x14:dxf>
          </x14:cfRule>
          <xm:sqref>AH41:AH43</xm:sqref>
        </x14:conditionalFormatting>
        <x14:conditionalFormatting xmlns:xm="http://schemas.microsoft.com/office/excel/2006/main">
          <x14:cfRule type="expression" priority="129" id="{8D961EBD-17A1-463A-9701-4743A150DE95}">
            <xm:f>'1.5 Universal Data'!$C$8&lt;$AI$7</xm:f>
            <x14:dxf>
              <fill>
                <patternFill patternType="lightUp">
                  <bgColor theme="0"/>
                </patternFill>
              </fill>
            </x14:dxf>
          </x14:cfRule>
          <xm:sqref>AI41:AI43</xm:sqref>
        </x14:conditionalFormatting>
        <x14:conditionalFormatting xmlns:xm="http://schemas.microsoft.com/office/excel/2006/main">
          <x14:cfRule type="expression" priority="127" id="{4C25FF5C-B984-433A-B6AD-E68F082ECE01}">
            <xm:f>'1.5 Universal Data'!$C$8&lt;$AE$7</xm:f>
            <x14:dxf>
              <fill>
                <patternFill patternType="lightUp">
                  <bgColor theme="0"/>
                </patternFill>
              </fill>
            </x14:dxf>
          </x14:cfRule>
          <xm:sqref>AE52:AF52</xm:sqref>
        </x14:conditionalFormatting>
        <x14:conditionalFormatting xmlns:xm="http://schemas.microsoft.com/office/excel/2006/main">
          <x14:cfRule type="expression" priority="125" id="{2948422F-94CF-4B44-AE19-D8001611480F}">
            <xm:f>'1.5 Universal Data'!$C$8&lt;$AG$7</xm:f>
            <x14:dxf>
              <fill>
                <patternFill patternType="lightUp">
                  <bgColor theme="0"/>
                </patternFill>
              </fill>
            </x14:dxf>
          </x14:cfRule>
          <xm:sqref>AG52</xm:sqref>
        </x14:conditionalFormatting>
        <x14:conditionalFormatting xmlns:xm="http://schemas.microsoft.com/office/excel/2006/main">
          <x14:cfRule type="expression" priority="124" id="{FD6BF8E0-834C-47B9-9CF3-C5A80DAA7644}">
            <xm:f>'1.5 Universal Data'!$C$8&lt;$AH$7</xm:f>
            <x14:dxf>
              <fill>
                <patternFill patternType="lightUp">
                  <bgColor theme="0"/>
                </patternFill>
              </fill>
            </x14:dxf>
          </x14:cfRule>
          <xm:sqref>AH52</xm:sqref>
        </x14:conditionalFormatting>
        <x14:conditionalFormatting xmlns:xm="http://schemas.microsoft.com/office/excel/2006/main">
          <x14:cfRule type="expression" priority="123" id="{C2154CF7-2202-48BE-8656-CDEDD50C44B5}">
            <xm:f>'1.5 Universal Data'!$C$8&lt;$AI$7</xm:f>
            <x14:dxf>
              <fill>
                <patternFill patternType="lightUp">
                  <bgColor theme="0"/>
                </patternFill>
              </fill>
            </x14:dxf>
          </x14:cfRule>
          <xm:sqref>AI52</xm:sqref>
        </x14:conditionalFormatting>
        <x14:conditionalFormatting xmlns:xm="http://schemas.microsoft.com/office/excel/2006/main">
          <x14:cfRule type="expression" priority="121" id="{1F948567-2548-43FD-A5D5-EEA4054DE641}">
            <xm:f>'1.5 Universal Data'!$C$8&lt;$AE$7</xm:f>
            <x14:dxf>
              <fill>
                <patternFill patternType="lightUp">
                  <bgColor theme="0"/>
                </patternFill>
              </fill>
            </x14:dxf>
          </x14:cfRule>
          <xm:sqref>AE53:AF59</xm:sqref>
        </x14:conditionalFormatting>
        <x14:conditionalFormatting xmlns:xm="http://schemas.microsoft.com/office/excel/2006/main">
          <x14:cfRule type="expression" priority="119" id="{1FAC6723-E42F-4B96-AD1D-EE0803B133A2}">
            <xm:f>'1.5 Universal Data'!$C$8&lt;$AG$7</xm:f>
            <x14:dxf>
              <fill>
                <patternFill patternType="lightUp">
                  <bgColor theme="0"/>
                </patternFill>
              </fill>
            </x14:dxf>
          </x14:cfRule>
          <xm:sqref>AG53:AG59</xm:sqref>
        </x14:conditionalFormatting>
        <x14:conditionalFormatting xmlns:xm="http://schemas.microsoft.com/office/excel/2006/main">
          <x14:cfRule type="expression" priority="118" id="{D8C792C8-B139-4160-A962-F745D2C2B6F4}">
            <xm:f>'1.5 Universal Data'!$C$8&lt;$AH$7</xm:f>
            <x14:dxf>
              <fill>
                <patternFill patternType="lightUp">
                  <bgColor theme="0"/>
                </patternFill>
              </fill>
            </x14:dxf>
          </x14:cfRule>
          <xm:sqref>AH53:AH59</xm:sqref>
        </x14:conditionalFormatting>
        <x14:conditionalFormatting xmlns:xm="http://schemas.microsoft.com/office/excel/2006/main">
          <x14:cfRule type="expression" priority="117" id="{3BD7D243-60BB-4659-9882-1D54B104013A}">
            <xm:f>'1.5 Universal Data'!$C$8&lt;$AI$7</xm:f>
            <x14:dxf>
              <fill>
                <patternFill patternType="lightUp">
                  <bgColor theme="0"/>
                </patternFill>
              </fill>
            </x14:dxf>
          </x14:cfRule>
          <xm:sqref>AI53:AI59</xm:sqref>
        </x14:conditionalFormatting>
        <x14:conditionalFormatting xmlns:xm="http://schemas.microsoft.com/office/excel/2006/main">
          <x14:cfRule type="expression" priority="115" id="{F5B04174-216D-4FD3-B955-DEF6E9BD5BC0}">
            <xm:f>'1.5 Universal Data'!$C$8&lt;$AE$7</xm:f>
            <x14:dxf>
              <fill>
                <patternFill patternType="lightUp">
                  <bgColor theme="0"/>
                </patternFill>
              </fill>
            </x14:dxf>
          </x14:cfRule>
          <xm:sqref>AE90:AF90</xm:sqref>
        </x14:conditionalFormatting>
        <x14:conditionalFormatting xmlns:xm="http://schemas.microsoft.com/office/excel/2006/main">
          <x14:cfRule type="expression" priority="113" id="{0FE30BF6-0F62-47A2-A433-A0FCB308CC4D}">
            <xm:f>'1.5 Universal Data'!$C$8&lt;$AG$7</xm:f>
            <x14:dxf>
              <fill>
                <patternFill patternType="lightUp">
                  <bgColor theme="0"/>
                </patternFill>
              </fill>
            </x14:dxf>
          </x14:cfRule>
          <xm:sqref>AG90</xm:sqref>
        </x14:conditionalFormatting>
        <x14:conditionalFormatting xmlns:xm="http://schemas.microsoft.com/office/excel/2006/main">
          <x14:cfRule type="expression" priority="112" id="{C47E9FF1-0757-4684-B1FE-4A64FF6D01D4}">
            <xm:f>'1.5 Universal Data'!$C$8&lt;$AH$7</xm:f>
            <x14:dxf>
              <fill>
                <patternFill patternType="lightUp">
                  <bgColor theme="0"/>
                </patternFill>
              </fill>
            </x14:dxf>
          </x14:cfRule>
          <xm:sqref>AH90</xm:sqref>
        </x14:conditionalFormatting>
        <x14:conditionalFormatting xmlns:xm="http://schemas.microsoft.com/office/excel/2006/main">
          <x14:cfRule type="expression" priority="111" id="{7E7A3EF2-9478-4AD0-8726-BF3304C5867C}">
            <xm:f>'1.5 Universal Data'!$C$8&lt;$AI$7</xm:f>
            <x14:dxf>
              <fill>
                <patternFill patternType="lightUp">
                  <bgColor theme="0"/>
                </patternFill>
              </fill>
            </x14:dxf>
          </x14:cfRule>
          <xm:sqref>AI90</xm:sqref>
        </x14:conditionalFormatting>
        <x14:conditionalFormatting xmlns:xm="http://schemas.microsoft.com/office/excel/2006/main">
          <x14:cfRule type="expression" priority="109" id="{FA6B4DBC-D159-4073-88C8-1CE0B05BA755}">
            <xm:f>'1.5 Universal Data'!$C$8&lt;$AE$7</xm:f>
            <x14:dxf>
              <fill>
                <patternFill patternType="lightUp">
                  <bgColor theme="0"/>
                </patternFill>
              </fill>
            </x14:dxf>
          </x14:cfRule>
          <xm:sqref>AE91:AF104</xm:sqref>
        </x14:conditionalFormatting>
        <x14:conditionalFormatting xmlns:xm="http://schemas.microsoft.com/office/excel/2006/main">
          <x14:cfRule type="expression" priority="107" id="{6F41080C-BFCE-4C1E-BA22-0C164CE5DEC3}">
            <xm:f>'1.5 Universal Data'!$C$8&lt;$AG$7</xm:f>
            <x14:dxf>
              <fill>
                <patternFill patternType="lightUp">
                  <bgColor theme="0"/>
                </patternFill>
              </fill>
            </x14:dxf>
          </x14:cfRule>
          <xm:sqref>AG91:AG104</xm:sqref>
        </x14:conditionalFormatting>
        <x14:conditionalFormatting xmlns:xm="http://schemas.microsoft.com/office/excel/2006/main">
          <x14:cfRule type="expression" priority="106" id="{D28D233B-2EBF-40DB-8F76-E014260C4B98}">
            <xm:f>'1.5 Universal Data'!$C$8&lt;$AH$7</xm:f>
            <x14:dxf>
              <fill>
                <patternFill patternType="lightUp">
                  <bgColor theme="0"/>
                </patternFill>
              </fill>
            </x14:dxf>
          </x14:cfRule>
          <xm:sqref>AH91:AH104</xm:sqref>
        </x14:conditionalFormatting>
        <x14:conditionalFormatting xmlns:xm="http://schemas.microsoft.com/office/excel/2006/main">
          <x14:cfRule type="expression" priority="105" id="{E6C658CB-522D-4529-B782-175F28BF4091}">
            <xm:f>'1.5 Universal Data'!$C$8&lt;$AI$7</xm:f>
            <x14:dxf>
              <fill>
                <patternFill patternType="lightUp">
                  <bgColor theme="0"/>
                </patternFill>
              </fill>
            </x14:dxf>
          </x14:cfRule>
          <xm:sqref>AI91:AI104</xm:sqref>
        </x14:conditionalFormatting>
        <x14:conditionalFormatting xmlns:xm="http://schemas.microsoft.com/office/excel/2006/main">
          <x14:cfRule type="expression" priority="103" id="{B8E203F2-55FE-4DA4-B43F-D64FE6C604FB}">
            <xm:f>'1.5 Universal Data'!$C$8&lt;$AE$7</xm:f>
            <x14:dxf>
              <fill>
                <patternFill patternType="lightUp">
                  <bgColor theme="0"/>
                </patternFill>
              </fill>
            </x14:dxf>
          </x14:cfRule>
          <xm:sqref>AE127:AE133</xm:sqref>
        </x14:conditionalFormatting>
        <x14:conditionalFormatting xmlns:xm="http://schemas.microsoft.com/office/excel/2006/main">
          <x14:cfRule type="expression" priority="101" id="{48034EFA-6106-4A96-8C52-6CD831173A20}">
            <xm:f>'1.5 Universal Data'!$C$8&lt;$AG$7</xm:f>
            <x14:dxf>
              <fill>
                <patternFill patternType="lightUp">
                  <bgColor theme="0"/>
                </patternFill>
              </fill>
            </x14:dxf>
          </x14:cfRule>
          <xm:sqref>AG127:AG133</xm:sqref>
        </x14:conditionalFormatting>
        <x14:conditionalFormatting xmlns:xm="http://schemas.microsoft.com/office/excel/2006/main">
          <x14:cfRule type="expression" priority="100" id="{F8F3940A-56BD-47BA-BFF7-E11615E2B524}">
            <xm:f>'1.5 Universal Data'!$C$8&lt;$AH$7</xm:f>
            <x14:dxf>
              <fill>
                <patternFill patternType="lightUp">
                  <bgColor theme="0"/>
                </patternFill>
              </fill>
            </x14:dxf>
          </x14:cfRule>
          <xm:sqref>AH127:AH133</xm:sqref>
        </x14:conditionalFormatting>
        <x14:conditionalFormatting xmlns:xm="http://schemas.microsoft.com/office/excel/2006/main">
          <x14:cfRule type="expression" priority="99" id="{26F2B6F9-1A26-4FB6-BA42-D01622D74156}">
            <xm:f>'1.5 Universal Data'!$C$8&lt;$AI$7</xm:f>
            <x14:dxf>
              <fill>
                <patternFill patternType="lightUp">
                  <bgColor theme="0"/>
                </patternFill>
              </fill>
            </x14:dxf>
          </x14:cfRule>
          <xm:sqref>AI127:AI133</xm:sqref>
        </x14:conditionalFormatting>
        <x14:conditionalFormatting xmlns:xm="http://schemas.microsoft.com/office/excel/2006/main">
          <x14:cfRule type="expression" priority="98" id="{5903594D-FA54-4E67-9AEB-5399A3B725F4}">
            <xm:f>'1.5 Universal Data'!$C$8&lt;$AJ$7</xm:f>
            <x14:dxf>
              <fill>
                <patternFill patternType="lightUp">
                  <bgColor theme="0"/>
                </patternFill>
              </fill>
            </x14:dxf>
          </x14:cfRule>
          <xm:sqref>AJ127:AJ133</xm:sqref>
        </x14:conditionalFormatting>
        <x14:conditionalFormatting xmlns:xm="http://schemas.microsoft.com/office/excel/2006/main">
          <x14:cfRule type="expression" priority="97" id="{275C979F-E96E-49B5-9537-D85485050EB8}">
            <xm:f>'1.5 Universal Data'!$C$8&lt;$AE$7</xm:f>
            <x14:dxf>
              <fill>
                <patternFill patternType="lightUp">
                  <bgColor theme="0"/>
                </patternFill>
              </fill>
            </x14:dxf>
          </x14:cfRule>
          <xm:sqref>AE134:AE136</xm:sqref>
        </x14:conditionalFormatting>
        <x14:conditionalFormatting xmlns:xm="http://schemas.microsoft.com/office/excel/2006/main">
          <x14:cfRule type="expression" priority="95" id="{1919F167-29DB-4A64-A736-01A178B81276}">
            <xm:f>'1.5 Universal Data'!$C$8&lt;$AG$7</xm:f>
            <x14:dxf>
              <fill>
                <patternFill patternType="lightUp">
                  <bgColor theme="0"/>
                </patternFill>
              </fill>
            </x14:dxf>
          </x14:cfRule>
          <xm:sqref>AG134:AG136</xm:sqref>
        </x14:conditionalFormatting>
        <x14:conditionalFormatting xmlns:xm="http://schemas.microsoft.com/office/excel/2006/main">
          <x14:cfRule type="expression" priority="94" id="{7163A218-3DEB-4DE8-9438-B7C9F0364B84}">
            <xm:f>'1.5 Universal Data'!$C$8&lt;$AH$7</xm:f>
            <x14:dxf>
              <fill>
                <patternFill patternType="lightUp">
                  <bgColor theme="0"/>
                </patternFill>
              </fill>
            </x14:dxf>
          </x14:cfRule>
          <xm:sqref>AH134:AH136</xm:sqref>
        </x14:conditionalFormatting>
        <x14:conditionalFormatting xmlns:xm="http://schemas.microsoft.com/office/excel/2006/main">
          <x14:cfRule type="expression" priority="93" id="{65FC197F-A924-411D-90E2-D6220127BF84}">
            <xm:f>'1.5 Universal Data'!$C$8&lt;$AI$7</xm:f>
            <x14:dxf>
              <fill>
                <patternFill patternType="lightUp">
                  <bgColor theme="0"/>
                </patternFill>
              </fill>
            </x14:dxf>
          </x14:cfRule>
          <xm:sqref>AI134:AI136</xm:sqref>
        </x14:conditionalFormatting>
        <x14:conditionalFormatting xmlns:xm="http://schemas.microsoft.com/office/excel/2006/main">
          <x14:cfRule type="expression" priority="92" id="{1D2258A3-67C4-4271-914F-AD631D56810B}">
            <xm:f>'1.5 Universal Data'!$C$8&lt;$AJ$7</xm:f>
            <x14:dxf>
              <fill>
                <patternFill patternType="lightUp">
                  <bgColor theme="0"/>
                </patternFill>
              </fill>
            </x14:dxf>
          </x14:cfRule>
          <xm:sqref>AJ134:AJ136</xm:sqref>
        </x14:conditionalFormatting>
        <x14:conditionalFormatting xmlns:xm="http://schemas.microsoft.com/office/excel/2006/main">
          <x14:cfRule type="expression" priority="91" id="{9EC1EC7C-D002-4F1E-B1D7-BB5B076310EB}">
            <xm:f>'1.5 Universal Data'!$C$8&lt;$AE$7</xm:f>
            <x14:dxf>
              <fill>
                <patternFill patternType="lightUp">
                  <bgColor theme="0"/>
                </patternFill>
              </fill>
            </x14:dxf>
          </x14:cfRule>
          <xm:sqref>AE142:AF142</xm:sqref>
        </x14:conditionalFormatting>
        <x14:conditionalFormatting xmlns:xm="http://schemas.microsoft.com/office/excel/2006/main">
          <x14:cfRule type="expression" priority="89" id="{41357BAB-1918-4717-8A75-0C86B75F8E5F}">
            <xm:f>'1.5 Universal Data'!$C$8&lt;$AG$7</xm:f>
            <x14:dxf>
              <fill>
                <patternFill patternType="lightUp">
                  <bgColor theme="0"/>
                </patternFill>
              </fill>
            </x14:dxf>
          </x14:cfRule>
          <xm:sqref>AG142</xm:sqref>
        </x14:conditionalFormatting>
        <x14:conditionalFormatting xmlns:xm="http://schemas.microsoft.com/office/excel/2006/main">
          <x14:cfRule type="expression" priority="88" id="{EF466052-39BF-4D0A-9E4A-3E57DA1E934A}">
            <xm:f>'1.5 Universal Data'!$C$8&lt;$AH$7</xm:f>
            <x14:dxf>
              <fill>
                <patternFill patternType="lightUp">
                  <bgColor theme="0"/>
                </patternFill>
              </fill>
            </x14:dxf>
          </x14:cfRule>
          <xm:sqref>AH142</xm:sqref>
        </x14:conditionalFormatting>
        <x14:conditionalFormatting xmlns:xm="http://schemas.microsoft.com/office/excel/2006/main">
          <x14:cfRule type="expression" priority="87" id="{4F9516D7-3187-436C-8A72-43C4C26B4C41}">
            <xm:f>'1.5 Universal Data'!$C$8&lt;$AI$7</xm:f>
            <x14:dxf>
              <fill>
                <patternFill patternType="lightUp">
                  <bgColor theme="0"/>
                </patternFill>
              </fill>
            </x14:dxf>
          </x14:cfRule>
          <xm:sqref>AI142</xm:sqref>
        </x14:conditionalFormatting>
        <x14:conditionalFormatting xmlns:xm="http://schemas.microsoft.com/office/excel/2006/main">
          <x14:cfRule type="expression" priority="86" id="{017FF41B-9948-429D-B343-977C162EC2CF}">
            <xm:f>'1.5 Universal Data'!$C$8&lt;$AJ$7</xm:f>
            <x14:dxf>
              <fill>
                <patternFill patternType="lightUp">
                  <bgColor theme="0"/>
                </patternFill>
              </fill>
            </x14:dxf>
          </x14:cfRule>
          <xm:sqref>AJ142</xm:sqref>
        </x14:conditionalFormatting>
        <x14:conditionalFormatting xmlns:xm="http://schemas.microsoft.com/office/excel/2006/main">
          <x14:cfRule type="expression" priority="85" id="{7B5907AF-5D51-41C7-AEE4-2B3C3C2D8F4D}">
            <xm:f>'1.5 Universal Data'!$C$8&lt;$AE$7</xm:f>
            <x14:dxf>
              <fill>
                <patternFill patternType="lightUp">
                  <bgColor theme="0"/>
                </patternFill>
              </fill>
            </x14:dxf>
          </x14:cfRule>
          <xm:sqref>AE143:AE145</xm:sqref>
        </x14:conditionalFormatting>
        <x14:conditionalFormatting xmlns:xm="http://schemas.microsoft.com/office/excel/2006/main">
          <x14:cfRule type="expression" priority="83" id="{8C822059-31A3-4FC7-8AB4-55B5F17BD500}">
            <xm:f>'1.5 Universal Data'!$C$8&lt;$AG$7</xm:f>
            <x14:dxf>
              <fill>
                <patternFill patternType="lightUp">
                  <bgColor theme="0"/>
                </patternFill>
              </fill>
            </x14:dxf>
          </x14:cfRule>
          <xm:sqref>AG143:AG145</xm:sqref>
        </x14:conditionalFormatting>
        <x14:conditionalFormatting xmlns:xm="http://schemas.microsoft.com/office/excel/2006/main">
          <x14:cfRule type="expression" priority="82" id="{8D786D79-7597-462F-AD02-CCFDC23AFFF1}">
            <xm:f>'1.5 Universal Data'!$C$8&lt;$AH$7</xm:f>
            <x14:dxf>
              <fill>
                <patternFill patternType="lightUp">
                  <bgColor theme="0"/>
                </patternFill>
              </fill>
            </x14:dxf>
          </x14:cfRule>
          <xm:sqref>AH143:AH145</xm:sqref>
        </x14:conditionalFormatting>
        <x14:conditionalFormatting xmlns:xm="http://schemas.microsoft.com/office/excel/2006/main">
          <x14:cfRule type="expression" priority="81" id="{DB580D17-110D-4D3A-923C-6128B3B7C4EC}">
            <xm:f>'1.5 Universal Data'!$C$8&lt;$AI$7</xm:f>
            <x14:dxf>
              <fill>
                <patternFill patternType="lightUp">
                  <bgColor theme="0"/>
                </patternFill>
              </fill>
            </x14:dxf>
          </x14:cfRule>
          <xm:sqref>AI143:AI145</xm:sqref>
        </x14:conditionalFormatting>
        <x14:conditionalFormatting xmlns:xm="http://schemas.microsoft.com/office/excel/2006/main">
          <x14:cfRule type="expression" priority="80" id="{A217CCEF-3F57-4621-8BCD-0B0A9F5B987C}">
            <xm:f>'1.5 Universal Data'!$C$8&lt;$AJ$7</xm:f>
            <x14:dxf>
              <fill>
                <patternFill patternType="lightUp">
                  <bgColor theme="0"/>
                </patternFill>
              </fill>
            </x14:dxf>
          </x14:cfRule>
          <xm:sqref>AJ143:AJ145</xm:sqref>
        </x14:conditionalFormatting>
        <x14:conditionalFormatting xmlns:xm="http://schemas.microsoft.com/office/excel/2006/main">
          <x14:cfRule type="expression" priority="79" id="{2E8A9D76-4B00-4132-8B7E-05450D4DAEBB}">
            <xm:f>'1.5 Universal Data'!$C$8&lt;$AE$7</xm:f>
            <x14:dxf>
              <fill>
                <patternFill patternType="lightUp">
                  <bgColor theme="0"/>
                </patternFill>
              </fill>
            </x14:dxf>
          </x14:cfRule>
          <xm:sqref>AE149:AF149</xm:sqref>
        </x14:conditionalFormatting>
        <x14:conditionalFormatting xmlns:xm="http://schemas.microsoft.com/office/excel/2006/main">
          <x14:cfRule type="expression" priority="77" id="{AB4B8D0B-4CE8-4DCF-8050-41A16A071F78}">
            <xm:f>'1.5 Universal Data'!$C$8&lt;$AG$7</xm:f>
            <x14:dxf>
              <fill>
                <patternFill patternType="lightUp">
                  <bgColor theme="0"/>
                </patternFill>
              </fill>
            </x14:dxf>
          </x14:cfRule>
          <xm:sqref>AG149</xm:sqref>
        </x14:conditionalFormatting>
        <x14:conditionalFormatting xmlns:xm="http://schemas.microsoft.com/office/excel/2006/main">
          <x14:cfRule type="expression" priority="76" id="{2E8E2FFC-D873-40B6-AB7F-AEBE191075A9}">
            <xm:f>'1.5 Universal Data'!$C$8&lt;$AH$7</xm:f>
            <x14:dxf>
              <fill>
                <patternFill patternType="lightUp">
                  <bgColor theme="0"/>
                </patternFill>
              </fill>
            </x14:dxf>
          </x14:cfRule>
          <xm:sqref>AH149</xm:sqref>
        </x14:conditionalFormatting>
        <x14:conditionalFormatting xmlns:xm="http://schemas.microsoft.com/office/excel/2006/main">
          <x14:cfRule type="expression" priority="75" id="{DCAC9B75-BCBB-4790-AE6A-F982C5ECF042}">
            <xm:f>'1.5 Universal Data'!$C$8&lt;$AI$7</xm:f>
            <x14:dxf>
              <fill>
                <patternFill patternType="lightUp">
                  <bgColor theme="0"/>
                </patternFill>
              </fill>
            </x14:dxf>
          </x14:cfRule>
          <xm:sqref>AI149</xm:sqref>
        </x14:conditionalFormatting>
        <x14:conditionalFormatting xmlns:xm="http://schemas.microsoft.com/office/excel/2006/main">
          <x14:cfRule type="expression" priority="74" id="{4908BAEB-24F4-44C6-9966-022232896A2C}">
            <xm:f>'1.5 Universal Data'!$C$8&lt;$AJ$7</xm:f>
            <x14:dxf>
              <fill>
                <patternFill patternType="lightUp">
                  <bgColor theme="0"/>
                </patternFill>
              </fill>
            </x14:dxf>
          </x14:cfRule>
          <xm:sqref>AJ149</xm:sqref>
        </x14:conditionalFormatting>
        <x14:conditionalFormatting xmlns:xm="http://schemas.microsoft.com/office/excel/2006/main">
          <x14:cfRule type="expression" priority="73" id="{868DB8A5-12A7-4D83-8EEE-959C073EC4ED}">
            <xm:f>'1.5 Universal Data'!$C$8&lt;$AE$7</xm:f>
            <x14:dxf>
              <fill>
                <patternFill patternType="lightUp">
                  <bgColor theme="0"/>
                </patternFill>
              </fill>
            </x14:dxf>
          </x14:cfRule>
          <xm:sqref>AE150:AE152</xm:sqref>
        </x14:conditionalFormatting>
        <x14:conditionalFormatting xmlns:xm="http://schemas.microsoft.com/office/excel/2006/main">
          <x14:cfRule type="expression" priority="71" id="{E4494109-E21F-4E55-B789-5215CD8FA1CC}">
            <xm:f>'1.5 Universal Data'!$C$8&lt;$AG$7</xm:f>
            <x14:dxf>
              <fill>
                <patternFill patternType="lightUp">
                  <bgColor theme="0"/>
                </patternFill>
              </fill>
            </x14:dxf>
          </x14:cfRule>
          <xm:sqref>AG150:AG152</xm:sqref>
        </x14:conditionalFormatting>
        <x14:conditionalFormatting xmlns:xm="http://schemas.microsoft.com/office/excel/2006/main">
          <x14:cfRule type="expression" priority="70" id="{B6320B4D-9C35-405A-A2C4-99DF4D5FF087}">
            <xm:f>'1.5 Universal Data'!$C$8&lt;$AH$7</xm:f>
            <x14:dxf>
              <fill>
                <patternFill patternType="lightUp">
                  <bgColor theme="0"/>
                </patternFill>
              </fill>
            </x14:dxf>
          </x14:cfRule>
          <xm:sqref>AH150:AH152</xm:sqref>
        </x14:conditionalFormatting>
        <x14:conditionalFormatting xmlns:xm="http://schemas.microsoft.com/office/excel/2006/main">
          <x14:cfRule type="expression" priority="69" id="{E7581408-CAC3-42AB-9FC9-DB6A18E27F6D}">
            <xm:f>'1.5 Universal Data'!$C$8&lt;$AI$7</xm:f>
            <x14:dxf>
              <fill>
                <patternFill patternType="lightUp">
                  <bgColor theme="0"/>
                </patternFill>
              </fill>
            </x14:dxf>
          </x14:cfRule>
          <xm:sqref>AI150:AI152</xm:sqref>
        </x14:conditionalFormatting>
        <x14:conditionalFormatting xmlns:xm="http://schemas.microsoft.com/office/excel/2006/main">
          <x14:cfRule type="expression" priority="68" id="{ED392457-C0BA-4F45-8605-B462A4D55DF9}">
            <xm:f>'1.5 Universal Data'!$C$8&lt;$AJ$7</xm:f>
            <x14:dxf>
              <fill>
                <patternFill patternType="lightUp">
                  <bgColor theme="0"/>
                </patternFill>
              </fill>
            </x14:dxf>
          </x14:cfRule>
          <xm:sqref>AJ150:AJ152</xm:sqref>
        </x14:conditionalFormatting>
        <x14:conditionalFormatting xmlns:xm="http://schemas.microsoft.com/office/excel/2006/main">
          <x14:cfRule type="expression" priority="67" id="{BD4475F5-51DA-48F7-91A7-6E3F12E8260B}">
            <xm:f>'1.5 Universal Data'!$C$8&lt;$AE$7</xm:f>
            <x14:dxf>
              <fill>
                <patternFill patternType="lightUp">
                  <bgColor theme="0"/>
                </patternFill>
              </fill>
            </x14:dxf>
          </x14:cfRule>
          <xm:sqref>AE160:AE162</xm:sqref>
        </x14:conditionalFormatting>
        <x14:conditionalFormatting xmlns:xm="http://schemas.microsoft.com/office/excel/2006/main">
          <x14:cfRule type="expression" priority="65" id="{45AE6B8B-6325-4BA8-8E0D-44BF722C10EF}">
            <xm:f>'1.5 Universal Data'!$C$8&lt;$AG$7</xm:f>
            <x14:dxf>
              <fill>
                <patternFill patternType="lightUp">
                  <bgColor theme="0"/>
                </patternFill>
              </fill>
            </x14:dxf>
          </x14:cfRule>
          <xm:sqref>AG160:AG162</xm:sqref>
        </x14:conditionalFormatting>
        <x14:conditionalFormatting xmlns:xm="http://schemas.microsoft.com/office/excel/2006/main">
          <x14:cfRule type="expression" priority="64" id="{9027D9F7-F452-4399-B8E7-5689BA02FC68}">
            <xm:f>'1.5 Universal Data'!$C$8&lt;$AH$7</xm:f>
            <x14:dxf>
              <fill>
                <patternFill patternType="lightUp">
                  <bgColor theme="0"/>
                </patternFill>
              </fill>
            </x14:dxf>
          </x14:cfRule>
          <xm:sqref>AH160:AH162</xm:sqref>
        </x14:conditionalFormatting>
        <x14:conditionalFormatting xmlns:xm="http://schemas.microsoft.com/office/excel/2006/main">
          <x14:cfRule type="expression" priority="63" id="{E24E221A-C55E-49D0-9874-3E66CC7ACE19}">
            <xm:f>'1.5 Universal Data'!$C$8&lt;$AI$7</xm:f>
            <x14:dxf>
              <fill>
                <patternFill patternType="lightUp">
                  <bgColor theme="0"/>
                </patternFill>
              </fill>
            </x14:dxf>
          </x14:cfRule>
          <xm:sqref>AI160:AI162</xm:sqref>
        </x14:conditionalFormatting>
        <x14:conditionalFormatting xmlns:xm="http://schemas.microsoft.com/office/excel/2006/main">
          <x14:cfRule type="expression" priority="61" id="{E9F99F7A-005F-4D16-B981-718934F2E050}">
            <xm:f>'1.5 Universal Data'!$C$8&lt;$AE$7</xm:f>
            <x14:dxf>
              <fill>
                <patternFill patternType="lightUp">
                  <bgColor theme="0"/>
                </patternFill>
              </fill>
            </x14:dxf>
          </x14:cfRule>
          <xm:sqref>AE178:AE180</xm:sqref>
        </x14:conditionalFormatting>
        <x14:conditionalFormatting xmlns:xm="http://schemas.microsoft.com/office/excel/2006/main">
          <x14:cfRule type="expression" priority="59" id="{D10BC021-6F41-43D8-A051-58C70ADB7FA0}">
            <xm:f>'1.5 Universal Data'!$C$8&lt;$AG$7</xm:f>
            <x14:dxf>
              <fill>
                <patternFill patternType="lightUp">
                  <bgColor theme="0"/>
                </patternFill>
              </fill>
            </x14:dxf>
          </x14:cfRule>
          <xm:sqref>AG178:AG180</xm:sqref>
        </x14:conditionalFormatting>
        <x14:conditionalFormatting xmlns:xm="http://schemas.microsoft.com/office/excel/2006/main">
          <x14:cfRule type="expression" priority="58" id="{A343EDB4-F861-4F0F-9105-1F7172593576}">
            <xm:f>'1.5 Universal Data'!$C$8&lt;$AH$7</xm:f>
            <x14:dxf>
              <fill>
                <patternFill patternType="lightUp">
                  <bgColor theme="0"/>
                </patternFill>
              </fill>
            </x14:dxf>
          </x14:cfRule>
          <xm:sqref>AH178:AH180</xm:sqref>
        </x14:conditionalFormatting>
        <x14:conditionalFormatting xmlns:xm="http://schemas.microsoft.com/office/excel/2006/main">
          <x14:cfRule type="expression" priority="57" id="{D02677FC-BF31-4541-81BE-B1B61C751974}">
            <xm:f>'1.5 Universal Data'!$C$8&lt;$AI$7</xm:f>
            <x14:dxf>
              <fill>
                <patternFill patternType="lightUp">
                  <bgColor theme="0"/>
                </patternFill>
              </fill>
            </x14:dxf>
          </x14:cfRule>
          <xm:sqref>AI178:AI180</xm:sqref>
        </x14:conditionalFormatting>
        <x14:conditionalFormatting xmlns:xm="http://schemas.microsoft.com/office/excel/2006/main">
          <x14:cfRule type="expression" priority="55" id="{5EF30228-E84E-4889-9811-322455728479}">
            <xm:f>'1.5 Universal Data'!$C$8&lt;$AE$7</xm:f>
            <x14:dxf>
              <fill>
                <patternFill patternType="lightUp">
                  <bgColor theme="0"/>
                </patternFill>
              </fill>
            </x14:dxf>
          </x14:cfRule>
          <xm:sqref>AE196:AE199 AE203</xm:sqref>
        </x14:conditionalFormatting>
        <x14:conditionalFormatting xmlns:xm="http://schemas.microsoft.com/office/excel/2006/main">
          <x14:cfRule type="expression" priority="53" id="{6A3C5CF7-6B7F-4C0B-AD53-7B8C79B374A4}">
            <xm:f>'1.5 Universal Data'!$C$8&lt;$AG$7</xm:f>
            <x14:dxf>
              <fill>
                <patternFill patternType="lightUp">
                  <bgColor theme="0"/>
                </patternFill>
              </fill>
            </x14:dxf>
          </x14:cfRule>
          <xm:sqref>AG196:AG199 AG203</xm:sqref>
        </x14:conditionalFormatting>
        <x14:conditionalFormatting xmlns:xm="http://schemas.microsoft.com/office/excel/2006/main">
          <x14:cfRule type="expression" priority="52" id="{0AE9268C-87AE-4F7D-87B2-D925F7147C4E}">
            <xm:f>'1.5 Universal Data'!$C$8&lt;$AH$7</xm:f>
            <x14:dxf>
              <fill>
                <patternFill patternType="lightUp">
                  <bgColor theme="0"/>
                </patternFill>
              </fill>
            </x14:dxf>
          </x14:cfRule>
          <xm:sqref>AH196:AH199 AH203</xm:sqref>
        </x14:conditionalFormatting>
        <x14:conditionalFormatting xmlns:xm="http://schemas.microsoft.com/office/excel/2006/main">
          <x14:cfRule type="expression" priority="51" id="{7D07B0D2-D5DD-479D-BF49-B66DCD16E195}">
            <xm:f>'1.5 Universal Data'!$C$8&lt;$AI$7</xm:f>
            <x14:dxf>
              <fill>
                <patternFill patternType="lightUp">
                  <bgColor theme="0"/>
                </patternFill>
              </fill>
            </x14:dxf>
          </x14:cfRule>
          <xm:sqref>AI196:AI199 AI203</xm:sqref>
        </x14:conditionalFormatting>
        <x14:conditionalFormatting xmlns:xm="http://schemas.microsoft.com/office/excel/2006/main">
          <x14:cfRule type="expression" priority="50" id="{B7EF5769-C94C-4D35-96D6-DA06822FBBE1}">
            <xm:f>'1.5 Universal Data'!$C$8&lt;$AJ$7</xm:f>
            <x14:dxf>
              <fill>
                <patternFill patternType="lightUp">
                  <bgColor theme="0"/>
                </patternFill>
              </fill>
            </x14:dxf>
          </x14:cfRule>
          <xm:sqref>AJ196:AJ199 AJ203</xm:sqref>
        </x14:conditionalFormatting>
        <x14:conditionalFormatting xmlns:xm="http://schemas.microsoft.com/office/excel/2006/main">
          <x14:cfRule type="expression" priority="46" id="{F82BF11B-B5D2-4DC5-82D1-D7733D8EE7D4}">
            <xm:f>'1.5 Universal Data'!$C$8&lt;$AE$7</xm:f>
            <x14:dxf>
              <fill>
                <patternFill patternType="lightUp">
                  <bgColor theme="0"/>
                </patternFill>
              </fill>
            </x14:dxf>
          </x14:cfRule>
          <xm:sqref>AD27</xm:sqref>
        </x14:conditionalFormatting>
        <x14:conditionalFormatting xmlns:xm="http://schemas.microsoft.com/office/excel/2006/main">
          <x14:cfRule type="expression" priority="45" id="{19EA5C44-EF1A-4E4D-88CF-B949FE56371E}">
            <xm:f>'1.5 Universal Data'!$C$8&lt;$AE$7</xm:f>
            <x14:dxf>
              <fill>
                <patternFill patternType="lightUp">
                  <bgColor theme="0"/>
                </patternFill>
              </fill>
            </x14:dxf>
          </x14:cfRule>
          <xm:sqref>AD54</xm:sqref>
        </x14:conditionalFormatting>
        <x14:conditionalFormatting xmlns:xm="http://schemas.microsoft.com/office/excel/2006/main">
          <x14:cfRule type="expression" priority="44" id="{3CEBED11-E97F-444A-897C-D86FF4F91D86}">
            <xm:f>'1.5 Universal Data'!$C$8&lt;$AE$7</xm:f>
            <x14:dxf>
              <fill>
                <patternFill patternType="lightUp">
                  <bgColor theme="0"/>
                </patternFill>
              </fill>
            </x14:dxf>
          </x14:cfRule>
          <xm:sqref>AE109:AF109</xm:sqref>
        </x14:conditionalFormatting>
        <x14:conditionalFormatting xmlns:xm="http://schemas.microsoft.com/office/excel/2006/main">
          <x14:cfRule type="expression" priority="42" id="{A346DE65-6448-4869-A688-3E113550C3F2}">
            <xm:f>'1.5 Universal Data'!$C$8&lt;$AG$7</xm:f>
            <x14:dxf>
              <fill>
                <patternFill patternType="lightUp">
                  <bgColor theme="0"/>
                </patternFill>
              </fill>
            </x14:dxf>
          </x14:cfRule>
          <xm:sqref>AG109</xm:sqref>
        </x14:conditionalFormatting>
        <x14:conditionalFormatting xmlns:xm="http://schemas.microsoft.com/office/excel/2006/main">
          <x14:cfRule type="expression" priority="41" id="{D3E55911-B81E-40D8-AA64-8A330F0DFB0C}">
            <xm:f>'1.5 Universal Data'!$C$8&lt;$AH$7</xm:f>
            <x14:dxf>
              <fill>
                <patternFill patternType="lightUp">
                  <bgColor theme="0"/>
                </patternFill>
              </fill>
            </x14:dxf>
          </x14:cfRule>
          <xm:sqref>AH109</xm:sqref>
        </x14:conditionalFormatting>
        <x14:conditionalFormatting xmlns:xm="http://schemas.microsoft.com/office/excel/2006/main">
          <x14:cfRule type="expression" priority="40" id="{F8E09558-A9FE-443C-BF88-818247897560}">
            <xm:f>'1.5 Universal Data'!$C$8&lt;$AI$7</xm:f>
            <x14:dxf>
              <fill>
                <patternFill patternType="lightUp">
                  <bgColor theme="0"/>
                </patternFill>
              </fill>
            </x14:dxf>
          </x14:cfRule>
          <xm:sqref>AI109</xm:sqref>
        </x14:conditionalFormatting>
        <x14:conditionalFormatting xmlns:xm="http://schemas.microsoft.com/office/excel/2006/main">
          <x14:cfRule type="expression" priority="39" id="{64B59A7B-D0B8-4BB7-B3C1-0B8C7AC172C1}">
            <xm:f>'1.5 Universal Data'!$C$8&lt;$AE$7</xm:f>
            <x14:dxf>
              <fill>
                <patternFill patternType="lightUp">
                  <bgColor theme="0"/>
                </patternFill>
              </fill>
            </x14:dxf>
          </x14:cfRule>
          <xm:sqref>AE111:AF111</xm:sqref>
        </x14:conditionalFormatting>
        <x14:conditionalFormatting xmlns:xm="http://schemas.microsoft.com/office/excel/2006/main">
          <x14:cfRule type="expression" priority="37" id="{4A98AC1C-9199-40AC-98AE-6CE147DB4D01}">
            <xm:f>'1.5 Universal Data'!$C$8&lt;$AG$7</xm:f>
            <x14:dxf>
              <fill>
                <patternFill patternType="lightUp">
                  <bgColor theme="0"/>
                </patternFill>
              </fill>
            </x14:dxf>
          </x14:cfRule>
          <xm:sqref>AG111</xm:sqref>
        </x14:conditionalFormatting>
        <x14:conditionalFormatting xmlns:xm="http://schemas.microsoft.com/office/excel/2006/main">
          <x14:cfRule type="expression" priority="36" id="{83E14C6F-D716-421F-8468-F1002FF16E62}">
            <xm:f>'1.5 Universal Data'!$C$8&lt;$AH$7</xm:f>
            <x14:dxf>
              <fill>
                <patternFill patternType="lightUp">
                  <bgColor theme="0"/>
                </patternFill>
              </fill>
            </x14:dxf>
          </x14:cfRule>
          <xm:sqref>AH111</xm:sqref>
        </x14:conditionalFormatting>
        <x14:conditionalFormatting xmlns:xm="http://schemas.microsoft.com/office/excel/2006/main">
          <x14:cfRule type="expression" priority="35" id="{D13CCDA9-37FD-4122-BEA4-602940D664C2}">
            <xm:f>'1.5 Universal Data'!$C$8&lt;$AI$7</xm:f>
            <x14:dxf>
              <fill>
                <patternFill patternType="lightUp">
                  <bgColor theme="0"/>
                </patternFill>
              </fill>
            </x14:dxf>
          </x14:cfRule>
          <xm:sqref>AI111</xm:sqref>
        </x14:conditionalFormatting>
        <x14:conditionalFormatting xmlns:xm="http://schemas.microsoft.com/office/excel/2006/main">
          <x14:cfRule type="expression" priority="34" id="{9ABD4573-BEC4-46D0-A15B-BF3C6BCCD4E6}">
            <xm:f>'1.5 Universal Data'!$C$8&lt;$AE$7</xm:f>
            <x14:dxf>
              <fill>
                <patternFill patternType="lightUp">
                  <bgColor theme="0"/>
                </patternFill>
              </fill>
            </x14:dxf>
          </x14:cfRule>
          <xm:sqref>AE116:AF116</xm:sqref>
        </x14:conditionalFormatting>
        <x14:conditionalFormatting xmlns:xm="http://schemas.microsoft.com/office/excel/2006/main">
          <x14:cfRule type="expression" priority="32" id="{C659A312-2245-4A6C-9085-B26F40B490BE}">
            <xm:f>'1.5 Universal Data'!$C$8&lt;$AG$7</xm:f>
            <x14:dxf>
              <fill>
                <patternFill patternType="lightUp">
                  <bgColor theme="0"/>
                </patternFill>
              </fill>
            </x14:dxf>
          </x14:cfRule>
          <xm:sqref>AG116</xm:sqref>
        </x14:conditionalFormatting>
        <x14:conditionalFormatting xmlns:xm="http://schemas.microsoft.com/office/excel/2006/main">
          <x14:cfRule type="expression" priority="31" id="{CC392B1E-AD7A-4E81-9C9D-201836D835FA}">
            <xm:f>'1.5 Universal Data'!$C$8&lt;$AH$7</xm:f>
            <x14:dxf>
              <fill>
                <patternFill patternType="lightUp">
                  <bgColor theme="0"/>
                </patternFill>
              </fill>
            </x14:dxf>
          </x14:cfRule>
          <xm:sqref>AH116</xm:sqref>
        </x14:conditionalFormatting>
        <x14:conditionalFormatting xmlns:xm="http://schemas.microsoft.com/office/excel/2006/main">
          <x14:cfRule type="expression" priority="30" id="{17022054-19B9-4D06-BE98-910FAC37A846}">
            <xm:f>'1.5 Universal Data'!$C$8&lt;$AI$7</xm:f>
            <x14:dxf>
              <fill>
                <patternFill patternType="lightUp">
                  <bgColor theme="0"/>
                </patternFill>
              </fill>
            </x14:dxf>
          </x14:cfRule>
          <xm:sqref>AI116</xm:sqref>
        </x14:conditionalFormatting>
        <x14:conditionalFormatting xmlns:xm="http://schemas.microsoft.com/office/excel/2006/main">
          <x14:cfRule type="expression" priority="29" id="{363777E8-FEC0-428E-8E46-C863F23FA967}">
            <xm:f>'1.5 Universal Data'!$C$8&lt;$AE$7</xm:f>
            <x14:dxf>
              <fill>
                <patternFill patternType="lightUp">
                  <bgColor theme="0"/>
                </patternFill>
              </fill>
            </x14:dxf>
          </x14:cfRule>
          <xm:sqref>AE119:AF119</xm:sqref>
        </x14:conditionalFormatting>
        <x14:conditionalFormatting xmlns:xm="http://schemas.microsoft.com/office/excel/2006/main">
          <x14:cfRule type="expression" priority="27" id="{DDF00F37-41DC-4254-92A0-9D7FB274D7E1}">
            <xm:f>'1.5 Universal Data'!$C$8&lt;$AG$7</xm:f>
            <x14:dxf>
              <fill>
                <patternFill patternType="lightUp">
                  <bgColor theme="0"/>
                </patternFill>
              </fill>
            </x14:dxf>
          </x14:cfRule>
          <xm:sqref>AG119</xm:sqref>
        </x14:conditionalFormatting>
        <x14:conditionalFormatting xmlns:xm="http://schemas.microsoft.com/office/excel/2006/main">
          <x14:cfRule type="expression" priority="26" id="{A375C570-F2AE-4F64-B262-DB0ECFE9312D}">
            <xm:f>'1.5 Universal Data'!$C$8&lt;$AH$7</xm:f>
            <x14:dxf>
              <fill>
                <patternFill patternType="lightUp">
                  <bgColor theme="0"/>
                </patternFill>
              </fill>
            </x14:dxf>
          </x14:cfRule>
          <xm:sqref>AH119</xm:sqref>
        </x14:conditionalFormatting>
        <x14:conditionalFormatting xmlns:xm="http://schemas.microsoft.com/office/excel/2006/main">
          <x14:cfRule type="expression" priority="25" id="{979D897E-EB51-4C6B-B20E-62C47C5CA39B}">
            <xm:f>'1.5 Universal Data'!$C$8&lt;$AI$7</xm:f>
            <x14:dxf>
              <fill>
                <patternFill patternType="lightUp">
                  <bgColor theme="0"/>
                </patternFill>
              </fill>
            </x14:dxf>
          </x14:cfRule>
          <xm:sqref>AI119</xm:sqref>
        </x14:conditionalFormatting>
        <x14:conditionalFormatting xmlns:xm="http://schemas.microsoft.com/office/excel/2006/main">
          <x14:cfRule type="expression" priority="24" id="{88C285BE-D87C-4C71-AD7F-7FEA083094B7}">
            <xm:f>'1.5 Universal Data'!$C$8&lt;$AE$7</xm:f>
            <x14:dxf>
              <fill>
                <patternFill patternType="lightUp">
                  <bgColor theme="0"/>
                </patternFill>
              </fill>
            </x14:dxf>
          </x14:cfRule>
          <xm:sqref>AE121:AF121</xm:sqref>
        </x14:conditionalFormatting>
        <x14:conditionalFormatting xmlns:xm="http://schemas.microsoft.com/office/excel/2006/main">
          <x14:cfRule type="expression" priority="22" id="{362CA4B3-1D07-4450-80F3-39324A800504}">
            <xm:f>'1.5 Universal Data'!$C$8&lt;$AG$7</xm:f>
            <x14:dxf>
              <fill>
                <patternFill patternType="lightUp">
                  <bgColor theme="0"/>
                </patternFill>
              </fill>
            </x14:dxf>
          </x14:cfRule>
          <xm:sqref>AG121</xm:sqref>
        </x14:conditionalFormatting>
        <x14:conditionalFormatting xmlns:xm="http://schemas.microsoft.com/office/excel/2006/main">
          <x14:cfRule type="expression" priority="21" id="{070B27EE-85B0-4751-B2E3-E056E5FC58E1}">
            <xm:f>'1.5 Universal Data'!$C$8&lt;$AH$7</xm:f>
            <x14:dxf>
              <fill>
                <patternFill patternType="lightUp">
                  <bgColor theme="0"/>
                </patternFill>
              </fill>
            </x14:dxf>
          </x14:cfRule>
          <xm:sqref>AH121</xm:sqref>
        </x14:conditionalFormatting>
        <x14:conditionalFormatting xmlns:xm="http://schemas.microsoft.com/office/excel/2006/main">
          <x14:cfRule type="expression" priority="20" id="{648A128A-5800-4C7E-82DB-D68148F495A9}">
            <xm:f>'1.5 Universal Data'!$C$8&lt;$AI$7</xm:f>
            <x14:dxf>
              <fill>
                <patternFill patternType="lightUp">
                  <bgColor theme="0"/>
                </patternFill>
              </fill>
            </x14:dxf>
          </x14:cfRule>
          <xm:sqref>AI121</xm:sqref>
        </x14:conditionalFormatting>
        <x14:conditionalFormatting xmlns:xm="http://schemas.microsoft.com/office/excel/2006/main">
          <x14:cfRule type="expression" priority="19" id="{08E1DCDF-2173-4346-90EA-B88A2569A710}">
            <xm:f>'1.5 Universal Data'!$C$8&lt;$AE$7</xm:f>
            <x14:dxf>
              <fill>
                <patternFill patternType="lightUp">
                  <bgColor theme="0"/>
                </patternFill>
              </fill>
            </x14:dxf>
          </x14:cfRule>
          <xm:sqref>AE123:AF123</xm:sqref>
        </x14:conditionalFormatting>
        <x14:conditionalFormatting xmlns:xm="http://schemas.microsoft.com/office/excel/2006/main">
          <x14:cfRule type="expression" priority="17" id="{E6EB2D49-92CD-46B9-AE8F-1547635A3BD1}">
            <xm:f>'1.5 Universal Data'!$C$8&lt;$AG$7</xm:f>
            <x14:dxf>
              <fill>
                <patternFill patternType="lightUp">
                  <bgColor theme="0"/>
                </patternFill>
              </fill>
            </x14:dxf>
          </x14:cfRule>
          <xm:sqref>AG123</xm:sqref>
        </x14:conditionalFormatting>
        <x14:conditionalFormatting xmlns:xm="http://schemas.microsoft.com/office/excel/2006/main">
          <x14:cfRule type="expression" priority="16" id="{45292255-770E-434B-B8BF-48F9F3290960}">
            <xm:f>'1.5 Universal Data'!$C$8&lt;$AH$7</xm:f>
            <x14:dxf>
              <fill>
                <patternFill patternType="lightUp">
                  <bgColor theme="0"/>
                </patternFill>
              </fill>
            </x14:dxf>
          </x14:cfRule>
          <xm:sqref>AH123</xm:sqref>
        </x14:conditionalFormatting>
        <x14:conditionalFormatting xmlns:xm="http://schemas.microsoft.com/office/excel/2006/main">
          <x14:cfRule type="expression" priority="15" id="{CE698DED-61FE-453A-B634-EA3A17857887}">
            <xm:f>'1.5 Universal Data'!$C$8&lt;$AI$7</xm:f>
            <x14:dxf>
              <fill>
                <patternFill patternType="lightUp">
                  <bgColor theme="0"/>
                </patternFill>
              </fill>
            </x14:dxf>
          </x14:cfRule>
          <xm:sqref>AI123</xm:sqref>
        </x14:conditionalFormatting>
        <x14:conditionalFormatting xmlns:xm="http://schemas.microsoft.com/office/excel/2006/main">
          <x14:cfRule type="expression" priority="14" id="{63E43C5F-9E87-4EB2-B88A-B1235030E217}">
            <xm:f>'1.5 Universal Data'!$C$8&lt;$AE$7</xm:f>
            <x14:dxf>
              <fill>
                <patternFill patternType="lightUp">
                  <bgColor theme="0"/>
                </patternFill>
              </fill>
            </x14:dxf>
          </x14:cfRule>
          <xm:sqref>AF21:AF23</xm:sqref>
        </x14:conditionalFormatting>
        <x14:conditionalFormatting xmlns:xm="http://schemas.microsoft.com/office/excel/2006/main">
          <x14:cfRule type="expression" priority="13" id="{2E98A046-2011-4012-82C6-34841CD0BD8F}">
            <xm:f>'1.5 Universal Data'!$C$8&lt;$AE$7</xm:f>
            <x14:dxf>
              <fill>
                <patternFill patternType="lightUp">
                  <bgColor theme="0"/>
                </patternFill>
              </fill>
            </x14:dxf>
          </x14:cfRule>
          <xm:sqref>AF27:AF33</xm:sqref>
        </x14:conditionalFormatting>
        <x14:conditionalFormatting xmlns:xm="http://schemas.microsoft.com/office/excel/2006/main">
          <x14:cfRule type="expression" priority="12" id="{3CDD4456-CAA2-44D7-9D65-45CB88668616}">
            <xm:f>'1.5 Universal Data'!$C$8&lt;$AE$7</xm:f>
            <x14:dxf>
              <fill>
                <patternFill patternType="lightUp">
                  <bgColor theme="0"/>
                </patternFill>
              </fill>
            </x14:dxf>
          </x14:cfRule>
          <xm:sqref>AF34:AF36</xm:sqref>
        </x14:conditionalFormatting>
        <x14:conditionalFormatting xmlns:xm="http://schemas.microsoft.com/office/excel/2006/main">
          <x14:cfRule type="expression" priority="11" id="{D6712C15-4B3C-47B6-940E-01881BA8AA1E}">
            <xm:f>'1.5 Universal Data'!$C$8&lt;$AE$7</xm:f>
            <x14:dxf>
              <fill>
                <patternFill patternType="lightUp">
                  <bgColor theme="0"/>
                </patternFill>
              </fill>
            </x14:dxf>
          </x14:cfRule>
          <xm:sqref>AF41:AF42</xm:sqref>
        </x14:conditionalFormatting>
        <x14:conditionalFormatting xmlns:xm="http://schemas.microsoft.com/office/excel/2006/main">
          <x14:cfRule type="expression" priority="10" id="{AC96D158-E5D7-4435-B9DC-C4CCADE2032E}">
            <xm:f>'1.5 Universal Data'!$C$8&lt;$AE$7</xm:f>
            <x14:dxf>
              <fill>
                <patternFill patternType="lightUp">
                  <bgColor theme="0"/>
                </patternFill>
              </fill>
            </x14:dxf>
          </x14:cfRule>
          <xm:sqref>AF127:AF133</xm:sqref>
        </x14:conditionalFormatting>
        <x14:conditionalFormatting xmlns:xm="http://schemas.microsoft.com/office/excel/2006/main">
          <x14:cfRule type="expression" priority="9" id="{DABF6C54-72E3-4E51-85DE-8F379B7E75B1}">
            <xm:f>'1.5 Universal Data'!$C$8&lt;$AE$7</xm:f>
            <x14:dxf>
              <fill>
                <patternFill patternType="lightUp">
                  <bgColor theme="0"/>
                </patternFill>
              </fill>
            </x14:dxf>
          </x14:cfRule>
          <xm:sqref>AF134:AF136</xm:sqref>
        </x14:conditionalFormatting>
        <x14:conditionalFormatting xmlns:xm="http://schemas.microsoft.com/office/excel/2006/main">
          <x14:cfRule type="expression" priority="8" id="{4001C1E0-ABF2-4B5A-938F-A98038EB961B}">
            <xm:f>'1.5 Universal Data'!$C$8&lt;$AE$7</xm:f>
            <x14:dxf>
              <fill>
                <patternFill patternType="lightUp">
                  <bgColor theme="0"/>
                </patternFill>
              </fill>
            </x14:dxf>
          </x14:cfRule>
          <xm:sqref>AF143:AF145</xm:sqref>
        </x14:conditionalFormatting>
        <x14:conditionalFormatting xmlns:xm="http://schemas.microsoft.com/office/excel/2006/main">
          <x14:cfRule type="expression" priority="7" id="{D2CB401E-3B1F-4C9B-B904-0160D65032C7}">
            <xm:f>'1.5 Universal Data'!$C$8&lt;$AE$7</xm:f>
            <x14:dxf>
              <fill>
                <patternFill patternType="lightUp">
                  <bgColor theme="0"/>
                </patternFill>
              </fill>
            </x14:dxf>
          </x14:cfRule>
          <xm:sqref>AF150:AF152</xm:sqref>
        </x14:conditionalFormatting>
        <x14:conditionalFormatting xmlns:xm="http://schemas.microsoft.com/office/excel/2006/main">
          <x14:cfRule type="expression" priority="6" id="{DBC4468C-01D4-439D-9D1A-C7F018549349}">
            <xm:f>'1.5 Universal Data'!$C$8&lt;$AE$7</xm:f>
            <x14:dxf>
              <fill>
                <patternFill patternType="lightUp">
                  <bgColor theme="0"/>
                </patternFill>
              </fill>
            </x14:dxf>
          </x14:cfRule>
          <xm:sqref>AF160:AF162</xm:sqref>
        </x14:conditionalFormatting>
        <x14:conditionalFormatting xmlns:xm="http://schemas.microsoft.com/office/excel/2006/main">
          <x14:cfRule type="expression" priority="5" id="{2F91F032-5DFF-4C41-8BC6-FE9F379FA83C}">
            <xm:f>'1.5 Universal Data'!$C$8&lt;$AE$7</xm:f>
            <x14:dxf>
              <fill>
                <patternFill patternType="lightUp">
                  <bgColor theme="0"/>
                </patternFill>
              </fill>
            </x14:dxf>
          </x14:cfRule>
          <xm:sqref>AF178:AF180</xm:sqref>
        </x14:conditionalFormatting>
        <x14:conditionalFormatting xmlns:xm="http://schemas.microsoft.com/office/excel/2006/main">
          <x14:cfRule type="expression" priority="4" id="{40E9EB5F-CC4B-4155-9F69-63F3E3FAD9F9}">
            <xm:f>'1.5 Universal Data'!$C$8&lt;$AE$7</xm:f>
            <x14:dxf>
              <fill>
                <patternFill patternType="lightUp">
                  <bgColor theme="0"/>
                </patternFill>
              </fill>
            </x14:dxf>
          </x14:cfRule>
          <xm:sqref>AF196:AF199</xm:sqref>
        </x14:conditionalFormatting>
        <x14:conditionalFormatting xmlns:xm="http://schemas.microsoft.com/office/excel/2006/main">
          <x14:cfRule type="expression" priority="3" id="{BE1DAE90-82DF-4E57-A62F-798946014DAC}">
            <xm:f>'1.5 Universal Data'!$C$8&lt;$AE$7</xm:f>
            <x14:dxf>
              <fill>
                <patternFill patternType="lightUp">
                  <bgColor theme="0"/>
                </patternFill>
              </fill>
            </x14:dxf>
          </x14:cfRule>
          <xm:sqref>AF203</xm:sqref>
        </x14:conditionalFormatting>
        <x14:conditionalFormatting xmlns:xm="http://schemas.microsoft.com/office/excel/2006/main">
          <x14:cfRule type="expression" priority="2" id="{41C832CC-B0CF-4F62-B6DD-803DBE3D03DC}">
            <xm:f>'1.5 Universal Data'!$C$8&lt;$AE$7</xm:f>
            <x14:dxf>
              <fill>
                <patternFill patternType="lightUp">
                  <bgColor theme="0"/>
                </patternFill>
              </fill>
            </x14:dxf>
          </x14:cfRule>
          <xm:sqref>AF13:AF16</xm:sqref>
        </x14:conditionalFormatting>
        <x14:conditionalFormatting xmlns:xm="http://schemas.microsoft.com/office/excel/2006/main">
          <x14:cfRule type="expression" priority="1" id="{2F04B09B-E129-44E8-A690-57F65C5E1FA1}">
            <xm:f>'1.5 Universal Data'!$C$8&lt;$AE$7</xm:f>
            <x14:dxf>
              <fill>
                <patternFill patternType="lightUp">
                  <bgColor theme="0"/>
                </patternFill>
              </fill>
            </x14:dxf>
          </x14:cfRule>
          <xm:sqref>AF43</xm:sqref>
        </x14:conditionalFormatting>
      </x14:conditionalFormattings>
    </ext>
    <ext xmlns:x14="http://schemas.microsoft.com/office/spreadsheetml/2009/9/main" uri="{CCE6A557-97BC-4b89-ADB6-D9C93CAAB3DF}">
      <x14:dataValidations xmlns:xm="http://schemas.microsoft.com/office/excel/2006/main" disablePrompts="1" count="6">
        <x14:dataValidation type="list" allowBlank="1" showInputMessage="1" showErrorMessage="1" xr:uid="{D5E62061-A7B5-43E8-9C9F-418A9D575028}">
          <x14:formula1>
            <xm:f>'1.3 Lists'!$K$11:$K$14</xm:f>
          </x14:formula1>
          <xm:sqref>I127:I136 I196:I199</xm:sqref>
        </x14:dataValidation>
        <x14:dataValidation type="list" allowBlank="1" showInputMessage="1" showErrorMessage="1" xr:uid="{3BDB5947-426B-4CB5-9939-681768353ED0}">
          <x14:formula1>
            <xm:f>'1.3 Lists'!$M$11:$M$20</xm:f>
          </x14:formula1>
          <xm:sqref>K127:K136 K196:K199</xm:sqref>
        </x14:dataValidation>
        <x14:dataValidation type="list" allowBlank="1" showInputMessage="1" showErrorMessage="1" xr:uid="{B33B9814-672E-4CED-BC3C-AA6C0061CA9A}">
          <x14:formula1>
            <xm:f>'1.3 Lists'!$N$11:$N$40</xm:f>
          </x14:formula1>
          <xm:sqref>L196:L199</xm:sqref>
        </x14:dataValidation>
        <x14:dataValidation type="list" allowBlank="1" showInputMessage="1" showErrorMessage="1" xr:uid="{454E3263-1B5E-423C-BAF6-CD7189DEA3F1}">
          <x14:formula1>
            <xm:f>'1.3 Lists'!$O$11:$O$14</xm:f>
          </x14:formula1>
          <xm:sqref>M127:M136 M196:M199</xm:sqref>
        </x14:dataValidation>
        <x14:dataValidation type="list" allowBlank="1" showInputMessage="1" showErrorMessage="1" xr:uid="{8B309B5F-E43C-44D3-9FC4-3C7B28A668D8}">
          <x14:formula1>
            <xm:f>'1.3 Lists'!$Q$11:$Q$21</xm:f>
          </x14:formula1>
          <xm:sqref>O127:O136 O196:O199</xm:sqref>
        </x14:dataValidation>
        <x14:dataValidation type="list" allowBlank="1" showInputMessage="1" showErrorMessage="1" xr:uid="{1A761318-BF65-4C62-92FB-A384CBE94C64}">
          <x14:formula1>
            <xm:f>'1.3 Lists'!$N$11:$N$46</xm:f>
          </x14:formula1>
          <xm:sqref>L127:L136</xm:sqref>
        </x14:dataValidation>
      </x14:dataValidations>
    </ext>
  </extLst>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3728B-0B8C-4E30-B49F-4299BF3F582E}">
  <sheetPr>
    <tabColor theme="7" tint="0.39997558519241921"/>
  </sheetPr>
  <dimension ref="A1:AJ195"/>
  <sheetViews>
    <sheetView zoomScale="80" zoomScaleNormal="80" workbookViewId="0">
      <pane ySplit="8" topLeftCell="A173" activePane="bottomLeft" state="frozen"/>
      <selection activeCell="J37" sqref="J37"/>
      <selection pane="bottomLeft" activeCell="AG191" sqref="AG191"/>
    </sheetView>
  </sheetViews>
  <sheetFormatPr defaultRowHeight="15"/>
  <cols>
    <col min="1" max="3" width="1.7109375" customWidth="1"/>
    <col min="4" max="4" width="4.28515625" customWidth="1"/>
    <col min="5" max="5" width="5" bestFit="1" customWidth="1"/>
    <col min="6" max="6" width="11.7109375" customWidth="1"/>
    <col min="7" max="7" width="7.28515625" customWidth="1"/>
    <col min="8" max="8" width="11.28515625" bestFit="1" customWidth="1"/>
    <col min="9" max="9" width="18.28515625" bestFit="1" customWidth="1"/>
    <col min="10" max="10" width="9.42578125" bestFit="1" customWidth="1"/>
    <col min="11" max="11" width="28.7109375" customWidth="1"/>
    <col min="12" max="12" width="34.28515625" bestFit="1" customWidth="1"/>
    <col min="13" max="13" width="11.42578125" bestFit="1" customWidth="1"/>
    <col min="14" max="14" width="1.7109375" customWidth="1"/>
    <col min="15" max="15" width="28.28515625" bestFit="1" customWidth="1"/>
    <col min="16" max="16" width="7.28515625" bestFit="1" customWidth="1"/>
    <col min="17" max="17" width="1.7109375" customWidth="1"/>
    <col min="18" max="18" width="32.28515625" style="75" customWidth="1"/>
    <col min="19" max="19" width="1.7109375" customWidth="1"/>
    <col min="20" max="20" width="18.28515625" bestFit="1" customWidth="1"/>
    <col min="21" max="21" width="27.28515625" bestFit="1" customWidth="1"/>
    <col min="22" max="28" width="1.7109375" hidden="1" customWidth="1"/>
    <col min="29" max="29" width="9.85546875" bestFit="1" customWidth="1"/>
    <col min="30" max="36" width="9.7109375" customWidth="1"/>
  </cols>
  <sheetData>
    <row r="1" spans="1:36" s="47" customFormat="1" ht="23.25">
      <c r="A1" s="57" t="str">
        <f>'1.1 Cover'!A1</f>
        <v>Regulatory Reporting Pack</v>
      </c>
      <c r="R1" s="74"/>
    </row>
    <row r="2" spans="1:36" s="47" customFormat="1" ht="23.25">
      <c r="A2" s="57" t="str">
        <f>'1.1 Cover'!A2</f>
        <v>Price base - 2018/19</v>
      </c>
      <c r="R2" s="74"/>
    </row>
    <row r="3" spans="1:36" s="47" customFormat="1" ht="23.25">
      <c r="A3" s="57" t="str">
        <f>'1.1 Cover'!A3</f>
        <v>Regulatory Year: April 2022 - March 2023</v>
      </c>
      <c r="R3" s="74"/>
    </row>
    <row r="4" spans="1:36" s="47" customFormat="1" ht="23.25">
      <c r="A4" s="57" t="s">
        <v>2275</v>
      </c>
      <c r="R4" s="74"/>
    </row>
    <row r="6" spans="1:36">
      <c r="AD6" s="1009" t="s">
        <v>2276</v>
      </c>
      <c r="AE6" s="1468" t="s">
        <v>1165</v>
      </c>
      <c r="AF6" s="1469"/>
      <c r="AG6" s="1469"/>
      <c r="AH6" s="1469"/>
      <c r="AI6" s="1470"/>
      <c r="AJ6" s="1009" t="s">
        <v>2277</v>
      </c>
    </row>
    <row r="7" spans="1:36" s="44" customFormat="1">
      <c r="D7" s="56" t="s">
        <v>215</v>
      </c>
      <c r="E7" s="56" t="s">
        <v>216</v>
      </c>
      <c r="F7" s="56" t="s">
        <v>217</v>
      </c>
      <c r="G7" s="56" t="s">
        <v>1415</v>
      </c>
      <c r="H7" s="56" t="s">
        <v>2184</v>
      </c>
      <c r="I7" s="56" t="s">
        <v>220</v>
      </c>
      <c r="J7" s="56" t="s">
        <v>221</v>
      </c>
      <c r="K7" s="56" t="s">
        <v>222</v>
      </c>
      <c r="L7" s="56" t="s">
        <v>223</v>
      </c>
      <c r="M7" s="56" t="s">
        <v>224</v>
      </c>
      <c r="N7" s="56"/>
      <c r="O7" s="56" t="s">
        <v>246</v>
      </c>
      <c r="P7" s="56" t="s">
        <v>227</v>
      </c>
      <c r="Q7" s="56"/>
      <c r="R7" s="76" t="s">
        <v>2219</v>
      </c>
      <c r="S7" s="55" t="s">
        <v>1395</v>
      </c>
      <c r="T7" s="44" t="s">
        <v>2278</v>
      </c>
      <c r="U7" s="44" t="s">
        <v>233</v>
      </c>
      <c r="V7" s="56"/>
      <c r="W7" s="56"/>
      <c r="X7" s="56"/>
      <c r="Y7" s="56"/>
      <c r="Z7" s="56"/>
      <c r="AA7" s="56"/>
      <c r="AB7" s="56"/>
      <c r="AC7" s="44" t="s">
        <v>1406</v>
      </c>
      <c r="AD7" s="54" t="s">
        <v>2279</v>
      </c>
      <c r="AE7" s="53">
        <v>2022</v>
      </c>
      <c r="AF7" s="52">
        <v>2023</v>
      </c>
      <c r="AG7" s="52">
        <v>2024</v>
      </c>
      <c r="AH7" s="52">
        <v>2025</v>
      </c>
      <c r="AI7" s="51">
        <v>2026</v>
      </c>
      <c r="AJ7" s="54" t="s">
        <v>2280</v>
      </c>
    </row>
    <row r="8" spans="1:36">
      <c r="S8" s="44"/>
      <c r="T8" s="44"/>
      <c r="U8" s="44"/>
      <c r="V8" s="44"/>
    </row>
    <row r="9" spans="1:36" s="1" customFormat="1" ht="18">
      <c r="B9" s="2" t="s">
        <v>240</v>
      </c>
      <c r="R9" s="77"/>
    </row>
    <row r="11" spans="1:36" s="1" customFormat="1">
      <c r="A11" s="43"/>
      <c r="B11" s="49" t="s">
        <v>2281</v>
      </c>
      <c r="R11" s="77"/>
    </row>
    <row r="13" spans="1:36">
      <c r="D13" t="s">
        <v>239</v>
      </c>
      <c r="E13" t="s">
        <v>216</v>
      </c>
      <c r="F13" t="s">
        <v>240</v>
      </c>
      <c r="G13" t="s">
        <v>2187</v>
      </c>
      <c r="H13" t="s">
        <v>242</v>
      </c>
      <c r="I13" t="s">
        <v>267</v>
      </c>
      <c r="J13" t="s">
        <v>108</v>
      </c>
      <c r="K13" t="s">
        <v>2282</v>
      </c>
      <c r="L13" s="358" t="str">
        <f>R13</f>
        <v>Hatton</v>
      </c>
      <c r="M13" s="358" t="s">
        <v>246</v>
      </c>
      <c r="O13" t="s">
        <v>248</v>
      </c>
      <c r="P13" t="s">
        <v>273</v>
      </c>
      <c r="Q13" s="822"/>
      <c r="R13" s="733" t="s">
        <v>287</v>
      </c>
      <c r="S13" s="822"/>
      <c r="T13" s="733" t="s">
        <v>255</v>
      </c>
      <c r="U13" s="733" t="s">
        <v>2283</v>
      </c>
      <c r="V13" s="312"/>
      <c r="AC13" t="s">
        <v>1409</v>
      </c>
      <c r="AD13" s="915"/>
      <c r="AE13" s="915"/>
      <c r="AF13" s="915"/>
      <c r="AG13" s="915"/>
      <c r="AH13" s="915"/>
      <c r="AI13" s="915"/>
      <c r="AJ13" s="915"/>
    </row>
    <row r="14" spans="1:36">
      <c r="D14" t="s">
        <v>239</v>
      </c>
      <c r="E14" t="s">
        <v>216</v>
      </c>
      <c r="F14" t="s">
        <v>240</v>
      </c>
      <c r="G14" t="s">
        <v>2187</v>
      </c>
      <c r="H14" t="s">
        <v>242</v>
      </c>
      <c r="I14" t="s">
        <v>267</v>
      </c>
      <c r="J14" t="s">
        <v>108</v>
      </c>
      <c r="K14" t="s">
        <v>2282</v>
      </c>
      <c r="L14" s="358" t="str">
        <f t="shared" ref="L14:L23" si="0">R14</f>
        <v>Hatton</v>
      </c>
      <c r="M14" s="358" t="s">
        <v>246</v>
      </c>
      <c r="O14" t="s">
        <v>248</v>
      </c>
      <c r="P14" t="s">
        <v>273</v>
      </c>
      <c r="Q14" s="822"/>
      <c r="R14" s="733" t="s">
        <v>287</v>
      </c>
      <c r="S14" s="822"/>
      <c r="T14" s="733" t="s">
        <v>255</v>
      </c>
      <c r="U14" s="733" t="s">
        <v>2284</v>
      </c>
      <c r="V14" s="312"/>
      <c r="AC14" t="s">
        <v>1409</v>
      </c>
      <c r="AD14" s="915"/>
      <c r="AE14" s="915"/>
      <c r="AF14" s="915"/>
      <c r="AG14" s="915"/>
      <c r="AH14" s="915"/>
      <c r="AI14" s="915"/>
      <c r="AJ14" s="915"/>
    </row>
    <row r="15" spans="1:36">
      <c r="D15" t="s">
        <v>239</v>
      </c>
      <c r="E15" t="s">
        <v>216</v>
      </c>
      <c r="F15" t="s">
        <v>240</v>
      </c>
      <c r="G15" t="s">
        <v>2187</v>
      </c>
      <c r="H15" t="s">
        <v>242</v>
      </c>
      <c r="I15" t="s">
        <v>267</v>
      </c>
      <c r="J15" t="s">
        <v>108</v>
      </c>
      <c r="K15" t="s">
        <v>2282</v>
      </c>
      <c r="L15" s="358" t="str">
        <f t="shared" si="0"/>
        <v>Hatton</v>
      </c>
      <c r="M15" s="358" t="s">
        <v>246</v>
      </c>
      <c r="O15" t="s">
        <v>248</v>
      </c>
      <c r="P15" t="s">
        <v>273</v>
      </c>
      <c r="Q15" s="822"/>
      <c r="R15" s="733" t="s">
        <v>287</v>
      </c>
      <c r="S15" s="822"/>
      <c r="T15" s="733" t="s">
        <v>255</v>
      </c>
      <c r="U15" s="733" t="s">
        <v>2285</v>
      </c>
      <c r="V15" s="312"/>
      <c r="AC15" t="s">
        <v>1409</v>
      </c>
      <c r="AD15" s="915"/>
      <c r="AE15" s="915"/>
      <c r="AF15" s="915"/>
      <c r="AG15" s="915"/>
      <c r="AH15" s="915"/>
      <c r="AI15" s="915"/>
      <c r="AJ15" s="915"/>
    </row>
    <row r="16" spans="1:36">
      <c r="D16" t="s">
        <v>239</v>
      </c>
      <c r="E16" t="s">
        <v>216</v>
      </c>
      <c r="F16" t="s">
        <v>240</v>
      </c>
      <c r="G16" t="s">
        <v>2187</v>
      </c>
      <c r="H16" t="s">
        <v>242</v>
      </c>
      <c r="I16" t="s">
        <v>267</v>
      </c>
      <c r="J16" t="s">
        <v>108</v>
      </c>
      <c r="K16" t="s">
        <v>2282</v>
      </c>
      <c r="L16" s="358" t="str">
        <f t="shared" si="0"/>
        <v>Hatton</v>
      </c>
      <c r="M16" s="358" t="s">
        <v>246</v>
      </c>
      <c r="O16" t="s">
        <v>248</v>
      </c>
      <c r="P16" t="s">
        <v>273</v>
      </c>
      <c r="Q16" s="822"/>
      <c r="R16" s="733" t="s">
        <v>287</v>
      </c>
      <c r="S16" s="822"/>
      <c r="T16" s="733" t="s">
        <v>255</v>
      </c>
      <c r="U16" s="733" t="s">
        <v>2286</v>
      </c>
      <c r="V16" s="312"/>
      <c r="AC16" t="s">
        <v>1409</v>
      </c>
      <c r="AD16" s="915"/>
      <c r="AE16" s="915"/>
      <c r="AF16" s="915"/>
      <c r="AG16" s="915"/>
      <c r="AH16" s="915"/>
      <c r="AI16" s="915"/>
      <c r="AJ16" s="915"/>
    </row>
    <row r="17" spans="1:36">
      <c r="D17" t="s">
        <v>239</v>
      </c>
      <c r="E17" t="s">
        <v>216</v>
      </c>
      <c r="F17" t="s">
        <v>240</v>
      </c>
      <c r="G17" t="s">
        <v>2187</v>
      </c>
      <c r="H17" t="s">
        <v>242</v>
      </c>
      <c r="I17" t="s">
        <v>267</v>
      </c>
      <c r="J17" t="s">
        <v>108</v>
      </c>
      <c r="K17" t="s">
        <v>2282</v>
      </c>
      <c r="L17" s="358" t="str">
        <f t="shared" si="0"/>
        <v>Hatton</v>
      </c>
      <c r="M17" s="358" t="s">
        <v>246</v>
      </c>
      <c r="O17" t="s">
        <v>248</v>
      </c>
      <c r="P17" t="s">
        <v>273</v>
      </c>
      <c r="Q17" s="822"/>
      <c r="R17" s="733" t="s">
        <v>287</v>
      </c>
      <c r="S17" s="822"/>
      <c r="T17" s="733" t="s">
        <v>255</v>
      </c>
      <c r="U17" s="733" t="s">
        <v>2287</v>
      </c>
      <c r="V17" s="312"/>
      <c r="AC17" t="s">
        <v>1409</v>
      </c>
      <c r="AD17" s="915"/>
      <c r="AE17" s="915"/>
      <c r="AF17" s="915"/>
      <c r="AG17" s="915"/>
      <c r="AH17" s="915"/>
      <c r="AI17" s="915"/>
      <c r="AJ17" s="915"/>
    </row>
    <row r="18" spans="1:36">
      <c r="D18" t="s">
        <v>239</v>
      </c>
      <c r="E18" t="s">
        <v>216</v>
      </c>
      <c r="F18" t="s">
        <v>240</v>
      </c>
      <c r="G18" t="s">
        <v>2187</v>
      </c>
      <c r="H18" t="s">
        <v>242</v>
      </c>
      <c r="I18" t="s">
        <v>267</v>
      </c>
      <c r="J18" t="s">
        <v>108</v>
      </c>
      <c r="K18" t="s">
        <v>2282</v>
      </c>
      <c r="L18" s="358" t="str">
        <f t="shared" si="0"/>
        <v>Hatton</v>
      </c>
      <c r="M18" s="358" t="s">
        <v>246</v>
      </c>
      <c r="O18" t="s">
        <v>248</v>
      </c>
      <c r="P18" t="s">
        <v>273</v>
      </c>
      <c r="Q18" s="822"/>
      <c r="R18" s="733" t="s">
        <v>287</v>
      </c>
      <c r="S18" s="822"/>
      <c r="T18" s="733" t="s">
        <v>278</v>
      </c>
      <c r="U18" s="733" t="s">
        <v>2288</v>
      </c>
      <c r="V18" s="312"/>
      <c r="AC18" t="s">
        <v>1409</v>
      </c>
      <c r="AD18" s="915"/>
      <c r="AE18" s="915"/>
      <c r="AF18" s="915"/>
      <c r="AG18" s="915"/>
      <c r="AH18" s="915"/>
      <c r="AI18" s="915"/>
      <c r="AJ18" s="915"/>
    </row>
    <row r="19" spans="1:36">
      <c r="D19" t="s">
        <v>239</v>
      </c>
      <c r="E19" t="s">
        <v>216</v>
      </c>
      <c r="F19" t="s">
        <v>240</v>
      </c>
      <c r="G19" t="s">
        <v>2187</v>
      </c>
      <c r="H19" t="s">
        <v>242</v>
      </c>
      <c r="I19" t="s">
        <v>267</v>
      </c>
      <c r="J19" t="s">
        <v>108</v>
      </c>
      <c r="K19" t="s">
        <v>2282</v>
      </c>
      <c r="L19" s="358" t="str">
        <f t="shared" si="0"/>
        <v>Hatton</v>
      </c>
      <c r="M19" s="358" t="s">
        <v>246</v>
      </c>
      <c r="O19" t="s">
        <v>248</v>
      </c>
      <c r="P19" t="s">
        <v>273</v>
      </c>
      <c r="Q19" s="822"/>
      <c r="R19" s="733" t="s">
        <v>287</v>
      </c>
      <c r="S19" s="822"/>
      <c r="T19" s="733" t="s">
        <v>278</v>
      </c>
      <c r="U19" s="733" t="s">
        <v>469</v>
      </c>
      <c r="V19" s="312"/>
      <c r="AC19" t="s">
        <v>1409</v>
      </c>
      <c r="AD19" s="915"/>
      <c r="AE19" s="915"/>
      <c r="AF19" s="915"/>
      <c r="AG19" s="915"/>
      <c r="AH19" s="915"/>
      <c r="AI19" s="915"/>
      <c r="AJ19" s="915"/>
    </row>
    <row r="20" spans="1:36">
      <c r="D20" t="s">
        <v>239</v>
      </c>
      <c r="E20" t="s">
        <v>216</v>
      </c>
      <c r="F20" t="s">
        <v>240</v>
      </c>
      <c r="G20" t="s">
        <v>2187</v>
      </c>
      <c r="H20" t="s">
        <v>242</v>
      </c>
      <c r="I20" t="s">
        <v>267</v>
      </c>
      <c r="J20" t="s">
        <v>108</v>
      </c>
      <c r="K20" t="s">
        <v>2282</v>
      </c>
      <c r="L20" s="358" t="str">
        <f t="shared" si="0"/>
        <v>Hatton</v>
      </c>
      <c r="M20" s="358" t="s">
        <v>246</v>
      </c>
      <c r="O20" t="s">
        <v>248</v>
      </c>
      <c r="P20" t="s">
        <v>273</v>
      </c>
      <c r="Q20" s="822"/>
      <c r="R20" s="733" t="s">
        <v>287</v>
      </c>
      <c r="S20" s="822"/>
      <c r="T20" s="733" t="s">
        <v>278</v>
      </c>
      <c r="U20" s="733" t="s">
        <v>2289</v>
      </c>
      <c r="V20" s="312"/>
      <c r="AC20" t="s">
        <v>1409</v>
      </c>
      <c r="AD20" s="915"/>
      <c r="AE20" s="915"/>
      <c r="AF20" s="915"/>
      <c r="AG20" s="915"/>
      <c r="AH20" s="915"/>
      <c r="AI20" s="915"/>
      <c r="AJ20" s="915"/>
    </row>
    <row r="21" spans="1:36">
      <c r="D21" t="s">
        <v>239</v>
      </c>
      <c r="E21" t="s">
        <v>216</v>
      </c>
      <c r="F21" t="s">
        <v>240</v>
      </c>
      <c r="G21" t="s">
        <v>2187</v>
      </c>
      <c r="H21" t="s">
        <v>242</v>
      </c>
      <c r="I21" t="s">
        <v>267</v>
      </c>
      <c r="J21" t="s">
        <v>108</v>
      </c>
      <c r="K21" t="s">
        <v>2282</v>
      </c>
      <c r="L21" s="358" t="str">
        <f t="shared" si="0"/>
        <v>Hatton</v>
      </c>
      <c r="M21" s="358" t="s">
        <v>246</v>
      </c>
      <c r="O21" t="s">
        <v>248</v>
      </c>
      <c r="P21" t="s">
        <v>273</v>
      </c>
      <c r="Q21" s="822"/>
      <c r="R21" s="733" t="s">
        <v>287</v>
      </c>
      <c r="S21" s="822"/>
      <c r="T21" s="733" t="s">
        <v>278</v>
      </c>
      <c r="U21" s="733" t="s">
        <v>2290</v>
      </c>
      <c r="V21" s="312"/>
      <c r="AC21" t="s">
        <v>1409</v>
      </c>
      <c r="AD21" s="915"/>
      <c r="AE21" s="915"/>
      <c r="AF21" s="915"/>
      <c r="AG21" s="915"/>
      <c r="AH21" s="915"/>
      <c r="AI21" s="915"/>
      <c r="AJ21" s="915"/>
    </row>
    <row r="22" spans="1:36">
      <c r="D22" t="s">
        <v>239</v>
      </c>
      <c r="E22" t="s">
        <v>216</v>
      </c>
      <c r="F22" t="s">
        <v>240</v>
      </c>
      <c r="G22" t="s">
        <v>2187</v>
      </c>
      <c r="H22" t="s">
        <v>242</v>
      </c>
      <c r="I22" t="s">
        <v>267</v>
      </c>
      <c r="J22" t="s">
        <v>108</v>
      </c>
      <c r="K22" t="s">
        <v>2282</v>
      </c>
      <c r="L22" s="358" t="str">
        <f t="shared" si="0"/>
        <v>Hatton</v>
      </c>
      <c r="M22" s="358" t="s">
        <v>246</v>
      </c>
      <c r="O22" t="s">
        <v>248</v>
      </c>
      <c r="P22" t="s">
        <v>273</v>
      </c>
      <c r="Q22" s="733"/>
      <c r="R22" s="733" t="s">
        <v>287</v>
      </c>
      <c r="S22" s="822"/>
      <c r="T22" s="915"/>
      <c r="U22" s="915"/>
      <c r="V22" s="312"/>
      <c r="AC22" t="s">
        <v>1409</v>
      </c>
      <c r="AD22" s="915"/>
      <c r="AE22" s="915"/>
      <c r="AF22" s="915"/>
      <c r="AG22" s="915"/>
      <c r="AH22" s="915"/>
      <c r="AI22" s="915"/>
      <c r="AJ22" s="915"/>
    </row>
    <row r="23" spans="1:36">
      <c r="D23" t="s">
        <v>239</v>
      </c>
      <c r="E23" t="s">
        <v>216</v>
      </c>
      <c r="F23" t="s">
        <v>240</v>
      </c>
      <c r="G23" t="s">
        <v>2187</v>
      </c>
      <c r="H23" t="s">
        <v>242</v>
      </c>
      <c r="I23" t="s">
        <v>267</v>
      </c>
      <c r="J23" t="s">
        <v>108</v>
      </c>
      <c r="K23" t="s">
        <v>2282</v>
      </c>
      <c r="L23" s="358" t="str">
        <f t="shared" si="0"/>
        <v>Hatton</v>
      </c>
      <c r="M23" s="358" t="s">
        <v>246</v>
      </c>
      <c r="O23" t="s">
        <v>248</v>
      </c>
      <c r="P23" t="s">
        <v>273</v>
      </c>
      <c r="Q23" s="733"/>
      <c r="R23" s="733" t="s">
        <v>287</v>
      </c>
      <c r="S23" s="822"/>
      <c r="T23" s="915"/>
      <c r="U23" s="915"/>
      <c r="V23" s="312"/>
      <c r="AC23" t="s">
        <v>1409</v>
      </c>
      <c r="AD23" s="915"/>
      <c r="AE23" s="915"/>
      <c r="AF23" s="915"/>
      <c r="AG23" s="915"/>
      <c r="AH23" s="915"/>
      <c r="AI23" s="915"/>
      <c r="AJ23" s="915"/>
    </row>
    <row r="25" spans="1:36" s="1" customFormat="1">
      <c r="A25" s="43"/>
      <c r="B25" s="49" t="s">
        <v>302</v>
      </c>
      <c r="R25" s="77"/>
    </row>
    <row r="27" spans="1:36">
      <c r="D27" t="s">
        <v>239</v>
      </c>
      <c r="E27" t="s">
        <v>216</v>
      </c>
      <c r="F27" t="s">
        <v>240</v>
      </c>
      <c r="G27" t="s">
        <v>2187</v>
      </c>
      <c r="H27" t="s">
        <v>242</v>
      </c>
      <c r="I27" t="s">
        <v>267</v>
      </c>
      <c r="J27" t="s">
        <v>108</v>
      </c>
      <c r="K27" t="s">
        <v>2282</v>
      </c>
      <c r="L27" s="358" t="str">
        <f t="shared" ref="L27:L37" si="1">R27</f>
        <v>Wormington FEED</v>
      </c>
      <c r="M27" s="358" t="s">
        <v>246</v>
      </c>
      <c r="O27" t="s">
        <v>248</v>
      </c>
      <c r="P27" t="s">
        <v>273</v>
      </c>
      <c r="Q27" s="822"/>
      <c r="R27" s="733" t="s">
        <v>302</v>
      </c>
      <c r="S27" s="822"/>
      <c r="T27" s="733" t="s">
        <v>255</v>
      </c>
      <c r="U27" s="733" t="s">
        <v>2283</v>
      </c>
      <c r="V27" s="312"/>
      <c r="AC27" t="s">
        <v>1170</v>
      </c>
      <c r="AD27" s="915"/>
      <c r="AE27" s="915"/>
      <c r="AF27" s="915"/>
      <c r="AG27" s="915"/>
      <c r="AH27" s="915"/>
      <c r="AI27" s="915"/>
      <c r="AJ27" s="915"/>
    </row>
    <row r="28" spans="1:36">
      <c r="D28" t="s">
        <v>239</v>
      </c>
      <c r="E28" t="s">
        <v>216</v>
      </c>
      <c r="F28" t="s">
        <v>240</v>
      </c>
      <c r="G28" t="s">
        <v>2187</v>
      </c>
      <c r="H28" t="s">
        <v>242</v>
      </c>
      <c r="I28" t="s">
        <v>267</v>
      </c>
      <c r="J28" t="s">
        <v>108</v>
      </c>
      <c r="K28" t="s">
        <v>2282</v>
      </c>
      <c r="L28" s="358" t="str">
        <f t="shared" si="1"/>
        <v>Wormington FEED</v>
      </c>
      <c r="M28" s="358" t="s">
        <v>246</v>
      </c>
      <c r="O28" t="s">
        <v>248</v>
      </c>
      <c r="P28" t="s">
        <v>273</v>
      </c>
      <c r="Q28" s="822"/>
      <c r="R28" s="733" t="s">
        <v>302</v>
      </c>
      <c r="S28" s="822"/>
      <c r="T28" s="733" t="s">
        <v>255</v>
      </c>
      <c r="U28" s="733" t="s">
        <v>2284</v>
      </c>
      <c r="V28" s="312"/>
      <c r="AC28" t="s">
        <v>1170</v>
      </c>
      <c r="AD28" s="915"/>
      <c r="AE28" s="915"/>
      <c r="AF28" s="915"/>
      <c r="AG28" s="915"/>
      <c r="AH28" s="915"/>
      <c r="AI28" s="915"/>
      <c r="AJ28" s="915"/>
    </row>
    <row r="29" spans="1:36">
      <c r="D29" t="s">
        <v>239</v>
      </c>
      <c r="E29" t="s">
        <v>216</v>
      </c>
      <c r="F29" t="s">
        <v>240</v>
      </c>
      <c r="G29" t="s">
        <v>2187</v>
      </c>
      <c r="H29" t="s">
        <v>242</v>
      </c>
      <c r="I29" t="s">
        <v>267</v>
      </c>
      <c r="J29" t="s">
        <v>108</v>
      </c>
      <c r="K29" t="s">
        <v>2282</v>
      </c>
      <c r="L29" s="358" t="str">
        <f t="shared" si="1"/>
        <v>Wormington FEED</v>
      </c>
      <c r="M29" s="358" t="s">
        <v>246</v>
      </c>
      <c r="O29" t="s">
        <v>248</v>
      </c>
      <c r="P29" t="s">
        <v>273</v>
      </c>
      <c r="Q29" s="822"/>
      <c r="R29" s="733" t="s">
        <v>302</v>
      </c>
      <c r="S29" s="822"/>
      <c r="T29" s="733" t="s">
        <v>255</v>
      </c>
      <c r="U29" s="733" t="s">
        <v>2285</v>
      </c>
      <c r="V29" s="312"/>
      <c r="AC29" t="s">
        <v>1170</v>
      </c>
      <c r="AD29" s="915"/>
      <c r="AE29" s="915"/>
      <c r="AF29" s="915"/>
      <c r="AG29" s="915"/>
      <c r="AH29" s="915"/>
      <c r="AI29" s="915"/>
      <c r="AJ29" s="915"/>
    </row>
    <row r="30" spans="1:36">
      <c r="D30" t="s">
        <v>239</v>
      </c>
      <c r="E30" t="s">
        <v>216</v>
      </c>
      <c r="F30" t="s">
        <v>240</v>
      </c>
      <c r="G30" t="s">
        <v>2187</v>
      </c>
      <c r="H30" t="s">
        <v>242</v>
      </c>
      <c r="I30" t="s">
        <v>267</v>
      </c>
      <c r="J30" t="s">
        <v>108</v>
      </c>
      <c r="K30" t="s">
        <v>2282</v>
      </c>
      <c r="L30" s="358" t="str">
        <f t="shared" si="1"/>
        <v>Wormington FEED</v>
      </c>
      <c r="M30" s="358" t="s">
        <v>246</v>
      </c>
      <c r="O30" t="s">
        <v>248</v>
      </c>
      <c r="P30" t="s">
        <v>273</v>
      </c>
      <c r="Q30" s="822"/>
      <c r="R30" s="733" t="s">
        <v>302</v>
      </c>
      <c r="S30" s="822"/>
      <c r="T30" s="733" t="s">
        <v>255</v>
      </c>
      <c r="U30" s="733" t="s">
        <v>2286</v>
      </c>
      <c r="V30" s="312"/>
      <c r="AC30" t="s">
        <v>1170</v>
      </c>
      <c r="AD30" s="915"/>
      <c r="AE30" s="915"/>
      <c r="AF30" s="915"/>
      <c r="AG30" s="915"/>
      <c r="AH30" s="915"/>
      <c r="AI30" s="915"/>
      <c r="AJ30" s="915"/>
    </row>
    <row r="31" spans="1:36">
      <c r="D31" t="s">
        <v>239</v>
      </c>
      <c r="E31" t="s">
        <v>216</v>
      </c>
      <c r="F31" t="s">
        <v>240</v>
      </c>
      <c r="G31" t="s">
        <v>2187</v>
      </c>
      <c r="H31" t="s">
        <v>242</v>
      </c>
      <c r="I31" t="s">
        <v>267</v>
      </c>
      <c r="J31" t="s">
        <v>108</v>
      </c>
      <c r="K31" t="s">
        <v>2282</v>
      </c>
      <c r="L31" s="358" t="str">
        <f t="shared" si="1"/>
        <v>Wormington FEED</v>
      </c>
      <c r="M31" s="358" t="s">
        <v>246</v>
      </c>
      <c r="O31" t="s">
        <v>248</v>
      </c>
      <c r="P31" t="s">
        <v>273</v>
      </c>
      <c r="Q31" s="822"/>
      <c r="R31" s="733" t="s">
        <v>302</v>
      </c>
      <c r="S31" s="822"/>
      <c r="T31" s="733" t="s">
        <v>255</v>
      </c>
      <c r="U31" s="733" t="s">
        <v>2287</v>
      </c>
      <c r="V31" s="312"/>
      <c r="AC31" t="s">
        <v>1170</v>
      </c>
      <c r="AD31" s="915"/>
      <c r="AE31" s="915"/>
      <c r="AF31" s="915"/>
      <c r="AG31" s="915"/>
      <c r="AH31" s="915"/>
      <c r="AI31" s="915"/>
      <c r="AJ31" s="915"/>
    </row>
    <row r="32" spans="1:36">
      <c r="D32" t="s">
        <v>239</v>
      </c>
      <c r="E32" t="s">
        <v>216</v>
      </c>
      <c r="F32" t="s">
        <v>240</v>
      </c>
      <c r="G32" t="s">
        <v>2187</v>
      </c>
      <c r="H32" t="s">
        <v>242</v>
      </c>
      <c r="I32" t="s">
        <v>267</v>
      </c>
      <c r="J32" t="s">
        <v>108</v>
      </c>
      <c r="K32" t="s">
        <v>2282</v>
      </c>
      <c r="L32" s="358" t="str">
        <f t="shared" si="1"/>
        <v>Wormington FEED</v>
      </c>
      <c r="M32" s="358" t="s">
        <v>246</v>
      </c>
      <c r="O32" t="s">
        <v>248</v>
      </c>
      <c r="P32" t="s">
        <v>273</v>
      </c>
      <c r="Q32" s="822"/>
      <c r="R32" s="733" t="s">
        <v>302</v>
      </c>
      <c r="S32" s="822"/>
      <c r="T32" s="733" t="s">
        <v>278</v>
      </c>
      <c r="U32" s="733" t="s">
        <v>2288</v>
      </c>
      <c r="V32" s="312"/>
      <c r="AC32" t="s">
        <v>1170</v>
      </c>
      <c r="AD32" s="915"/>
      <c r="AE32" s="915"/>
      <c r="AF32" s="915"/>
      <c r="AG32" s="915"/>
      <c r="AH32" s="915"/>
      <c r="AI32" s="915"/>
      <c r="AJ32" s="915"/>
    </row>
    <row r="33" spans="1:36">
      <c r="D33" t="s">
        <v>239</v>
      </c>
      <c r="E33" t="s">
        <v>216</v>
      </c>
      <c r="F33" t="s">
        <v>240</v>
      </c>
      <c r="G33" t="s">
        <v>2187</v>
      </c>
      <c r="H33" t="s">
        <v>242</v>
      </c>
      <c r="I33" t="s">
        <v>267</v>
      </c>
      <c r="J33" t="s">
        <v>108</v>
      </c>
      <c r="K33" t="s">
        <v>2282</v>
      </c>
      <c r="L33" s="358" t="str">
        <f t="shared" si="1"/>
        <v>Wormington FEED</v>
      </c>
      <c r="M33" s="358" t="s">
        <v>246</v>
      </c>
      <c r="O33" t="s">
        <v>248</v>
      </c>
      <c r="P33" t="s">
        <v>273</v>
      </c>
      <c r="Q33" s="822"/>
      <c r="R33" s="733" t="s">
        <v>302</v>
      </c>
      <c r="S33" s="822"/>
      <c r="T33" s="733" t="s">
        <v>278</v>
      </c>
      <c r="U33" s="733" t="s">
        <v>469</v>
      </c>
      <c r="V33" s="312"/>
      <c r="AC33" t="s">
        <v>1170</v>
      </c>
      <c r="AD33" s="915"/>
      <c r="AE33" s="915"/>
      <c r="AF33" s="915"/>
      <c r="AG33" s="915"/>
      <c r="AH33" s="915"/>
      <c r="AI33" s="915"/>
      <c r="AJ33" s="915"/>
    </row>
    <row r="34" spans="1:36">
      <c r="D34" t="s">
        <v>239</v>
      </c>
      <c r="E34" t="s">
        <v>216</v>
      </c>
      <c r="F34" t="s">
        <v>240</v>
      </c>
      <c r="G34" t="s">
        <v>2187</v>
      </c>
      <c r="H34" t="s">
        <v>242</v>
      </c>
      <c r="I34" t="s">
        <v>267</v>
      </c>
      <c r="J34" t="s">
        <v>108</v>
      </c>
      <c r="K34" t="s">
        <v>2282</v>
      </c>
      <c r="L34" s="358" t="str">
        <f t="shared" si="1"/>
        <v>Wormington FEED</v>
      </c>
      <c r="M34" s="358" t="s">
        <v>246</v>
      </c>
      <c r="O34" t="s">
        <v>248</v>
      </c>
      <c r="P34" t="s">
        <v>273</v>
      </c>
      <c r="Q34" s="822"/>
      <c r="R34" s="733" t="s">
        <v>302</v>
      </c>
      <c r="S34" s="822"/>
      <c r="T34" s="733" t="s">
        <v>278</v>
      </c>
      <c r="U34" s="733" t="s">
        <v>2289</v>
      </c>
      <c r="V34" s="312"/>
      <c r="AC34" t="s">
        <v>1170</v>
      </c>
      <c r="AD34" s="915"/>
      <c r="AE34" s="915"/>
      <c r="AF34" s="915"/>
      <c r="AG34" s="915"/>
      <c r="AH34" s="915"/>
      <c r="AI34" s="915"/>
      <c r="AJ34" s="915"/>
    </row>
    <row r="35" spans="1:36">
      <c r="D35" t="s">
        <v>239</v>
      </c>
      <c r="E35" t="s">
        <v>216</v>
      </c>
      <c r="F35" t="s">
        <v>240</v>
      </c>
      <c r="G35" t="s">
        <v>2187</v>
      </c>
      <c r="H35" t="s">
        <v>242</v>
      </c>
      <c r="I35" t="s">
        <v>267</v>
      </c>
      <c r="J35" t="s">
        <v>108</v>
      </c>
      <c r="K35" t="s">
        <v>2282</v>
      </c>
      <c r="L35" s="358" t="str">
        <f t="shared" si="1"/>
        <v>Wormington FEED</v>
      </c>
      <c r="M35" s="358" t="s">
        <v>246</v>
      </c>
      <c r="O35" t="s">
        <v>248</v>
      </c>
      <c r="P35" t="s">
        <v>273</v>
      </c>
      <c r="Q35" s="822"/>
      <c r="R35" s="733" t="s">
        <v>302</v>
      </c>
      <c r="S35" s="822"/>
      <c r="T35" s="733" t="s">
        <v>278</v>
      </c>
      <c r="U35" s="733" t="s">
        <v>2290</v>
      </c>
      <c r="V35" s="312"/>
      <c r="AC35" t="s">
        <v>1170</v>
      </c>
      <c r="AD35" s="915"/>
      <c r="AE35" s="915"/>
      <c r="AF35" s="915"/>
      <c r="AG35" s="915"/>
      <c r="AH35" s="915"/>
      <c r="AI35" s="915"/>
      <c r="AJ35" s="915"/>
    </row>
    <row r="36" spans="1:36">
      <c r="D36" t="s">
        <v>239</v>
      </c>
      <c r="E36" t="s">
        <v>216</v>
      </c>
      <c r="F36" t="s">
        <v>240</v>
      </c>
      <c r="G36" t="s">
        <v>2187</v>
      </c>
      <c r="H36" t="s">
        <v>242</v>
      </c>
      <c r="I36" t="s">
        <v>267</v>
      </c>
      <c r="J36" t="s">
        <v>108</v>
      </c>
      <c r="K36" t="s">
        <v>2282</v>
      </c>
      <c r="L36" s="358" t="str">
        <f t="shared" si="1"/>
        <v>Wormington FEED</v>
      </c>
      <c r="M36" s="358" t="s">
        <v>246</v>
      </c>
      <c r="O36" t="s">
        <v>248</v>
      </c>
      <c r="P36" t="s">
        <v>273</v>
      </c>
      <c r="Q36" s="733"/>
      <c r="R36" s="733" t="s">
        <v>302</v>
      </c>
      <c r="S36" s="822"/>
      <c r="T36" s="915"/>
      <c r="U36" s="915"/>
      <c r="V36" s="312"/>
      <c r="AC36" t="s">
        <v>1170</v>
      </c>
      <c r="AD36" s="915"/>
      <c r="AE36" s="915"/>
      <c r="AF36" s="915"/>
      <c r="AG36" s="915"/>
      <c r="AH36" s="915"/>
      <c r="AI36" s="915"/>
      <c r="AJ36" s="915"/>
    </row>
    <row r="37" spans="1:36">
      <c r="D37" t="s">
        <v>239</v>
      </c>
      <c r="E37" t="s">
        <v>216</v>
      </c>
      <c r="F37" t="s">
        <v>240</v>
      </c>
      <c r="G37" t="s">
        <v>2187</v>
      </c>
      <c r="H37" t="s">
        <v>242</v>
      </c>
      <c r="I37" t="s">
        <v>267</v>
      </c>
      <c r="J37" t="s">
        <v>108</v>
      </c>
      <c r="K37" t="s">
        <v>2282</v>
      </c>
      <c r="L37" s="358" t="str">
        <f t="shared" si="1"/>
        <v>Wormington FEED</v>
      </c>
      <c r="M37" s="358" t="s">
        <v>246</v>
      </c>
      <c r="O37" t="s">
        <v>248</v>
      </c>
      <c r="P37" t="s">
        <v>273</v>
      </c>
      <c r="Q37" s="733"/>
      <c r="R37" s="733" t="s">
        <v>302</v>
      </c>
      <c r="S37" s="822"/>
      <c r="T37" s="915"/>
      <c r="U37" s="915"/>
      <c r="V37" s="312"/>
      <c r="AC37" t="s">
        <v>1170</v>
      </c>
      <c r="AD37" s="915"/>
      <c r="AE37" s="915"/>
      <c r="AF37" s="915"/>
      <c r="AG37" s="915"/>
      <c r="AH37" s="915"/>
      <c r="AI37" s="915"/>
      <c r="AJ37" s="915"/>
    </row>
    <row r="39" spans="1:36" s="1" customFormat="1">
      <c r="A39" s="43"/>
      <c r="B39" s="49" t="s">
        <v>365</v>
      </c>
      <c r="R39" s="77"/>
    </row>
    <row r="41" spans="1:36">
      <c r="D41" t="s">
        <v>239</v>
      </c>
      <c r="E41" t="s">
        <v>216</v>
      </c>
      <c r="F41" t="s">
        <v>240</v>
      </c>
      <c r="G41" t="s">
        <v>2187</v>
      </c>
      <c r="H41" t="s">
        <v>242</v>
      </c>
      <c r="I41" t="s">
        <v>267</v>
      </c>
      <c r="J41" t="s">
        <v>108</v>
      </c>
      <c r="K41" t="s">
        <v>2282</v>
      </c>
      <c r="L41" s="358" t="str">
        <f t="shared" ref="L41:L51" si="2">R41</f>
        <v>Kings Lynn FEED</v>
      </c>
      <c r="M41" s="358" t="s">
        <v>246</v>
      </c>
      <c r="O41" t="s">
        <v>248</v>
      </c>
      <c r="P41" t="s">
        <v>273</v>
      </c>
      <c r="Q41" s="822"/>
      <c r="R41" s="733" t="s">
        <v>365</v>
      </c>
      <c r="S41" s="822"/>
      <c r="T41" s="733" t="s">
        <v>255</v>
      </c>
      <c r="U41" s="733" t="s">
        <v>2283</v>
      </c>
      <c r="V41" s="312"/>
      <c r="AC41" t="s">
        <v>1170</v>
      </c>
      <c r="AD41" s="915"/>
      <c r="AE41" s="915"/>
      <c r="AF41" s="915"/>
      <c r="AG41" s="915"/>
      <c r="AH41" s="915"/>
      <c r="AI41" s="915"/>
      <c r="AJ41" s="915"/>
    </row>
    <row r="42" spans="1:36">
      <c r="D42" t="s">
        <v>239</v>
      </c>
      <c r="E42" t="s">
        <v>216</v>
      </c>
      <c r="F42" t="s">
        <v>240</v>
      </c>
      <c r="G42" t="s">
        <v>2187</v>
      </c>
      <c r="H42" t="s">
        <v>242</v>
      </c>
      <c r="I42" t="s">
        <v>267</v>
      </c>
      <c r="J42" t="s">
        <v>108</v>
      </c>
      <c r="K42" t="s">
        <v>2282</v>
      </c>
      <c r="L42" s="358" t="str">
        <f t="shared" si="2"/>
        <v>Kings Lynn FEED</v>
      </c>
      <c r="M42" s="358" t="s">
        <v>246</v>
      </c>
      <c r="O42" t="s">
        <v>248</v>
      </c>
      <c r="P42" t="s">
        <v>273</v>
      </c>
      <c r="Q42" s="822"/>
      <c r="R42" s="733" t="s">
        <v>365</v>
      </c>
      <c r="S42" s="822"/>
      <c r="T42" s="733" t="s">
        <v>255</v>
      </c>
      <c r="U42" s="733" t="s">
        <v>2284</v>
      </c>
      <c r="V42" s="312"/>
      <c r="AC42" t="s">
        <v>1170</v>
      </c>
      <c r="AD42" s="915"/>
      <c r="AE42" s="915"/>
      <c r="AF42" s="915"/>
      <c r="AG42" s="915"/>
      <c r="AH42" s="915"/>
      <c r="AI42" s="915"/>
      <c r="AJ42" s="915"/>
    </row>
    <row r="43" spans="1:36">
      <c r="D43" t="s">
        <v>239</v>
      </c>
      <c r="E43" t="s">
        <v>216</v>
      </c>
      <c r="F43" t="s">
        <v>240</v>
      </c>
      <c r="G43" t="s">
        <v>2187</v>
      </c>
      <c r="H43" t="s">
        <v>242</v>
      </c>
      <c r="I43" t="s">
        <v>267</v>
      </c>
      <c r="J43" t="s">
        <v>108</v>
      </c>
      <c r="K43" t="s">
        <v>2282</v>
      </c>
      <c r="L43" s="358" t="str">
        <f t="shared" si="2"/>
        <v>Kings Lynn FEED</v>
      </c>
      <c r="M43" s="358" t="s">
        <v>246</v>
      </c>
      <c r="O43" t="s">
        <v>248</v>
      </c>
      <c r="P43" t="s">
        <v>273</v>
      </c>
      <c r="Q43" s="822"/>
      <c r="R43" s="733" t="s">
        <v>365</v>
      </c>
      <c r="S43" s="822"/>
      <c r="T43" s="733" t="s">
        <v>255</v>
      </c>
      <c r="U43" s="733" t="s">
        <v>2285</v>
      </c>
      <c r="V43" s="312"/>
      <c r="AC43" t="s">
        <v>1170</v>
      </c>
      <c r="AD43" s="915"/>
      <c r="AE43" s="915"/>
      <c r="AF43" s="915"/>
      <c r="AG43" s="915"/>
      <c r="AH43" s="915"/>
      <c r="AI43" s="915"/>
      <c r="AJ43" s="915"/>
    </row>
    <row r="44" spans="1:36">
      <c r="D44" t="s">
        <v>239</v>
      </c>
      <c r="E44" t="s">
        <v>216</v>
      </c>
      <c r="F44" t="s">
        <v>240</v>
      </c>
      <c r="G44" t="s">
        <v>2187</v>
      </c>
      <c r="H44" t="s">
        <v>242</v>
      </c>
      <c r="I44" t="s">
        <v>267</v>
      </c>
      <c r="J44" t="s">
        <v>108</v>
      </c>
      <c r="K44" t="s">
        <v>2282</v>
      </c>
      <c r="L44" s="358" t="str">
        <f t="shared" si="2"/>
        <v>Kings Lynn FEED</v>
      </c>
      <c r="M44" s="358" t="s">
        <v>246</v>
      </c>
      <c r="O44" t="s">
        <v>248</v>
      </c>
      <c r="P44" t="s">
        <v>273</v>
      </c>
      <c r="Q44" s="822"/>
      <c r="R44" s="733" t="s">
        <v>365</v>
      </c>
      <c r="S44" s="822"/>
      <c r="T44" s="733" t="s">
        <v>255</v>
      </c>
      <c r="U44" s="733" t="s">
        <v>2286</v>
      </c>
      <c r="V44" s="312"/>
      <c r="AC44" t="s">
        <v>1170</v>
      </c>
      <c r="AD44" s="915"/>
      <c r="AE44" s="915"/>
      <c r="AF44" s="915"/>
      <c r="AG44" s="915"/>
      <c r="AH44" s="915"/>
      <c r="AI44" s="915"/>
      <c r="AJ44" s="915"/>
    </row>
    <row r="45" spans="1:36">
      <c r="D45" t="s">
        <v>239</v>
      </c>
      <c r="E45" t="s">
        <v>216</v>
      </c>
      <c r="F45" t="s">
        <v>240</v>
      </c>
      <c r="G45" t="s">
        <v>2187</v>
      </c>
      <c r="H45" t="s">
        <v>242</v>
      </c>
      <c r="I45" t="s">
        <v>267</v>
      </c>
      <c r="J45" t="s">
        <v>108</v>
      </c>
      <c r="K45" t="s">
        <v>2282</v>
      </c>
      <c r="L45" s="358" t="str">
        <f t="shared" si="2"/>
        <v>Kings Lynn FEED</v>
      </c>
      <c r="M45" s="358" t="s">
        <v>246</v>
      </c>
      <c r="O45" t="s">
        <v>248</v>
      </c>
      <c r="P45" t="s">
        <v>273</v>
      </c>
      <c r="Q45" s="822"/>
      <c r="R45" s="733" t="s">
        <v>365</v>
      </c>
      <c r="S45" s="822"/>
      <c r="T45" s="733" t="s">
        <v>255</v>
      </c>
      <c r="U45" s="733" t="s">
        <v>2287</v>
      </c>
      <c r="V45" s="312"/>
      <c r="AC45" t="s">
        <v>1170</v>
      </c>
      <c r="AD45" s="915"/>
      <c r="AE45" s="915"/>
      <c r="AF45" s="915"/>
      <c r="AG45" s="915"/>
      <c r="AH45" s="915"/>
      <c r="AI45" s="915"/>
      <c r="AJ45" s="915"/>
    </row>
    <row r="46" spans="1:36">
      <c r="D46" t="s">
        <v>239</v>
      </c>
      <c r="E46" t="s">
        <v>216</v>
      </c>
      <c r="F46" t="s">
        <v>240</v>
      </c>
      <c r="G46" t="s">
        <v>2187</v>
      </c>
      <c r="H46" t="s">
        <v>242</v>
      </c>
      <c r="I46" t="s">
        <v>267</v>
      </c>
      <c r="J46" t="s">
        <v>108</v>
      </c>
      <c r="K46" t="s">
        <v>2282</v>
      </c>
      <c r="L46" s="358" t="str">
        <f t="shared" si="2"/>
        <v>Kings Lynn FEED</v>
      </c>
      <c r="M46" s="358" t="s">
        <v>246</v>
      </c>
      <c r="O46" t="s">
        <v>248</v>
      </c>
      <c r="P46" t="s">
        <v>273</v>
      </c>
      <c r="Q46" s="822"/>
      <c r="R46" s="733" t="s">
        <v>365</v>
      </c>
      <c r="S46" s="822"/>
      <c r="T46" s="733" t="s">
        <v>278</v>
      </c>
      <c r="U46" s="733" t="s">
        <v>2288</v>
      </c>
      <c r="V46" s="312"/>
      <c r="AC46" t="s">
        <v>1170</v>
      </c>
      <c r="AD46" s="915"/>
      <c r="AE46" s="915"/>
      <c r="AF46" s="915"/>
      <c r="AG46" s="915"/>
      <c r="AH46" s="915"/>
      <c r="AI46" s="915"/>
      <c r="AJ46" s="915"/>
    </row>
    <row r="47" spans="1:36">
      <c r="D47" t="s">
        <v>239</v>
      </c>
      <c r="E47" t="s">
        <v>216</v>
      </c>
      <c r="F47" t="s">
        <v>240</v>
      </c>
      <c r="G47" t="s">
        <v>2187</v>
      </c>
      <c r="H47" t="s">
        <v>242</v>
      </c>
      <c r="I47" t="s">
        <v>267</v>
      </c>
      <c r="J47" t="s">
        <v>108</v>
      </c>
      <c r="K47" t="s">
        <v>2282</v>
      </c>
      <c r="L47" s="358" t="str">
        <f t="shared" si="2"/>
        <v>Kings Lynn FEED</v>
      </c>
      <c r="M47" s="358" t="s">
        <v>246</v>
      </c>
      <c r="O47" t="s">
        <v>248</v>
      </c>
      <c r="P47" t="s">
        <v>273</v>
      </c>
      <c r="Q47" s="822"/>
      <c r="R47" s="733" t="s">
        <v>365</v>
      </c>
      <c r="S47" s="822"/>
      <c r="T47" s="733" t="s">
        <v>278</v>
      </c>
      <c r="U47" s="733" t="s">
        <v>469</v>
      </c>
      <c r="V47" s="312"/>
      <c r="AC47" t="s">
        <v>1170</v>
      </c>
      <c r="AD47" s="915"/>
      <c r="AE47" s="915"/>
      <c r="AF47" s="915"/>
      <c r="AG47" s="915"/>
      <c r="AH47" s="915"/>
      <c r="AI47" s="915"/>
      <c r="AJ47" s="915"/>
    </row>
    <row r="48" spans="1:36">
      <c r="D48" t="s">
        <v>239</v>
      </c>
      <c r="E48" t="s">
        <v>216</v>
      </c>
      <c r="F48" t="s">
        <v>240</v>
      </c>
      <c r="G48" t="s">
        <v>2187</v>
      </c>
      <c r="H48" t="s">
        <v>242</v>
      </c>
      <c r="I48" t="s">
        <v>267</v>
      </c>
      <c r="J48" t="s">
        <v>108</v>
      </c>
      <c r="K48" t="s">
        <v>2282</v>
      </c>
      <c r="L48" s="358" t="str">
        <f t="shared" si="2"/>
        <v>Kings Lynn FEED</v>
      </c>
      <c r="M48" s="358" t="s">
        <v>246</v>
      </c>
      <c r="O48" t="s">
        <v>248</v>
      </c>
      <c r="P48" t="s">
        <v>273</v>
      </c>
      <c r="Q48" s="822"/>
      <c r="R48" s="733" t="s">
        <v>365</v>
      </c>
      <c r="S48" s="822"/>
      <c r="T48" s="733" t="s">
        <v>278</v>
      </c>
      <c r="U48" s="733" t="s">
        <v>2289</v>
      </c>
      <c r="V48" s="312"/>
      <c r="AC48" t="s">
        <v>1170</v>
      </c>
      <c r="AD48" s="915"/>
      <c r="AE48" s="915"/>
      <c r="AF48" s="915"/>
      <c r="AG48" s="915"/>
      <c r="AH48" s="915"/>
      <c r="AI48" s="915"/>
      <c r="AJ48" s="915"/>
    </row>
    <row r="49" spans="1:36">
      <c r="D49" t="s">
        <v>239</v>
      </c>
      <c r="E49" t="s">
        <v>216</v>
      </c>
      <c r="F49" t="s">
        <v>240</v>
      </c>
      <c r="G49" t="s">
        <v>2187</v>
      </c>
      <c r="H49" t="s">
        <v>242</v>
      </c>
      <c r="I49" t="s">
        <v>267</v>
      </c>
      <c r="J49" t="s">
        <v>108</v>
      </c>
      <c r="K49" t="s">
        <v>2282</v>
      </c>
      <c r="L49" s="358" t="str">
        <f t="shared" si="2"/>
        <v>Kings Lynn FEED</v>
      </c>
      <c r="M49" s="358" t="s">
        <v>246</v>
      </c>
      <c r="O49" t="s">
        <v>248</v>
      </c>
      <c r="P49" t="s">
        <v>273</v>
      </c>
      <c r="Q49" s="822"/>
      <c r="R49" s="733" t="s">
        <v>365</v>
      </c>
      <c r="S49" s="822"/>
      <c r="T49" s="733" t="s">
        <v>278</v>
      </c>
      <c r="U49" s="733" t="s">
        <v>2290</v>
      </c>
      <c r="V49" s="312"/>
      <c r="AC49" t="s">
        <v>1170</v>
      </c>
      <c r="AD49" s="915"/>
      <c r="AE49" s="915"/>
      <c r="AF49" s="915"/>
      <c r="AG49" s="915"/>
      <c r="AH49" s="915"/>
      <c r="AI49" s="915"/>
      <c r="AJ49" s="915"/>
    </row>
    <row r="50" spans="1:36">
      <c r="D50" t="s">
        <v>239</v>
      </c>
      <c r="E50" t="s">
        <v>216</v>
      </c>
      <c r="F50" t="s">
        <v>240</v>
      </c>
      <c r="G50" t="s">
        <v>2187</v>
      </c>
      <c r="H50" t="s">
        <v>242</v>
      </c>
      <c r="I50" t="s">
        <v>267</v>
      </c>
      <c r="J50" t="s">
        <v>108</v>
      </c>
      <c r="K50" t="s">
        <v>2282</v>
      </c>
      <c r="L50" s="358" t="str">
        <f t="shared" si="2"/>
        <v>Kings Lynn FEED</v>
      </c>
      <c r="M50" s="358" t="s">
        <v>246</v>
      </c>
      <c r="O50" t="s">
        <v>248</v>
      </c>
      <c r="P50" t="s">
        <v>273</v>
      </c>
      <c r="Q50" s="733"/>
      <c r="R50" s="733" t="s">
        <v>365</v>
      </c>
      <c r="S50" s="822"/>
      <c r="T50" s="915"/>
      <c r="U50" s="915"/>
      <c r="V50" s="312"/>
      <c r="AC50" t="s">
        <v>1170</v>
      </c>
      <c r="AD50" s="915"/>
      <c r="AE50" s="915"/>
      <c r="AF50" s="915"/>
      <c r="AG50" s="915"/>
      <c r="AH50" s="915"/>
      <c r="AI50" s="915"/>
      <c r="AJ50" s="915"/>
    </row>
    <row r="51" spans="1:36">
      <c r="D51" t="s">
        <v>239</v>
      </c>
      <c r="E51" t="s">
        <v>216</v>
      </c>
      <c r="F51" t="s">
        <v>240</v>
      </c>
      <c r="G51" t="s">
        <v>2187</v>
      </c>
      <c r="H51" t="s">
        <v>242</v>
      </c>
      <c r="I51" t="s">
        <v>267</v>
      </c>
      <c r="J51" t="s">
        <v>108</v>
      </c>
      <c r="K51" t="s">
        <v>2282</v>
      </c>
      <c r="L51" s="358" t="str">
        <f t="shared" si="2"/>
        <v>Kings Lynn FEED</v>
      </c>
      <c r="M51" s="358" t="s">
        <v>246</v>
      </c>
      <c r="O51" t="s">
        <v>248</v>
      </c>
      <c r="P51" t="s">
        <v>273</v>
      </c>
      <c r="Q51" s="733"/>
      <c r="R51" s="733" t="s">
        <v>365</v>
      </c>
      <c r="S51" s="822"/>
      <c r="T51" s="915"/>
      <c r="U51" s="915"/>
      <c r="V51" s="312"/>
      <c r="AC51" t="s">
        <v>1170</v>
      </c>
      <c r="AD51" s="915"/>
      <c r="AE51" s="915"/>
      <c r="AF51" s="915"/>
      <c r="AG51" s="915"/>
      <c r="AH51" s="915"/>
      <c r="AI51" s="915"/>
      <c r="AJ51" s="915"/>
    </row>
    <row r="53" spans="1:36" s="1" customFormat="1">
      <c r="A53" s="43"/>
      <c r="B53" s="49" t="s">
        <v>327</v>
      </c>
      <c r="R53" s="77"/>
    </row>
    <row r="55" spans="1:36">
      <c r="D55" t="s">
        <v>239</v>
      </c>
      <c r="E55" t="s">
        <v>216</v>
      </c>
      <c r="F55" t="s">
        <v>240</v>
      </c>
      <c r="G55" t="s">
        <v>2187</v>
      </c>
      <c r="H55" t="s">
        <v>242</v>
      </c>
      <c r="I55" t="s">
        <v>267</v>
      </c>
      <c r="J55" t="s">
        <v>108</v>
      </c>
      <c r="K55" t="s">
        <v>2282</v>
      </c>
      <c r="L55" s="358" t="str">
        <f t="shared" ref="L55:L65" si="3">R55</f>
        <v>Peterborough FEED</v>
      </c>
      <c r="M55" s="358" t="s">
        <v>246</v>
      </c>
      <c r="O55" t="s">
        <v>248</v>
      </c>
      <c r="P55" t="s">
        <v>273</v>
      </c>
      <c r="Q55" s="822"/>
      <c r="R55" s="733" t="s">
        <v>327</v>
      </c>
      <c r="S55" s="822"/>
      <c r="T55" s="733" t="s">
        <v>255</v>
      </c>
      <c r="U55" s="733" t="s">
        <v>2283</v>
      </c>
      <c r="V55" s="312"/>
      <c r="AC55" t="s">
        <v>1170</v>
      </c>
      <c r="AD55" s="915"/>
      <c r="AE55" s="915"/>
      <c r="AF55" s="915"/>
      <c r="AG55" s="915"/>
      <c r="AH55" s="915"/>
      <c r="AI55" s="915"/>
      <c r="AJ55" s="915"/>
    </row>
    <row r="56" spans="1:36">
      <c r="D56" t="s">
        <v>239</v>
      </c>
      <c r="E56" t="s">
        <v>216</v>
      </c>
      <c r="F56" t="s">
        <v>240</v>
      </c>
      <c r="G56" t="s">
        <v>2187</v>
      </c>
      <c r="H56" t="s">
        <v>242</v>
      </c>
      <c r="I56" t="s">
        <v>267</v>
      </c>
      <c r="J56" t="s">
        <v>108</v>
      </c>
      <c r="K56" t="s">
        <v>2282</v>
      </c>
      <c r="L56" s="358" t="str">
        <f t="shared" si="3"/>
        <v>Peterborough FEED</v>
      </c>
      <c r="M56" s="358" t="s">
        <v>246</v>
      </c>
      <c r="O56" t="s">
        <v>248</v>
      </c>
      <c r="P56" t="s">
        <v>273</v>
      </c>
      <c r="Q56" s="822"/>
      <c r="R56" s="733" t="s">
        <v>327</v>
      </c>
      <c r="S56" s="822"/>
      <c r="T56" s="733" t="s">
        <v>255</v>
      </c>
      <c r="U56" s="733" t="s">
        <v>2284</v>
      </c>
      <c r="V56" s="312"/>
      <c r="AC56" t="s">
        <v>1170</v>
      </c>
      <c r="AD56" s="915"/>
      <c r="AE56" s="915"/>
      <c r="AF56" s="915"/>
      <c r="AG56" s="915"/>
      <c r="AH56" s="915"/>
      <c r="AI56" s="915"/>
      <c r="AJ56" s="915"/>
    </row>
    <row r="57" spans="1:36">
      <c r="D57" t="s">
        <v>239</v>
      </c>
      <c r="E57" t="s">
        <v>216</v>
      </c>
      <c r="F57" t="s">
        <v>240</v>
      </c>
      <c r="G57" t="s">
        <v>2187</v>
      </c>
      <c r="H57" t="s">
        <v>242</v>
      </c>
      <c r="I57" t="s">
        <v>267</v>
      </c>
      <c r="J57" t="s">
        <v>108</v>
      </c>
      <c r="K57" t="s">
        <v>2282</v>
      </c>
      <c r="L57" s="358" t="str">
        <f t="shared" si="3"/>
        <v>Peterborough FEED</v>
      </c>
      <c r="M57" s="358" t="s">
        <v>246</v>
      </c>
      <c r="O57" t="s">
        <v>248</v>
      </c>
      <c r="P57" t="s">
        <v>273</v>
      </c>
      <c r="Q57" s="822"/>
      <c r="R57" s="733" t="s">
        <v>327</v>
      </c>
      <c r="S57" s="822"/>
      <c r="T57" s="733" t="s">
        <v>255</v>
      </c>
      <c r="U57" s="733" t="s">
        <v>2285</v>
      </c>
      <c r="V57" s="312"/>
      <c r="AC57" t="s">
        <v>1170</v>
      </c>
      <c r="AD57" s="915"/>
      <c r="AE57" s="915"/>
      <c r="AF57" s="915"/>
      <c r="AG57" s="915"/>
      <c r="AH57" s="915"/>
      <c r="AI57" s="915"/>
      <c r="AJ57" s="915"/>
    </row>
    <row r="58" spans="1:36">
      <c r="D58" t="s">
        <v>239</v>
      </c>
      <c r="E58" t="s">
        <v>216</v>
      </c>
      <c r="F58" t="s">
        <v>240</v>
      </c>
      <c r="G58" t="s">
        <v>2187</v>
      </c>
      <c r="H58" t="s">
        <v>242</v>
      </c>
      <c r="I58" t="s">
        <v>267</v>
      </c>
      <c r="J58" t="s">
        <v>108</v>
      </c>
      <c r="K58" t="s">
        <v>2282</v>
      </c>
      <c r="L58" s="358" t="str">
        <f t="shared" si="3"/>
        <v>Peterborough FEED</v>
      </c>
      <c r="M58" s="358" t="s">
        <v>246</v>
      </c>
      <c r="O58" t="s">
        <v>248</v>
      </c>
      <c r="P58" t="s">
        <v>273</v>
      </c>
      <c r="Q58" s="822"/>
      <c r="R58" s="733" t="s">
        <v>327</v>
      </c>
      <c r="S58" s="822"/>
      <c r="T58" s="733" t="s">
        <v>255</v>
      </c>
      <c r="U58" s="733" t="s">
        <v>2286</v>
      </c>
      <c r="V58" s="312"/>
      <c r="AC58" t="s">
        <v>1170</v>
      </c>
      <c r="AD58" s="915"/>
      <c r="AE58" s="915"/>
      <c r="AF58" s="915"/>
      <c r="AG58" s="915"/>
      <c r="AH58" s="915"/>
      <c r="AI58" s="915"/>
      <c r="AJ58" s="915"/>
    </row>
    <row r="59" spans="1:36">
      <c r="D59" t="s">
        <v>239</v>
      </c>
      <c r="E59" t="s">
        <v>216</v>
      </c>
      <c r="F59" t="s">
        <v>240</v>
      </c>
      <c r="G59" t="s">
        <v>2187</v>
      </c>
      <c r="H59" t="s">
        <v>242</v>
      </c>
      <c r="I59" t="s">
        <v>267</v>
      </c>
      <c r="J59" t="s">
        <v>108</v>
      </c>
      <c r="K59" t="s">
        <v>2282</v>
      </c>
      <c r="L59" s="358" t="str">
        <f t="shared" si="3"/>
        <v>Peterborough FEED</v>
      </c>
      <c r="M59" s="358" t="s">
        <v>246</v>
      </c>
      <c r="O59" t="s">
        <v>248</v>
      </c>
      <c r="P59" t="s">
        <v>273</v>
      </c>
      <c r="Q59" s="822"/>
      <c r="R59" s="733" t="s">
        <v>327</v>
      </c>
      <c r="S59" s="822"/>
      <c r="T59" s="733" t="s">
        <v>255</v>
      </c>
      <c r="U59" s="733" t="s">
        <v>2287</v>
      </c>
      <c r="V59" s="312"/>
      <c r="AC59" t="s">
        <v>1170</v>
      </c>
      <c r="AD59" s="915"/>
      <c r="AE59" s="915"/>
      <c r="AF59" s="915"/>
      <c r="AG59" s="915"/>
      <c r="AH59" s="915"/>
      <c r="AI59" s="915"/>
      <c r="AJ59" s="915"/>
    </row>
    <row r="60" spans="1:36">
      <c r="D60" t="s">
        <v>239</v>
      </c>
      <c r="E60" t="s">
        <v>216</v>
      </c>
      <c r="F60" t="s">
        <v>240</v>
      </c>
      <c r="G60" t="s">
        <v>2187</v>
      </c>
      <c r="H60" t="s">
        <v>242</v>
      </c>
      <c r="I60" t="s">
        <v>267</v>
      </c>
      <c r="J60" t="s">
        <v>108</v>
      </c>
      <c r="K60" t="s">
        <v>2282</v>
      </c>
      <c r="L60" s="358" t="str">
        <f t="shared" si="3"/>
        <v>Peterborough FEED</v>
      </c>
      <c r="M60" s="358" t="s">
        <v>246</v>
      </c>
      <c r="O60" t="s">
        <v>248</v>
      </c>
      <c r="P60" t="s">
        <v>273</v>
      </c>
      <c r="Q60" s="822"/>
      <c r="R60" s="733" t="s">
        <v>327</v>
      </c>
      <c r="S60" s="822"/>
      <c r="T60" s="733" t="s">
        <v>278</v>
      </c>
      <c r="U60" s="733" t="s">
        <v>2288</v>
      </c>
      <c r="V60" s="312"/>
      <c r="AC60" t="s">
        <v>1170</v>
      </c>
      <c r="AD60" s="915"/>
      <c r="AE60" s="915"/>
      <c r="AF60" s="915"/>
      <c r="AG60" s="915"/>
      <c r="AH60" s="915"/>
      <c r="AI60" s="915"/>
      <c r="AJ60" s="915"/>
    </row>
    <row r="61" spans="1:36">
      <c r="D61" t="s">
        <v>239</v>
      </c>
      <c r="E61" t="s">
        <v>216</v>
      </c>
      <c r="F61" t="s">
        <v>240</v>
      </c>
      <c r="G61" t="s">
        <v>2187</v>
      </c>
      <c r="H61" t="s">
        <v>242</v>
      </c>
      <c r="I61" t="s">
        <v>267</v>
      </c>
      <c r="J61" t="s">
        <v>108</v>
      </c>
      <c r="K61" t="s">
        <v>2282</v>
      </c>
      <c r="L61" s="358" t="str">
        <f t="shared" si="3"/>
        <v>Peterborough FEED</v>
      </c>
      <c r="M61" s="358" t="s">
        <v>246</v>
      </c>
      <c r="O61" t="s">
        <v>248</v>
      </c>
      <c r="P61" t="s">
        <v>273</v>
      </c>
      <c r="Q61" s="822"/>
      <c r="R61" s="733" t="s">
        <v>327</v>
      </c>
      <c r="S61" s="822"/>
      <c r="T61" s="733" t="s">
        <v>278</v>
      </c>
      <c r="U61" s="733" t="s">
        <v>469</v>
      </c>
      <c r="V61" s="312"/>
      <c r="AC61" t="s">
        <v>1170</v>
      </c>
      <c r="AD61" s="915"/>
      <c r="AE61" s="915"/>
      <c r="AF61" s="915"/>
      <c r="AG61" s="915"/>
      <c r="AH61" s="915"/>
      <c r="AI61" s="915"/>
      <c r="AJ61" s="915"/>
    </row>
    <row r="62" spans="1:36">
      <c r="D62" t="s">
        <v>239</v>
      </c>
      <c r="E62" t="s">
        <v>216</v>
      </c>
      <c r="F62" t="s">
        <v>240</v>
      </c>
      <c r="G62" t="s">
        <v>2187</v>
      </c>
      <c r="H62" t="s">
        <v>242</v>
      </c>
      <c r="I62" t="s">
        <v>267</v>
      </c>
      <c r="J62" t="s">
        <v>108</v>
      </c>
      <c r="K62" t="s">
        <v>2282</v>
      </c>
      <c r="L62" s="358" t="str">
        <f t="shared" si="3"/>
        <v>Peterborough FEED</v>
      </c>
      <c r="M62" s="358" t="s">
        <v>246</v>
      </c>
      <c r="O62" t="s">
        <v>248</v>
      </c>
      <c r="P62" t="s">
        <v>273</v>
      </c>
      <c r="Q62" s="822"/>
      <c r="R62" s="733" t="s">
        <v>327</v>
      </c>
      <c r="S62" s="822"/>
      <c r="T62" s="733" t="s">
        <v>278</v>
      </c>
      <c r="U62" s="733" t="s">
        <v>2289</v>
      </c>
      <c r="V62" s="312"/>
      <c r="AC62" t="s">
        <v>1170</v>
      </c>
      <c r="AD62" s="915"/>
      <c r="AE62" s="915"/>
      <c r="AF62" s="915"/>
      <c r="AG62" s="915"/>
      <c r="AH62" s="915"/>
      <c r="AI62" s="915"/>
      <c r="AJ62" s="915"/>
    </row>
    <row r="63" spans="1:36">
      <c r="D63" t="s">
        <v>239</v>
      </c>
      <c r="E63" t="s">
        <v>216</v>
      </c>
      <c r="F63" t="s">
        <v>240</v>
      </c>
      <c r="G63" t="s">
        <v>2187</v>
      </c>
      <c r="H63" t="s">
        <v>242</v>
      </c>
      <c r="I63" t="s">
        <v>267</v>
      </c>
      <c r="J63" t="s">
        <v>108</v>
      </c>
      <c r="K63" t="s">
        <v>2282</v>
      </c>
      <c r="L63" s="358" t="str">
        <f t="shared" si="3"/>
        <v>Peterborough FEED</v>
      </c>
      <c r="M63" s="358" t="s">
        <v>246</v>
      </c>
      <c r="O63" t="s">
        <v>248</v>
      </c>
      <c r="P63" t="s">
        <v>273</v>
      </c>
      <c r="Q63" s="822"/>
      <c r="R63" s="733" t="s">
        <v>327</v>
      </c>
      <c r="S63" s="822"/>
      <c r="T63" s="733" t="s">
        <v>278</v>
      </c>
      <c r="U63" s="733" t="s">
        <v>2290</v>
      </c>
      <c r="V63" s="312"/>
      <c r="AC63" t="s">
        <v>1170</v>
      </c>
      <c r="AD63" s="915"/>
      <c r="AE63" s="915"/>
      <c r="AF63" s="915"/>
      <c r="AG63" s="915"/>
      <c r="AH63" s="915"/>
      <c r="AI63" s="915"/>
      <c r="AJ63" s="915"/>
    </row>
    <row r="64" spans="1:36">
      <c r="D64" t="s">
        <v>239</v>
      </c>
      <c r="E64" t="s">
        <v>216</v>
      </c>
      <c r="F64" t="s">
        <v>240</v>
      </c>
      <c r="G64" t="s">
        <v>2187</v>
      </c>
      <c r="H64" t="s">
        <v>242</v>
      </c>
      <c r="I64" t="s">
        <v>267</v>
      </c>
      <c r="J64" t="s">
        <v>108</v>
      </c>
      <c r="K64" t="s">
        <v>2282</v>
      </c>
      <c r="L64" s="358" t="str">
        <f t="shared" si="3"/>
        <v>Peterborough FEED</v>
      </c>
      <c r="M64" s="358" t="s">
        <v>246</v>
      </c>
      <c r="O64" t="s">
        <v>248</v>
      </c>
      <c r="P64" t="s">
        <v>273</v>
      </c>
      <c r="Q64" s="733"/>
      <c r="R64" s="733" t="s">
        <v>327</v>
      </c>
      <c r="S64" s="822"/>
      <c r="T64" s="915"/>
      <c r="U64" s="915"/>
      <c r="V64" s="312"/>
      <c r="AC64" t="s">
        <v>1170</v>
      </c>
      <c r="AD64" s="915"/>
      <c r="AE64" s="915"/>
      <c r="AF64" s="915"/>
      <c r="AG64" s="915"/>
      <c r="AH64" s="915"/>
      <c r="AI64" s="915"/>
      <c r="AJ64" s="915"/>
    </row>
    <row r="65" spans="1:36">
      <c r="D65" t="s">
        <v>239</v>
      </c>
      <c r="E65" t="s">
        <v>216</v>
      </c>
      <c r="F65" t="s">
        <v>240</v>
      </c>
      <c r="G65" t="s">
        <v>2187</v>
      </c>
      <c r="H65" t="s">
        <v>242</v>
      </c>
      <c r="I65" t="s">
        <v>267</v>
      </c>
      <c r="J65" t="s">
        <v>108</v>
      </c>
      <c r="K65" t="s">
        <v>2282</v>
      </c>
      <c r="L65" s="358" t="str">
        <f t="shared" si="3"/>
        <v>Peterborough FEED</v>
      </c>
      <c r="M65" s="358" t="s">
        <v>246</v>
      </c>
      <c r="O65" t="s">
        <v>248</v>
      </c>
      <c r="P65" t="s">
        <v>273</v>
      </c>
      <c r="Q65" s="733"/>
      <c r="R65" s="733" t="s">
        <v>327</v>
      </c>
      <c r="S65" s="822"/>
      <c r="T65" s="915"/>
      <c r="U65" s="915"/>
      <c r="V65" s="312"/>
      <c r="AC65" t="s">
        <v>1170</v>
      </c>
      <c r="AD65" s="915"/>
      <c r="AE65" s="915"/>
      <c r="AF65" s="915"/>
      <c r="AG65" s="915"/>
      <c r="AH65" s="915"/>
      <c r="AI65" s="915"/>
      <c r="AJ65" s="915"/>
    </row>
    <row r="67" spans="1:36" s="1" customFormat="1">
      <c r="A67" s="43"/>
      <c r="B67" s="49" t="s">
        <v>348</v>
      </c>
      <c r="R67" s="77"/>
    </row>
    <row r="69" spans="1:36">
      <c r="D69" t="s">
        <v>239</v>
      </c>
      <c r="E69" t="s">
        <v>216</v>
      </c>
      <c r="F69" t="s">
        <v>240</v>
      </c>
      <c r="G69" t="s">
        <v>2187</v>
      </c>
      <c r="H69" t="s">
        <v>242</v>
      </c>
      <c r="I69" t="s">
        <v>267</v>
      </c>
      <c r="J69" t="s">
        <v>108</v>
      </c>
      <c r="K69" t="s">
        <v>2282</v>
      </c>
      <c r="L69" s="358" t="str">
        <f t="shared" ref="L69:L79" si="4">R69</f>
        <v>St Fergus FEED</v>
      </c>
      <c r="M69" s="358" t="s">
        <v>246</v>
      </c>
      <c r="O69" t="s">
        <v>248</v>
      </c>
      <c r="P69" t="s">
        <v>273</v>
      </c>
      <c r="Q69" s="822"/>
      <c r="R69" s="733" t="s">
        <v>348</v>
      </c>
      <c r="S69" s="822"/>
      <c r="T69" s="733" t="s">
        <v>255</v>
      </c>
      <c r="U69" s="733" t="s">
        <v>2283</v>
      </c>
      <c r="V69" s="312"/>
      <c r="AC69" t="s">
        <v>1170</v>
      </c>
      <c r="AD69" s="915"/>
      <c r="AE69" s="915"/>
      <c r="AF69" s="915"/>
      <c r="AG69" s="915"/>
      <c r="AH69" s="915"/>
      <c r="AI69" s="915"/>
      <c r="AJ69" s="915"/>
    </row>
    <row r="70" spans="1:36">
      <c r="D70" t="s">
        <v>239</v>
      </c>
      <c r="E70" t="s">
        <v>216</v>
      </c>
      <c r="F70" t="s">
        <v>240</v>
      </c>
      <c r="G70" t="s">
        <v>2187</v>
      </c>
      <c r="H70" t="s">
        <v>242</v>
      </c>
      <c r="I70" t="s">
        <v>267</v>
      </c>
      <c r="J70" t="s">
        <v>108</v>
      </c>
      <c r="K70" t="s">
        <v>2282</v>
      </c>
      <c r="L70" s="358" t="str">
        <f t="shared" si="4"/>
        <v>St Fergus FEED</v>
      </c>
      <c r="M70" s="358" t="s">
        <v>246</v>
      </c>
      <c r="O70" t="s">
        <v>248</v>
      </c>
      <c r="P70" t="s">
        <v>273</v>
      </c>
      <c r="Q70" s="822"/>
      <c r="R70" s="733" t="s">
        <v>348</v>
      </c>
      <c r="S70" s="822"/>
      <c r="T70" s="733" t="s">
        <v>255</v>
      </c>
      <c r="U70" s="733" t="s">
        <v>2284</v>
      </c>
      <c r="V70" s="312"/>
      <c r="AC70" t="s">
        <v>1170</v>
      </c>
      <c r="AD70" s="915"/>
      <c r="AE70" s="915"/>
      <c r="AF70" s="915"/>
      <c r="AG70" s="915"/>
      <c r="AH70" s="915"/>
      <c r="AI70" s="915"/>
      <c r="AJ70" s="915"/>
    </row>
    <row r="71" spans="1:36">
      <c r="D71" t="s">
        <v>239</v>
      </c>
      <c r="E71" t="s">
        <v>216</v>
      </c>
      <c r="F71" t="s">
        <v>240</v>
      </c>
      <c r="G71" t="s">
        <v>2187</v>
      </c>
      <c r="H71" t="s">
        <v>242</v>
      </c>
      <c r="I71" t="s">
        <v>267</v>
      </c>
      <c r="J71" t="s">
        <v>108</v>
      </c>
      <c r="K71" t="s">
        <v>2282</v>
      </c>
      <c r="L71" s="358" t="str">
        <f t="shared" si="4"/>
        <v>St Fergus FEED</v>
      </c>
      <c r="M71" s="358" t="s">
        <v>246</v>
      </c>
      <c r="O71" t="s">
        <v>248</v>
      </c>
      <c r="P71" t="s">
        <v>273</v>
      </c>
      <c r="Q71" s="822"/>
      <c r="R71" s="733" t="s">
        <v>348</v>
      </c>
      <c r="S71" s="822"/>
      <c r="T71" s="733" t="s">
        <v>255</v>
      </c>
      <c r="U71" s="733" t="s">
        <v>2285</v>
      </c>
      <c r="V71" s="312"/>
      <c r="AC71" t="s">
        <v>1170</v>
      </c>
      <c r="AD71" s="915"/>
      <c r="AE71" s="915"/>
      <c r="AF71" s="915"/>
      <c r="AG71" s="915"/>
      <c r="AH71" s="915"/>
      <c r="AI71" s="915"/>
      <c r="AJ71" s="915"/>
    </row>
    <row r="72" spans="1:36">
      <c r="D72" t="s">
        <v>239</v>
      </c>
      <c r="E72" t="s">
        <v>216</v>
      </c>
      <c r="F72" t="s">
        <v>240</v>
      </c>
      <c r="G72" t="s">
        <v>2187</v>
      </c>
      <c r="H72" t="s">
        <v>242</v>
      </c>
      <c r="I72" t="s">
        <v>267</v>
      </c>
      <c r="J72" t="s">
        <v>108</v>
      </c>
      <c r="K72" t="s">
        <v>2282</v>
      </c>
      <c r="L72" s="358" t="str">
        <f t="shared" si="4"/>
        <v>St Fergus FEED</v>
      </c>
      <c r="M72" s="358" t="s">
        <v>246</v>
      </c>
      <c r="O72" t="s">
        <v>248</v>
      </c>
      <c r="P72" t="s">
        <v>273</v>
      </c>
      <c r="Q72" s="822"/>
      <c r="R72" s="733" t="s">
        <v>348</v>
      </c>
      <c r="S72" s="822"/>
      <c r="T72" s="733" t="s">
        <v>255</v>
      </c>
      <c r="U72" s="733" t="s">
        <v>2286</v>
      </c>
      <c r="V72" s="312"/>
      <c r="AC72" t="s">
        <v>1170</v>
      </c>
      <c r="AD72" s="915"/>
      <c r="AE72" s="915"/>
      <c r="AF72" s="915"/>
      <c r="AG72" s="915"/>
      <c r="AH72" s="915"/>
      <c r="AI72" s="915"/>
      <c r="AJ72" s="915"/>
    </row>
    <row r="73" spans="1:36">
      <c r="D73" t="s">
        <v>239</v>
      </c>
      <c r="E73" t="s">
        <v>216</v>
      </c>
      <c r="F73" t="s">
        <v>240</v>
      </c>
      <c r="G73" t="s">
        <v>2187</v>
      </c>
      <c r="H73" t="s">
        <v>242</v>
      </c>
      <c r="I73" t="s">
        <v>267</v>
      </c>
      <c r="J73" t="s">
        <v>108</v>
      </c>
      <c r="K73" t="s">
        <v>2282</v>
      </c>
      <c r="L73" s="358" t="str">
        <f t="shared" si="4"/>
        <v>St Fergus FEED</v>
      </c>
      <c r="M73" s="358" t="s">
        <v>246</v>
      </c>
      <c r="O73" t="s">
        <v>248</v>
      </c>
      <c r="P73" t="s">
        <v>273</v>
      </c>
      <c r="Q73" s="822"/>
      <c r="R73" s="733" t="s">
        <v>348</v>
      </c>
      <c r="S73" s="822"/>
      <c r="T73" s="733" t="s">
        <v>255</v>
      </c>
      <c r="U73" s="733" t="s">
        <v>2287</v>
      </c>
      <c r="V73" s="312"/>
      <c r="AC73" t="s">
        <v>1170</v>
      </c>
      <c r="AD73" s="915"/>
      <c r="AE73" s="915"/>
      <c r="AF73" s="915"/>
      <c r="AG73" s="915"/>
      <c r="AH73" s="915"/>
      <c r="AI73" s="915"/>
      <c r="AJ73" s="915"/>
    </row>
    <row r="74" spans="1:36">
      <c r="D74" t="s">
        <v>239</v>
      </c>
      <c r="E74" t="s">
        <v>216</v>
      </c>
      <c r="F74" t="s">
        <v>240</v>
      </c>
      <c r="G74" t="s">
        <v>2187</v>
      </c>
      <c r="H74" t="s">
        <v>242</v>
      </c>
      <c r="I74" t="s">
        <v>267</v>
      </c>
      <c r="J74" t="s">
        <v>108</v>
      </c>
      <c r="K74" t="s">
        <v>2282</v>
      </c>
      <c r="L74" s="358" t="str">
        <f t="shared" si="4"/>
        <v>St Fergus FEED</v>
      </c>
      <c r="M74" s="358" t="s">
        <v>246</v>
      </c>
      <c r="O74" t="s">
        <v>248</v>
      </c>
      <c r="P74" t="s">
        <v>273</v>
      </c>
      <c r="Q74" s="822"/>
      <c r="R74" s="733" t="s">
        <v>348</v>
      </c>
      <c r="S74" s="822"/>
      <c r="T74" s="733" t="s">
        <v>278</v>
      </c>
      <c r="U74" s="733" t="s">
        <v>2288</v>
      </c>
      <c r="V74" s="312"/>
      <c r="AC74" t="s">
        <v>1170</v>
      </c>
      <c r="AD74" s="915"/>
      <c r="AE74" s="915"/>
      <c r="AF74" s="915"/>
      <c r="AG74" s="915"/>
      <c r="AH74" s="915"/>
      <c r="AI74" s="915"/>
      <c r="AJ74" s="915"/>
    </row>
    <row r="75" spans="1:36">
      <c r="D75" t="s">
        <v>239</v>
      </c>
      <c r="E75" t="s">
        <v>216</v>
      </c>
      <c r="F75" t="s">
        <v>240</v>
      </c>
      <c r="G75" t="s">
        <v>2187</v>
      </c>
      <c r="H75" t="s">
        <v>242</v>
      </c>
      <c r="I75" t="s">
        <v>267</v>
      </c>
      <c r="J75" t="s">
        <v>108</v>
      </c>
      <c r="K75" t="s">
        <v>2282</v>
      </c>
      <c r="L75" s="358" t="str">
        <f t="shared" si="4"/>
        <v>St Fergus FEED</v>
      </c>
      <c r="M75" s="358" t="s">
        <v>246</v>
      </c>
      <c r="O75" t="s">
        <v>248</v>
      </c>
      <c r="P75" t="s">
        <v>273</v>
      </c>
      <c r="Q75" s="822"/>
      <c r="R75" s="733" t="s">
        <v>348</v>
      </c>
      <c r="S75" s="822"/>
      <c r="T75" s="733" t="s">
        <v>278</v>
      </c>
      <c r="U75" s="733" t="s">
        <v>469</v>
      </c>
      <c r="V75" s="312"/>
      <c r="AC75" t="s">
        <v>1170</v>
      </c>
      <c r="AD75" s="915"/>
      <c r="AE75" s="915"/>
      <c r="AF75" s="915"/>
      <c r="AG75" s="915"/>
      <c r="AH75" s="915"/>
      <c r="AI75" s="915"/>
      <c r="AJ75" s="915"/>
    </row>
    <row r="76" spans="1:36">
      <c r="D76" t="s">
        <v>239</v>
      </c>
      <c r="E76" t="s">
        <v>216</v>
      </c>
      <c r="F76" t="s">
        <v>240</v>
      </c>
      <c r="G76" t="s">
        <v>2187</v>
      </c>
      <c r="H76" t="s">
        <v>242</v>
      </c>
      <c r="I76" t="s">
        <v>267</v>
      </c>
      <c r="J76" t="s">
        <v>108</v>
      </c>
      <c r="K76" t="s">
        <v>2282</v>
      </c>
      <c r="L76" s="358" t="str">
        <f t="shared" si="4"/>
        <v>St Fergus FEED</v>
      </c>
      <c r="M76" s="358" t="s">
        <v>246</v>
      </c>
      <c r="O76" t="s">
        <v>248</v>
      </c>
      <c r="P76" t="s">
        <v>273</v>
      </c>
      <c r="Q76" s="822"/>
      <c r="R76" s="733" t="s">
        <v>348</v>
      </c>
      <c r="S76" s="822"/>
      <c r="T76" s="733" t="s">
        <v>278</v>
      </c>
      <c r="U76" s="733" t="s">
        <v>2289</v>
      </c>
      <c r="V76" s="312"/>
      <c r="AC76" t="s">
        <v>1170</v>
      </c>
      <c r="AD76" s="915"/>
      <c r="AE76" s="915"/>
      <c r="AF76" s="915"/>
      <c r="AG76" s="915"/>
      <c r="AH76" s="915"/>
      <c r="AI76" s="915"/>
      <c r="AJ76" s="915"/>
    </row>
    <row r="77" spans="1:36">
      <c r="D77" t="s">
        <v>239</v>
      </c>
      <c r="E77" t="s">
        <v>216</v>
      </c>
      <c r="F77" t="s">
        <v>240</v>
      </c>
      <c r="G77" t="s">
        <v>2187</v>
      </c>
      <c r="H77" t="s">
        <v>242</v>
      </c>
      <c r="I77" t="s">
        <v>267</v>
      </c>
      <c r="J77" t="s">
        <v>108</v>
      </c>
      <c r="K77" t="s">
        <v>2282</v>
      </c>
      <c r="L77" s="358" t="str">
        <f t="shared" si="4"/>
        <v>St Fergus FEED</v>
      </c>
      <c r="M77" s="358" t="s">
        <v>246</v>
      </c>
      <c r="O77" t="s">
        <v>248</v>
      </c>
      <c r="P77" t="s">
        <v>273</v>
      </c>
      <c r="Q77" s="822"/>
      <c r="R77" s="733" t="s">
        <v>348</v>
      </c>
      <c r="S77" s="822"/>
      <c r="T77" s="733" t="s">
        <v>278</v>
      </c>
      <c r="U77" s="733" t="s">
        <v>2290</v>
      </c>
      <c r="V77" s="312"/>
      <c r="AC77" t="s">
        <v>1170</v>
      </c>
      <c r="AD77" s="915"/>
      <c r="AE77" s="915"/>
      <c r="AF77" s="915"/>
      <c r="AG77" s="915"/>
      <c r="AH77" s="915"/>
      <c r="AI77" s="915"/>
      <c r="AJ77" s="915"/>
    </row>
    <row r="78" spans="1:36">
      <c r="D78" t="s">
        <v>239</v>
      </c>
      <c r="E78" t="s">
        <v>216</v>
      </c>
      <c r="F78" t="s">
        <v>240</v>
      </c>
      <c r="G78" t="s">
        <v>2187</v>
      </c>
      <c r="H78" t="s">
        <v>242</v>
      </c>
      <c r="I78" t="s">
        <v>267</v>
      </c>
      <c r="J78" t="s">
        <v>108</v>
      </c>
      <c r="K78" t="s">
        <v>2282</v>
      </c>
      <c r="L78" s="358" t="str">
        <f t="shared" si="4"/>
        <v>St Fergus FEED</v>
      </c>
      <c r="M78" s="358" t="s">
        <v>246</v>
      </c>
      <c r="O78" t="s">
        <v>248</v>
      </c>
      <c r="P78" t="s">
        <v>273</v>
      </c>
      <c r="Q78" s="733"/>
      <c r="R78" s="733" t="s">
        <v>348</v>
      </c>
      <c r="S78" s="822"/>
      <c r="T78" s="915"/>
      <c r="U78" s="915"/>
      <c r="V78" s="312"/>
      <c r="AC78" t="s">
        <v>1170</v>
      </c>
      <c r="AD78" s="915"/>
      <c r="AE78" s="915"/>
      <c r="AF78" s="915"/>
      <c r="AG78" s="915"/>
      <c r="AH78" s="915"/>
      <c r="AI78" s="915"/>
      <c r="AJ78" s="915"/>
    </row>
    <row r="79" spans="1:36">
      <c r="D79" t="s">
        <v>239</v>
      </c>
      <c r="E79" t="s">
        <v>216</v>
      </c>
      <c r="F79" t="s">
        <v>240</v>
      </c>
      <c r="G79" t="s">
        <v>2187</v>
      </c>
      <c r="H79" t="s">
        <v>242</v>
      </c>
      <c r="I79" t="s">
        <v>267</v>
      </c>
      <c r="J79" t="s">
        <v>108</v>
      </c>
      <c r="K79" t="s">
        <v>2282</v>
      </c>
      <c r="L79" s="358" t="str">
        <f t="shared" si="4"/>
        <v>St Fergus FEED</v>
      </c>
      <c r="M79" s="358" t="s">
        <v>246</v>
      </c>
      <c r="O79" t="s">
        <v>248</v>
      </c>
      <c r="P79" t="s">
        <v>273</v>
      </c>
      <c r="Q79" s="733"/>
      <c r="R79" s="733" t="s">
        <v>348</v>
      </c>
      <c r="S79" s="822"/>
      <c r="T79" s="915"/>
      <c r="U79" s="915"/>
      <c r="V79" s="312"/>
      <c r="AC79" t="s">
        <v>1170</v>
      </c>
      <c r="AD79" s="915"/>
      <c r="AE79" s="915"/>
      <c r="AF79" s="915"/>
      <c r="AG79" s="915"/>
      <c r="AH79" s="915"/>
      <c r="AI79" s="915"/>
      <c r="AJ79" s="915"/>
    </row>
    <row r="81" spans="1:36" s="1" customFormat="1">
      <c r="A81" s="43"/>
      <c r="B81" s="49" t="s">
        <v>2291</v>
      </c>
      <c r="R81" s="77"/>
    </row>
    <row r="83" spans="1:36">
      <c r="D83" t="s">
        <v>239</v>
      </c>
      <c r="E83" t="s">
        <v>216</v>
      </c>
      <c r="F83" t="s">
        <v>240</v>
      </c>
      <c r="G83" t="s">
        <v>2187</v>
      </c>
      <c r="H83" t="s">
        <v>242</v>
      </c>
      <c r="I83" t="s">
        <v>267</v>
      </c>
      <c r="J83" t="s">
        <v>108</v>
      </c>
      <c r="K83" t="s">
        <v>336</v>
      </c>
      <c r="L83" s="358" t="str">
        <f t="shared" ref="L83:L93" si="5">R83</f>
        <v>Bacton Site Redevelopment FEED</v>
      </c>
      <c r="M83" s="358" t="s">
        <v>246</v>
      </c>
      <c r="O83" t="s">
        <v>318</v>
      </c>
      <c r="P83" t="s">
        <v>273</v>
      </c>
      <c r="Q83" s="822"/>
      <c r="R83" s="733" t="s">
        <v>2291</v>
      </c>
      <c r="S83" s="822"/>
      <c r="T83" s="733" t="s">
        <v>255</v>
      </c>
      <c r="U83" s="733" t="s">
        <v>2283</v>
      </c>
      <c r="V83" s="312"/>
      <c r="AC83" t="s">
        <v>1170</v>
      </c>
      <c r="AD83" s="915"/>
      <c r="AE83" s="915"/>
      <c r="AF83" s="915"/>
      <c r="AG83" s="915"/>
      <c r="AH83" s="915"/>
      <c r="AI83" s="915"/>
      <c r="AJ83" s="915"/>
    </row>
    <row r="84" spans="1:36">
      <c r="D84" t="s">
        <v>239</v>
      </c>
      <c r="E84" t="s">
        <v>216</v>
      </c>
      <c r="F84" t="s">
        <v>240</v>
      </c>
      <c r="G84" t="s">
        <v>2187</v>
      </c>
      <c r="H84" t="s">
        <v>242</v>
      </c>
      <c r="I84" t="s">
        <v>267</v>
      </c>
      <c r="J84" t="s">
        <v>108</v>
      </c>
      <c r="K84" t="s">
        <v>336</v>
      </c>
      <c r="L84" s="358" t="str">
        <f t="shared" si="5"/>
        <v>Bacton Site Redevelopment FEED</v>
      </c>
      <c r="M84" s="358" t="s">
        <v>246</v>
      </c>
      <c r="O84" t="s">
        <v>318</v>
      </c>
      <c r="P84" t="s">
        <v>273</v>
      </c>
      <c r="Q84" s="822"/>
      <c r="R84" s="733" t="s">
        <v>2291</v>
      </c>
      <c r="S84" s="822"/>
      <c r="T84" s="733" t="s">
        <v>255</v>
      </c>
      <c r="U84" s="733" t="s">
        <v>2284</v>
      </c>
      <c r="V84" s="312"/>
      <c r="AC84" t="s">
        <v>1170</v>
      </c>
      <c r="AD84" s="915"/>
      <c r="AE84" s="915"/>
      <c r="AF84" s="915"/>
      <c r="AG84" s="915"/>
      <c r="AH84" s="915"/>
      <c r="AI84" s="915"/>
      <c r="AJ84" s="915"/>
    </row>
    <row r="85" spans="1:36">
      <c r="D85" t="s">
        <v>239</v>
      </c>
      <c r="E85" t="s">
        <v>216</v>
      </c>
      <c r="F85" t="s">
        <v>240</v>
      </c>
      <c r="G85" t="s">
        <v>2187</v>
      </c>
      <c r="H85" t="s">
        <v>242</v>
      </c>
      <c r="I85" t="s">
        <v>267</v>
      </c>
      <c r="J85" t="s">
        <v>108</v>
      </c>
      <c r="K85" t="s">
        <v>336</v>
      </c>
      <c r="L85" s="358" t="str">
        <f t="shared" si="5"/>
        <v>Bacton Site Redevelopment FEED</v>
      </c>
      <c r="M85" s="358" t="s">
        <v>246</v>
      </c>
      <c r="O85" t="s">
        <v>318</v>
      </c>
      <c r="P85" t="s">
        <v>273</v>
      </c>
      <c r="Q85" s="822"/>
      <c r="R85" s="733" t="s">
        <v>2291</v>
      </c>
      <c r="S85" s="822"/>
      <c r="T85" s="733" t="s">
        <v>255</v>
      </c>
      <c r="U85" s="733" t="s">
        <v>2285</v>
      </c>
      <c r="V85" s="312"/>
      <c r="AC85" t="s">
        <v>1170</v>
      </c>
      <c r="AD85" s="915"/>
      <c r="AE85" s="915"/>
      <c r="AF85" s="915"/>
      <c r="AG85" s="915"/>
      <c r="AH85" s="915"/>
      <c r="AI85" s="915"/>
      <c r="AJ85" s="915"/>
    </row>
    <row r="86" spans="1:36">
      <c r="D86" t="s">
        <v>239</v>
      </c>
      <c r="E86" t="s">
        <v>216</v>
      </c>
      <c r="F86" t="s">
        <v>240</v>
      </c>
      <c r="G86" t="s">
        <v>2187</v>
      </c>
      <c r="H86" t="s">
        <v>242</v>
      </c>
      <c r="I86" t="s">
        <v>267</v>
      </c>
      <c r="J86" t="s">
        <v>108</v>
      </c>
      <c r="K86" t="s">
        <v>336</v>
      </c>
      <c r="L86" s="358" t="str">
        <f t="shared" si="5"/>
        <v>Bacton Site Redevelopment FEED</v>
      </c>
      <c r="M86" s="358" t="s">
        <v>246</v>
      </c>
      <c r="O86" t="s">
        <v>318</v>
      </c>
      <c r="P86" t="s">
        <v>273</v>
      </c>
      <c r="Q86" s="822"/>
      <c r="R86" s="733" t="s">
        <v>2291</v>
      </c>
      <c r="S86" s="822"/>
      <c r="T86" s="733" t="s">
        <v>255</v>
      </c>
      <c r="U86" s="733" t="s">
        <v>2286</v>
      </c>
      <c r="V86" s="312"/>
      <c r="AC86" t="s">
        <v>1170</v>
      </c>
      <c r="AD86" s="915"/>
      <c r="AE86" s="915"/>
      <c r="AF86" s="915"/>
      <c r="AG86" s="915"/>
      <c r="AH86" s="915"/>
      <c r="AI86" s="915"/>
      <c r="AJ86" s="915"/>
    </row>
    <row r="87" spans="1:36">
      <c r="D87" t="s">
        <v>239</v>
      </c>
      <c r="E87" t="s">
        <v>216</v>
      </c>
      <c r="F87" t="s">
        <v>240</v>
      </c>
      <c r="G87" t="s">
        <v>2187</v>
      </c>
      <c r="H87" t="s">
        <v>242</v>
      </c>
      <c r="I87" t="s">
        <v>267</v>
      </c>
      <c r="J87" t="s">
        <v>108</v>
      </c>
      <c r="K87" t="s">
        <v>336</v>
      </c>
      <c r="L87" s="358" t="str">
        <f t="shared" si="5"/>
        <v>Bacton Site Redevelopment FEED</v>
      </c>
      <c r="M87" s="358" t="s">
        <v>246</v>
      </c>
      <c r="O87" t="s">
        <v>318</v>
      </c>
      <c r="P87" t="s">
        <v>273</v>
      </c>
      <c r="Q87" s="822"/>
      <c r="R87" s="733" t="s">
        <v>2291</v>
      </c>
      <c r="S87" s="822"/>
      <c r="T87" s="733" t="s">
        <v>255</v>
      </c>
      <c r="U87" s="733" t="s">
        <v>2287</v>
      </c>
      <c r="V87" s="312"/>
      <c r="AC87" t="s">
        <v>1170</v>
      </c>
      <c r="AD87" s="915"/>
      <c r="AE87" s="915"/>
      <c r="AF87" s="915"/>
      <c r="AG87" s="915"/>
      <c r="AH87" s="915"/>
      <c r="AI87" s="915"/>
      <c r="AJ87" s="915"/>
    </row>
    <row r="88" spans="1:36">
      <c r="D88" t="s">
        <v>239</v>
      </c>
      <c r="E88" t="s">
        <v>216</v>
      </c>
      <c r="F88" t="s">
        <v>240</v>
      </c>
      <c r="G88" t="s">
        <v>2187</v>
      </c>
      <c r="H88" t="s">
        <v>242</v>
      </c>
      <c r="I88" t="s">
        <v>267</v>
      </c>
      <c r="J88" t="s">
        <v>108</v>
      </c>
      <c r="K88" t="s">
        <v>336</v>
      </c>
      <c r="L88" s="358" t="str">
        <f t="shared" si="5"/>
        <v>Bacton Site Redevelopment FEED</v>
      </c>
      <c r="M88" s="358" t="s">
        <v>246</v>
      </c>
      <c r="O88" t="s">
        <v>318</v>
      </c>
      <c r="P88" t="s">
        <v>273</v>
      </c>
      <c r="Q88" s="822"/>
      <c r="R88" s="733" t="s">
        <v>2291</v>
      </c>
      <c r="S88" s="822"/>
      <c r="T88" s="733" t="s">
        <v>278</v>
      </c>
      <c r="U88" s="733" t="s">
        <v>2288</v>
      </c>
      <c r="V88" s="312"/>
      <c r="AC88" t="s">
        <v>1170</v>
      </c>
      <c r="AD88" s="915"/>
      <c r="AE88" s="915"/>
      <c r="AF88" s="915"/>
      <c r="AG88" s="915"/>
      <c r="AH88" s="915"/>
      <c r="AI88" s="915"/>
      <c r="AJ88" s="915"/>
    </row>
    <row r="89" spans="1:36">
      <c r="D89" t="s">
        <v>239</v>
      </c>
      <c r="E89" t="s">
        <v>216</v>
      </c>
      <c r="F89" t="s">
        <v>240</v>
      </c>
      <c r="G89" t="s">
        <v>2187</v>
      </c>
      <c r="H89" t="s">
        <v>242</v>
      </c>
      <c r="I89" t="s">
        <v>267</v>
      </c>
      <c r="J89" t="s">
        <v>108</v>
      </c>
      <c r="K89" t="s">
        <v>336</v>
      </c>
      <c r="L89" s="358" t="str">
        <f t="shared" si="5"/>
        <v>Bacton Site Redevelopment FEED</v>
      </c>
      <c r="M89" s="358" t="s">
        <v>246</v>
      </c>
      <c r="O89" t="s">
        <v>318</v>
      </c>
      <c r="P89" t="s">
        <v>273</v>
      </c>
      <c r="Q89" s="822"/>
      <c r="R89" s="733" t="s">
        <v>2291</v>
      </c>
      <c r="S89" s="822"/>
      <c r="T89" s="733" t="s">
        <v>278</v>
      </c>
      <c r="U89" s="733" t="s">
        <v>469</v>
      </c>
      <c r="V89" s="312"/>
      <c r="AC89" t="s">
        <v>1170</v>
      </c>
      <c r="AD89" s="915"/>
      <c r="AE89" s="915"/>
      <c r="AF89" s="915"/>
      <c r="AG89" s="915"/>
      <c r="AH89" s="915"/>
      <c r="AI89" s="915"/>
      <c r="AJ89" s="915"/>
    </row>
    <row r="90" spans="1:36">
      <c r="D90" t="s">
        <v>239</v>
      </c>
      <c r="E90" t="s">
        <v>216</v>
      </c>
      <c r="F90" t="s">
        <v>240</v>
      </c>
      <c r="G90" t="s">
        <v>2187</v>
      </c>
      <c r="H90" t="s">
        <v>242</v>
      </c>
      <c r="I90" t="s">
        <v>267</v>
      </c>
      <c r="J90" t="s">
        <v>108</v>
      </c>
      <c r="K90" t="s">
        <v>336</v>
      </c>
      <c r="L90" s="358" t="str">
        <f t="shared" si="5"/>
        <v>Bacton Site Redevelopment FEED</v>
      </c>
      <c r="M90" s="358" t="s">
        <v>246</v>
      </c>
      <c r="O90" t="s">
        <v>318</v>
      </c>
      <c r="P90" t="s">
        <v>273</v>
      </c>
      <c r="Q90" s="822"/>
      <c r="R90" s="733" t="s">
        <v>2291</v>
      </c>
      <c r="S90" s="822"/>
      <c r="T90" s="733" t="s">
        <v>278</v>
      </c>
      <c r="U90" s="733" t="s">
        <v>2289</v>
      </c>
      <c r="V90" s="312"/>
      <c r="AC90" t="s">
        <v>1170</v>
      </c>
      <c r="AD90" s="915"/>
      <c r="AE90" s="915"/>
      <c r="AF90" s="915"/>
      <c r="AG90" s="915"/>
      <c r="AH90" s="915"/>
      <c r="AI90" s="915"/>
      <c r="AJ90" s="915"/>
    </row>
    <row r="91" spans="1:36">
      <c r="D91" t="s">
        <v>239</v>
      </c>
      <c r="E91" t="s">
        <v>216</v>
      </c>
      <c r="F91" t="s">
        <v>240</v>
      </c>
      <c r="G91" t="s">
        <v>2187</v>
      </c>
      <c r="H91" t="s">
        <v>242</v>
      </c>
      <c r="I91" t="s">
        <v>267</v>
      </c>
      <c r="J91" t="s">
        <v>108</v>
      </c>
      <c r="K91" t="s">
        <v>336</v>
      </c>
      <c r="L91" s="358" t="str">
        <f t="shared" si="5"/>
        <v>Bacton Site Redevelopment FEED</v>
      </c>
      <c r="M91" s="358" t="s">
        <v>246</v>
      </c>
      <c r="O91" t="s">
        <v>318</v>
      </c>
      <c r="P91" t="s">
        <v>273</v>
      </c>
      <c r="Q91" s="822"/>
      <c r="R91" s="733" t="s">
        <v>2291</v>
      </c>
      <c r="S91" s="822"/>
      <c r="T91" s="733" t="s">
        <v>278</v>
      </c>
      <c r="U91" s="733" t="s">
        <v>2290</v>
      </c>
      <c r="V91" s="312"/>
      <c r="AC91" t="s">
        <v>1170</v>
      </c>
      <c r="AD91" s="915"/>
      <c r="AE91" s="915"/>
      <c r="AF91" s="915"/>
      <c r="AG91" s="915"/>
      <c r="AH91" s="915"/>
      <c r="AI91" s="915"/>
      <c r="AJ91" s="915"/>
    </row>
    <row r="92" spans="1:36">
      <c r="D92" t="s">
        <v>239</v>
      </c>
      <c r="E92" t="s">
        <v>216</v>
      </c>
      <c r="F92" t="s">
        <v>240</v>
      </c>
      <c r="G92" t="s">
        <v>2187</v>
      </c>
      <c r="H92" t="s">
        <v>242</v>
      </c>
      <c r="I92" t="s">
        <v>267</v>
      </c>
      <c r="J92" t="s">
        <v>108</v>
      </c>
      <c r="K92" t="s">
        <v>336</v>
      </c>
      <c r="L92" s="358" t="str">
        <f t="shared" si="5"/>
        <v>Bacton Site Redevelopment FEED</v>
      </c>
      <c r="M92" s="358" t="s">
        <v>246</v>
      </c>
      <c r="O92" t="s">
        <v>318</v>
      </c>
      <c r="P92" t="s">
        <v>273</v>
      </c>
      <c r="Q92" s="733"/>
      <c r="R92" s="733" t="s">
        <v>2291</v>
      </c>
      <c r="S92" s="822"/>
      <c r="T92" s="915"/>
      <c r="U92" s="915"/>
      <c r="V92" s="312"/>
      <c r="AC92" t="s">
        <v>1170</v>
      </c>
      <c r="AD92" s="915"/>
      <c r="AE92" s="915"/>
      <c r="AF92" s="915"/>
      <c r="AG92" s="915"/>
      <c r="AH92" s="915"/>
      <c r="AI92" s="915"/>
      <c r="AJ92" s="915"/>
    </row>
    <row r="93" spans="1:36">
      <c r="D93" t="s">
        <v>239</v>
      </c>
      <c r="E93" t="s">
        <v>216</v>
      </c>
      <c r="F93" t="s">
        <v>240</v>
      </c>
      <c r="G93" t="s">
        <v>2187</v>
      </c>
      <c r="H93" t="s">
        <v>242</v>
      </c>
      <c r="I93" t="s">
        <v>267</v>
      </c>
      <c r="J93" t="s">
        <v>108</v>
      </c>
      <c r="K93" t="s">
        <v>336</v>
      </c>
      <c r="L93" s="358" t="str">
        <f t="shared" si="5"/>
        <v>Bacton Site Redevelopment FEED</v>
      </c>
      <c r="M93" s="358" t="s">
        <v>246</v>
      </c>
      <c r="O93" t="s">
        <v>318</v>
      </c>
      <c r="P93" t="s">
        <v>273</v>
      </c>
      <c r="Q93" s="733"/>
      <c r="R93" s="733" t="s">
        <v>2291</v>
      </c>
      <c r="S93" s="822"/>
      <c r="T93" s="915"/>
      <c r="U93" s="915"/>
      <c r="V93" s="312"/>
      <c r="AC93" t="s">
        <v>1170</v>
      </c>
      <c r="AD93" s="915"/>
      <c r="AE93" s="915"/>
      <c r="AF93" s="915"/>
      <c r="AG93" s="915"/>
      <c r="AH93" s="915"/>
      <c r="AI93" s="915"/>
      <c r="AJ93" s="915"/>
    </row>
    <row r="95" spans="1:36" s="1" customFormat="1">
      <c r="A95" s="43"/>
      <c r="B95" s="49" t="s">
        <v>2292</v>
      </c>
      <c r="R95" s="77"/>
    </row>
    <row r="97" spans="1:36">
      <c r="D97" t="s">
        <v>239</v>
      </c>
      <c r="E97" t="s">
        <v>216</v>
      </c>
      <c r="F97" t="s">
        <v>240</v>
      </c>
      <c r="G97" t="s">
        <v>2187</v>
      </c>
      <c r="H97" t="s">
        <v>242</v>
      </c>
      <c r="I97" t="s">
        <v>267</v>
      </c>
      <c r="J97" t="s">
        <v>108</v>
      </c>
      <c r="K97" t="s">
        <v>336</v>
      </c>
      <c r="L97" s="358" t="str">
        <f t="shared" ref="L97:L107" si="6">R97</f>
        <v>Kings Lynn subsidence FEED</v>
      </c>
      <c r="M97" s="358" t="s">
        <v>246</v>
      </c>
      <c r="O97" t="s">
        <v>1427</v>
      </c>
      <c r="P97" t="s">
        <v>273</v>
      </c>
      <c r="Q97" s="822"/>
      <c r="R97" s="733" t="s">
        <v>424</v>
      </c>
      <c r="S97" s="822"/>
      <c r="T97" s="733" t="s">
        <v>255</v>
      </c>
      <c r="U97" s="733" t="s">
        <v>2283</v>
      </c>
      <c r="V97" s="312"/>
      <c r="AC97" t="s">
        <v>1170</v>
      </c>
      <c r="AD97" s="915"/>
      <c r="AE97" s="915"/>
      <c r="AF97" s="915"/>
      <c r="AG97" s="915"/>
      <c r="AH97" s="915"/>
      <c r="AI97" s="915"/>
      <c r="AJ97" s="915"/>
    </row>
    <row r="98" spans="1:36">
      <c r="D98" t="s">
        <v>239</v>
      </c>
      <c r="E98" t="s">
        <v>216</v>
      </c>
      <c r="F98" t="s">
        <v>240</v>
      </c>
      <c r="G98" t="s">
        <v>2187</v>
      </c>
      <c r="H98" t="s">
        <v>242</v>
      </c>
      <c r="I98" t="s">
        <v>267</v>
      </c>
      <c r="J98" t="s">
        <v>108</v>
      </c>
      <c r="K98" t="s">
        <v>336</v>
      </c>
      <c r="L98" s="358" t="str">
        <f t="shared" si="6"/>
        <v>Kings Lynn subsidence FEED</v>
      </c>
      <c r="M98" s="358" t="s">
        <v>246</v>
      </c>
      <c r="O98" t="s">
        <v>1427</v>
      </c>
      <c r="P98" t="s">
        <v>273</v>
      </c>
      <c r="Q98" s="822"/>
      <c r="R98" s="733" t="s">
        <v>424</v>
      </c>
      <c r="S98" s="822"/>
      <c r="T98" s="733" t="s">
        <v>255</v>
      </c>
      <c r="U98" s="733" t="s">
        <v>2284</v>
      </c>
      <c r="V98" s="312"/>
      <c r="AC98" t="s">
        <v>1170</v>
      </c>
      <c r="AD98" s="915"/>
      <c r="AE98" s="915"/>
      <c r="AF98" s="915"/>
      <c r="AG98" s="915"/>
      <c r="AH98" s="915"/>
      <c r="AI98" s="915"/>
      <c r="AJ98" s="915"/>
    </row>
    <row r="99" spans="1:36">
      <c r="D99" t="s">
        <v>239</v>
      </c>
      <c r="E99" t="s">
        <v>216</v>
      </c>
      <c r="F99" t="s">
        <v>240</v>
      </c>
      <c r="G99" t="s">
        <v>2187</v>
      </c>
      <c r="H99" t="s">
        <v>242</v>
      </c>
      <c r="I99" t="s">
        <v>267</v>
      </c>
      <c r="J99" t="s">
        <v>108</v>
      </c>
      <c r="K99" t="s">
        <v>336</v>
      </c>
      <c r="L99" s="358" t="str">
        <f t="shared" si="6"/>
        <v>Kings Lynn subsidence FEED</v>
      </c>
      <c r="M99" s="358" t="s">
        <v>246</v>
      </c>
      <c r="O99" t="s">
        <v>1427</v>
      </c>
      <c r="P99" t="s">
        <v>273</v>
      </c>
      <c r="Q99" s="822"/>
      <c r="R99" s="733" t="s">
        <v>424</v>
      </c>
      <c r="S99" s="822"/>
      <c r="T99" s="733" t="s">
        <v>255</v>
      </c>
      <c r="U99" s="733" t="s">
        <v>2285</v>
      </c>
      <c r="V99" s="312"/>
      <c r="AC99" t="s">
        <v>1170</v>
      </c>
      <c r="AD99" s="915"/>
      <c r="AE99" s="915"/>
      <c r="AF99" s="915"/>
      <c r="AG99" s="915"/>
      <c r="AH99" s="915"/>
      <c r="AI99" s="915"/>
      <c r="AJ99" s="915"/>
    </row>
    <row r="100" spans="1:36">
      <c r="D100" t="s">
        <v>239</v>
      </c>
      <c r="E100" t="s">
        <v>216</v>
      </c>
      <c r="F100" t="s">
        <v>240</v>
      </c>
      <c r="G100" t="s">
        <v>2187</v>
      </c>
      <c r="H100" t="s">
        <v>242</v>
      </c>
      <c r="I100" t="s">
        <v>267</v>
      </c>
      <c r="J100" t="s">
        <v>108</v>
      </c>
      <c r="K100" t="s">
        <v>336</v>
      </c>
      <c r="L100" s="358" t="str">
        <f t="shared" si="6"/>
        <v>Kings Lynn subsidence FEED</v>
      </c>
      <c r="M100" s="358" t="s">
        <v>246</v>
      </c>
      <c r="O100" t="s">
        <v>1427</v>
      </c>
      <c r="P100" t="s">
        <v>273</v>
      </c>
      <c r="Q100" s="822"/>
      <c r="R100" s="733" t="s">
        <v>424</v>
      </c>
      <c r="S100" s="822"/>
      <c r="T100" s="733" t="s">
        <v>255</v>
      </c>
      <c r="U100" s="733" t="s">
        <v>2286</v>
      </c>
      <c r="V100" s="312"/>
      <c r="AC100" t="s">
        <v>1170</v>
      </c>
      <c r="AD100" s="915"/>
      <c r="AE100" s="915"/>
      <c r="AF100" s="915"/>
      <c r="AG100" s="915"/>
      <c r="AH100" s="915"/>
      <c r="AI100" s="915"/>
      <c r="AJ100" s="915"/>
    </row>
    <row r="101" spans="1:36">
      <c r="D101" t="s">
        <v>239</v>
      </c>
      <c r="E101" t="s">
        <v>216</v>
      </c>
      <c r="F101" t="s">
        <v>240</v>
      </c>
      <c r="G101" t="s">
        <v>2187</v>
      </c>
      <c r="H101" t="s">
        <v>242</v>
      </c>
      <c r="I101" t="s">
        <v>267</v>
      </c>
      <c r="J101" t="s">
        <v>108</v>
      </c>
      <c r="K101" t="s">
        <v>336</v>
      </c>
      <c r="L101" s="358" t="str">
        <f t="shared" si="6"/>
        <v>Kings Lynn subsidence FEED</v>
      </c>
      <c r="M101" s="358" t="s">
        <v>246</v>
      </c>
      <c r="O101" t="s">
        <v>1427</v>
      </c>
      <c r="P101" t="s">
        <v>273</v>
      </c>
      <c r="Q101" s="822"/>
      <c r="R101" s="733" t="s">
        <v>424</v>
      </c>
      <c r="S101" s="822"/>
      <c r="T101" s="733" t="s">
        <v>255</v>
      </c>
      <c r="U101" s="733" t="s">
        <v>2287</v>
      </c>
      <c r="V101" s="312"/>
      <c r="AC101" t="s">
        <v>1170</v>
      </c>
      <c r="AD101" s="915"/>
      <c r="AE101" s="915"/>
      <c r="AF101" s="915"/>
      <c r="AG101" s="915"/>
      <c r="AH101" s="915"/>
      <c r="AI101" s="915"/>
      <c r="AJ101" s="915"/>
    </row>
    <row r="102" spans="1:36">
      <c r="D102" t="s">
        <v>239</v>
      </c>
      <c r="E102" t="s">
        <v>216</v>
      </c>
      <c r="F102" t="s">
        <v>240</v>
      </c>
      <c r="G102" t="s">
        <v>2187</v>
      </c>
      <c r="H102" t="s">
        <v>242</v>
      </c>
      <c r="I102" t="s">
        <v>267</v>
      </c>
      <c r="J102" t="s">
        <v>108</v>
      </c>
      <c r="K102" t="s">
        <v>336</v>
      </c>
      <c r="L102" s="358" t="str">
        <f t="shared" si="6"/>
        <v>Kings Lynn subsidence FEED</v>
      </c>
      <c r="M102" s="358" t="s">
        <v>246</v>
      </c>
      <c r="O102" t="s">
        <v>1427</v>
      </c>
      <c r="P102" t="s">
        <v>273</v>
      </c>
      <c r="Q102" s="822"/>
      <c r="R102" s="733" t="s">
        <v>424</v>
      </c>
      <c r="S102" s="822"/>
      <c r="T102" s="733" t="s">
        <v>278</v>
      </c>
      <c r="U102" s="733" t="s">
        <v>2288</v>
      </c>
      <c r="V102" s="312"/>
      <c r="AC102" t="s">
        <v>1170</v>
      </c>
      <c r="AD102" s="915"/>
      <c r="AE102" s="915"/>
      <c r="AF102" s="915"/>
      <c r="AG102" s="915"/>
      <c r="AH102" s="915"/>
      <c r="AI102" s="915"/>
      <c r="AJ102" s="915"/>
    </row>
    <row r="103" spans="1:36">
      <c r="D103" t="s">
        <v>239</v>
      </c>
      <c r="E103" t="s">
        <v>216</v>
      </c>
      <c r="F103" t="s">
        <v>240</v>
      </c>
      <c r="G103" t="s">
        <v>2187</v>
      </c>
      <c r="H103" t="s">
        <v>242</v>
      </c>
      <c r="I103" t="s">
        <v>267</v>
      </c>
      <c r="J103" t="s">
        <v>108</v>
      </c>
      <c r="K103" t="s">
        <v>336</v>
      </c>
      <c r="L103" s="358" t="str">
        <f t="shared" si="6"/>
        <v>Kings Lynn subsidence FEED</v>
      </c>
      <c r="M103" s="358" t="s">
        <v>246</v>
      </c>
      <c r="O103" t="s">
        <v>1427</v>
      </c>
      <c r="P103" t="s">
        <v>273</v>
      </c>
      <c r="Q103" s="822"/>
      <c r="R103" s="733" t="s">
        <v>424</v>
      </c>
      <c r="S103" s="822"/>
      <c r="T103" s="733" t="s">
        <v>278</v>
      </c>
      <c r="U103" s="733" t="s">
        <v>469</v>
      </c>
      <c r="V103" s="312"/>
      <c r="AC103" t="s">
        <v>1170</v>
      </c>
      <c r="AD103" s="915"/>
      <c r="AE103" s="915"/>
      <c r="AF103" s="915"/>
      <c r="AG103" s="915"/>
      <c r="AH103" s="915"/>
      <c r="AI103" s="915"/>
      <c r="AJ103" s="915"/>
    </row>
    <row r="104" spans="1:36">
      <c r="D104" t="s">
        <v>239</v>
      </c>
      <c r="E104" t="s">
        <v>216</v>
      </c>
      <c r="F104" t="s">
        <v>240</v>
      </c>
      <c r="G104" t="s">
        <v>2187</v>
      </c>
      <c r="H104" t="s">
        <v>242</v>
      </c>
      <c r="I104" t="s">
        <v>267</v>
      </c>
      <c r="J104" t="s">
        <v>108</v>
      </c>
      <c r="K104" t="s">
        <v>336</v>
      </c>
      <c r="L104" s="358" t="str">
        <f t="shared" si="6"/>
        <v>Kings Lynn subsidence FEED</v>
      </c>
      <c r="M104" s="358" t="s">
        <v>246</v>
      </c>
      <c r="O104" t="s">
        <v>1427</v>
      </c>
      <c r="P104" t="s">
        <v>273</v>
      </c>
      <c r="Q104" s="822"/>
      <c r="R104" s="733" t="s">
        <v>424</v>
      </c>
      <c r="S104" s="822"/>
      <c r="T104" s="733" t="s">
        <v>278</v>
      </c>
      <c r="U104" s="733" t="s">
        <v>2289</v>
      </c>
      <c r="V104" s="312"/>
      <c r="AC104" t="s">
        <v>1170</v>
      </c>
      <c r="AD104" s="915"/>
      <c r="AE104" s="915"/>
      <c r="AF104" s="915"/>
      <c r="AG104" s="915"/>
      <c r="AH104" s="915"/>
      <c r="AI104" s="915"/>
      <c r="AJ104" s="915"/>
    </row>
    <row r="105" spans="1:36">
      <c r="D105" t="s">
        <v>239</v>
      </c>
      <c r="E105" t="s">
        <v>216</v>
      </c>
      <c r="F105" t="s">
        <v>240</v>
      </c>
      <c r="G105" t="s">
        <v>2187</v>
      </c>
      <c r="H105" t="s">
        <v>242</v>
      </c>
      <c r="I105" t="s">
        <v>267</v>
      </c>
      <c r="J105" t="s">
        <v>108</v>
      </c>
      <c r="K105" t="s">
        <v>336</v>
      </c>
      <c r="L105" s="358" t="str">
        <f t="shared" si="6"/>
        <v>Kings Lynn subsidence FEED</v>
      </c>
      <c r="M105" s="358" t="s">
        <v>246</v>
      </c>
      <c r="O105" t="s">
        <v>1427</v>
      </c>
      <c r="P105" t="s">
        <v>273</v>
      </c>
      <c r="Q105" s="822"/>
      <c r="R105" s="733" t="s">
        <v>424</v>
      </c>
      <c r="S105" s="822"/>
      <c r="T105" s="733" t="s">
        <v>278</v>
      </c>
      <c r="U105" s="733" t="s">
        <v>2290</v>
      </c>
      <c r="V105" s="312"/>
      <c r="AC105" t="s">
        <v>1170</v>
      </c>
      <c r="AD105" s="915"/>
      <c r="AE105" s="915"/>
      <c r="AF105" s="915"/>
      <c r="AG105" s="915"/>
      <c r="AH105" s="915"/>
      <c r="AI105" s="915"/>
      <c r="AJ105" s="915"/>
    </row>
    <row r="106" spans="1:36">
      <c r="D106" t="s">
        <v>239</v>
      </c>
      <c r="E106" t="s">
        <v>216</v>
      </c>
      <c r="F106" t="s">
        <v>240</v>
      </c>
      <c r="G106" t="s">
        <v>2187</v>
      </c>
      <c r="H106" t="s">
        <v>242</v>
      </c>
      <c r="I106" t="s">
        <v>267</v>
      </c>
      <c r="J106" t="s">
        <v>108</v>
      </c>
      <c r="K106" t="s">
        <v>336</v>
      </c>
      <c r="L106" s="358" t="str">
        <f t="shared" si="6"/>
        <v>Kings Lynn subsidence FEED</v>
      </c>
      <c r="M106" s="358" t="s">
        <v>246</v>
      </c>
      <c r="O106" t="s">
        <v>1427</v>
      </c>
      <c r="P106" t="s">
        <v>273</v>
      </c>
      <c r="Q106" s="733"/>
      <c r="R106" s="733" t="s">
        <v>424</v>
      </c>
      <c r="S106" s="822"/>
      <c r="T106" s="915"/>
      <c r="U106" s="915"/>
      <c r="V106" s="312"/>
      <c r="AC106" t="s">
        <v>1170</v>
      </c>
      <c r="AD106" s="915"/>
      <c r="AE106" s="915"/>
      <c r="AF106" s="915"/>
      <c r="AG106" s="915"/>
      <c r="AH106" s="915"/>
      <c r="AI106" s="915"/>
      <c r="AJ106" s="915"/>
    </row>
    <row r="107" spans="1:36">
      <c r="D107" t="s">
        <v>239</v>
      </c>
      <c r="E107" t="s">
        <v>216</v>
      </c>
      <c r="F107" t="s">
        <v>240</v>
      </c>
      <c r="G107" t="s">
        <v>2187</v>
      </c>
      <c r="H107" t="s">
        <v>242</v>
      </c>
      <c r="I107" t="s">
        <v>267</v>
      </c>
      <c r="J107" t="s">
        <v>108</v>
      </c>
      <c r="K107" t="s">
        <v>336</v>
      </c>
      <c r="L107" s="358" t="str">
        <f t="shared" si="6"/>
        <v>Kings Lynn subsidence FEED</v>
      </c>
      <c r="M107" s="358" t="s">
        <v>246</v>
      </c>
      <c r="O107" t="s">
        <v>1427</v>
      </c>
      <c r="P107" t="s">
        <v>273</v>
      </c>
      <c r="Q107" s="733"/>
      <c r="R107" s="733" t="s">
        <v>424</v>
      </c>
      <c r="S107" s="822"/>
      <c r="T107" s="915"/>
      <c r="U107" s="915"/>
      <c r="V107" s="312"/>
      <c r="AC107" t="s">
        <v>1170</v>
      </c>
      <c r="AD107" s="915"/>
      <c r="AE107" s="915"/>
      <c r="AF107" s="915"/>
      <c r="AG107" s="915"/>
      <c r="AH107" s="915"/>
      <c r="AI107" s="915"/>
      <c r="AJ107" s="915"/>
    </row>
    <row r="109" spans="1:36" s="1" customFormat="1" ht="18">
      <c r="B109" s="2" t="s">
        <v>264</v>
      </c>
      <c r="R109" s="77"/>
    </row>
    <row r="111" spans="1:36" s="1" customFormat="1">
      <c r="A111" s="43"/>
      <c r="B111" s="49" t="s">
        <v>316</v>
      </c>
      <c r="R111" s="77"/>
    </row>
    <row r="113" spans="1:36">
      <c r="D113" t="s">
        <v>239</v>
      </c>
      <c r="E113" t="s">
        <v>216</v>
      </c>
      <c r="F113" t="s">
        <v>264</v>
      </c>
      <c r="G113" t="s">
        <v>2187</v>
      </c>
      <c r="H113" t="s">
        <v>242</v>
      </c>
      <c r="I113" t="s">
        <v>267</v>
      </c>
      <c r="J113" t="s">
        <v>108</v>
      </c>
      <c r="K113" t="s">
        <v>2282</v>
      </c>
      <c r="L113" s="358" t="str">
        <f t="shared" ref="L113:L123" si="7">R113</f>
        <v>Wormington</v>
      </c>
      <c r="M113" s="358" t="s">
        <v>246</v>
      </c>
      <c r="O113" t="s">
        <v>248</v>
      </c>
      <c r="P113" t="s">
        <v>351</v>
      </c>
      <c r="Q113" s="822"/>
      <c r="R113" s="733" t="s">
        <v>316</v>
      </c>
      <c r="S113" s="822"/>
      <c r="T113" s="733" t="s">
        <v>255</v>
      </c>
      <c r="U113" s="733" t="s">
        <v>2283</v>
      </c>
      <c r="V113" s="312"/>
      <c r="AC113" t="s">
        <v>1170</v>
      </c>
      <c r="AD113" s="915"/>
      <c r="AE113" s="915"/>
      <c r="AF113" s="915"/>
      <c r="AG113" s="915"/>
      <c r="AH113" s="915"/>
      <c r="AI113" s="915"/>
      <c r="AJ113" s="915"/>
    </row>
    <row r="114" spans="1:36">
      <c r="D114" t="s">
        <v>239</v>
      </c>
      <c r="E114" t="s">
        <v>216</v>
      </c>
      <c r="F114" t="s">
        <v>264</v>
      </c>
      <c r="G114" t="s">
        <v>2187</v>
      </c>
      <c r="H114" t="s">
        <v>242</v>
      </c>
      <c r="I114" t="s">
        <v>267</v>
      </c>
      <c r="J114" t="s">
        <v>108</v>
      </c>
      <c r="K114" t="s">
        <v>2282</v>
      </c>
      <c r="L114" s="358" t="str">
        <f t="shared" si="7"/>
        <v>Wormington</v>
      </c>
      <c r="M114" s="358" t="s">
        <v>246</v>
      </c>
      <c r="O114" t="s">
        <v>248</v>
      </c>
      <c r="P114" t="s">
        <v>351</v>
      </c>
      <c r="Q114" s="822"/>
      <c r="R114" s="733" t="s">
        <v>316</v>
      </c>
      <c r="S114" s="822"/>
      <c r="T114" s="733" t="s">
        <v>255</v>
      </c>
      <c r="U114" s="733" t="s">
        <v>2284</v>
      </c>
      <c r="V114" s="312"/>
      <c r="AC114" t="s">
        <v>1170</v>
      </c>
      <c r="AD114" s="915"/>
      <c r="AE114" s="915"/>
      <c r="AF114" s="915"/>
      <c r="AG114" s="915"/>
      <c r="AH114" s="915"/>
      <c r="AI114" s="915"/>
      <c r="AJ114" s="915"/>
    </row>
    <row r="115" spans="1:36">
      <c r="D115" t="s">
        <v>239</v>
      </c>
      <c r="E115" t="s">
        <v>216</v>
      </c>
      <c r="F115" t="s">
        <v>264</v>
      </c>
      <c r="G115" t="s">
        <v>2187</v>
      </c>
      <c r="H115" t="s">
        <v>242</v>
      </c>
      <c r="I115" t="s">
        <v>267</v>
      </c>
      <c r="J115" t="s">
        <v>108</v>
      </c>
      <c r="K115" t="s">
        <v>2282</v>
      </c>
      <c r="L115" s="358" t="str">
        <f t="shared" si="7"/>
        <v>Wormington</v>
      </c>
      <c r="M115" s="358" t="s">
        <v>246</v>
      </c>
      <c r="O115" t="s">
        <v>248</v>
      </c>
      <c r="P115" t="s">
        <v>351</v>
      </c>
      <c r="Q115" s="822"/>
      <c r="R115" s="733" t="s">
        <v>316</v>
      </c>
      <c r="S115" s="822"/>
      <c r="T115" s="733" t="s">
        <v>255</v>
      </c>
      <c r="U115" s="733" t="s">
        <v>2285</v>
      </c>
      <c r="V115" s="312"/>
      <c r="AC115" t="s">
        <v>1170</v>
      </c>
      <c r="AD115" s="915"/>
      <c r="AE115" s="915"/>
      <c r="AF115" s="915"/>
      <c r="AG115" s="915"/>
      <c r="AH115" s="915"/>
      <c r="AI115" s="915"/>
      <c r="AJ115" s="915"/>
    </row>
    <row r="116" spans="1:36">
      <c r="D116" t="s">
        <v>239</v>
      </c>
      <c r="E116" t="s">
        <v>216</v>
      </c>
      <c r="F116" t="s">
        <v>264</v>
      </c>
      <c r="G116" t="s">
        <v>2187</v>
      </c>
      <c r="H116" t="s">
        <v>242</v>
      </c>
      <c r="I116" t="s">
        <v>267</v>
      </c>
      <c r="J116" t="s">
        <v>108</v>
      </c>
      <c r="K116" t="s">
        <v>2282</v>
      </c>
      <c r="L116" s="358" t="str">
        <f t="shared" si="7"/>
        <v>Wormington</v>
      </c>
      <c r="M116" s="358" t="s">
        <v>246</v>
      </c>
      <c r="O116" t="s">
        <v>248</v>
      </c>
      <c r="P116" t="s">
        <v>351</v>
      </c>
      <c r="Q116" s="822"/>
      <c r="R116" s="733" t="s">
        <v>316</v>
      </c>
      <c r="S116" s="822"/>
      <c r="T116" s="733" t="s">
        <v>255</v>
      </c>
      <c r="U116" s="733" t="s">
        <v>2286</v>
      </c>
      <c r="V116" s="312"/>
      <c r="AC116" t="s">
        <v>1170</v>
      </c>
      <c r="AD116" s="915"/>
      <c r="AE116" s="915"/>
      <c r="AF116" s="915"/>
      <c r="AG116" s="915"/>
      <c r="AH116" s="915"/>
      <c r="AI116" s="915"/>
      <c r="AJ116" s="915"/>
    </row>
    <row r="117" spans="1:36">
      <c r="D117" t="s">
        <v>239</v>
      </c>
      <c r="E117" t="s">
        <v>216</v>
      </c>
      <c r="F117" t="s">
        <v>264</v>
      </c>
      <c r="G117" t="s">
        <v>2187</v>
      </c>
      <c r="H117" t="s">
        <v>242</v>
      </c>
      <c r="I117" t="s">
        <v>267</v>
      </c>
      <c r="J117" t="s">
        <v>108</v>
      </c>
      <c r="K117" t="s">
        <v>2282</v>
      </c>
      <c r="L117" s="358" t="str">
        <f t="shared" si="7"/>
        <v>Wormington</v>
      </c>
      <c r="M117" s="358" t="s">
        <v>246</v>
      </c>
      <c r="O117" t="s">
        <v>248</v>
      </c>
      <c r="P117" t="s">
        <v>351</v>
      </c>
      <c r="Q117" s="822"/>
      <c r="R117" s="733" t="s">
        <v>316</v>
      </c>
      <c r="S117" s="822"/>
      <c r="T117" s="733" t="s">
        <v>255</v>
      </c>
      <c r="U117" s="733" t="s">
        <v>2287</v>
      </c>
      <c r="V117" s="312"/>
      <c r="AC117" t="s">
        <v>1170</v>
      </c>
      <c r="AD117" s="915"/>
      <c r="AE117" s="915"/>
      <c r="AF117" s="915"/>
      <c r="AG117" s="915"/>
      <c r="AH117" s="915"/>
      <c r="AI117" s="915"/>
      <c r="AJ117" s="915"/>
    </row>
    <row r="118" spans="1:36">
      <c r="D118" t="s">
        <v>239</v>
      </c>
      <c r="E118" t="s">
        <v>216</v>
      </c>
      <c r="F118" t="s">
        <v>264</v>
      </c>
      <c r="G118" t="s">
        <v>2187</v>
      </c>
      <c r="H118" t="s">
        <v>242</v>
      </c>
      <c r="I118" t="s">
        <v>267</v>
      </c>
      <c r="J118" t="s">
        <v>108</v>
      </c>
      <c r="K118" t="s">
        <v>2282</v>
      </c>
      <c r="L118" s="358" t="str">
        <f t="shared" si="7"/>
        <v>Wormington</v>
      </c>
      <c r="M118" s="358" t="s">
        <v>246</v>
      </c>
      <c r="O118" t="s">
        <v>248</v>
      </c>
      <c r="P118" t="s">
        <v>351</v>
      </c>
      <c r="Q118" s="822"/>
      <c r="R118" s="733" t="s">
        <v>316</v>
      </c>
      <c r="S118" s="822"/>
      <c r="T118" s="733" t="s">
        <v>278</v>
      </c>
      <c r="U118" s="733" t="s">
        <v>2288</v>
      </c>
      <c r="V118" s="312"/>
      <c r="AC118" t="s">
        <v>1170</v>
      </c>
      <c r="AD118" s="915"/>
      <c r="AE118" s="915"/>
      <c r="AF118" s="915"/>
      <c r="AG118" s="915"/>
      <c r="AH118" s="915"/>
      <c r="AI118" s="915"/>
      <c r="AJ118" s="915"/>
    </row>
    <row r="119" spans="1:36">
      <c r="D119" t="s">
        <v>239</v>
      </c>
      <c r="E119" t="s">
        <v>216</v>
      </c>
      <c r="F119" t="s">
        <v>264</v>
      </c>
      <c r="G119" t="s">
        <v>2187</v>
      </c>
      <c r="H119" t="s">
        <v>242</v>
      </c>
      <c r="I119" t="s">
        <v>267</v>
      </c>
      <c r="J119" t="s">
        <v>108</v>
      </c>
      <c r="K119" t="s">
        <v>2282</v>
      </c>
      <c r="L119" s="358" t="str">
        <f t="shared" si="7"/>
        <v>Wormington</v>
      </c>
      <c r="M119" s="358" t="s">
        <v>246</v>
      </c>
      <c r="O119" t="s">
        <v>248</v>
      </c>
      <c r="P119" t="s">
        <v>351</v>
      </c>
      <c r="Q119" s="822"/>
      <c r="R119" s="733" t="s">
        <v>316</v>
      </c>
      <c r="S119" s="822"/>
      <c r="T119" s="733" t="s">
        <v>278</v>
      </c>
      <c r="U119" s="733" t="s">
        <v>469</v>
      </c>
      <c r="V119" s="312"/>
      <c r="AC119" t="s">
        <v>1170</v>
      </c>
      <c r="AD119" s="915"/>
      <c r="AE119" s="915"/>
      <c r="AF119" s="915"/>
      <c r="AG119" s="915"/>
      <c r="AH119" s="915"/>
      <c r="AI119" s="915"/>
      <c r="AJ119" s="915"/>
    </row>
    <row r="120" spans="1:36">
      <c r="D120" t="s">
        <v>239</v>
      </c>
      <c r="E120" t="s">
        <v>216</v>
      </c>
      <c r="F120" t="s">
        <v>264</v>
      </c>
      <c r="G120" t="s">
        <v>2187</v>
      </c>
      <c r="H120" t="s">
        <v>242</v>
      </c>
      <c r="I120" t="s">
        <v>267</v>
      </c>
      <c r="J120" t="s">
        <v>108</v>
      </c>
      <c r="K120" t="s">
        <v>2282</v>
      </c>
      <c r="L120" s="358" t="str">
        <f t="shared" si="7"/>
        <v>Wormington</v>
      </c>
      <c r="M120" s="358" t="s">
        <v>246</v>
      </c>
      <c r="O120" t="s">
        <v>248</v>
      </c>
      <c r="P120" t="s">
        <v>351</v>
      </c>
      <c r="Q120" s="822"/>
      <c r="R120" s="733" t="s">
        <v>316</v>
      </c>
      <c r="S120" s="822"/>
      <c r="T120" s="733" t="s">
        <v>278</v>
      </c>
      <c r="U120" s="733" t="s">
        <v>2289</v>
      </c>
      <c r="V120" s="312"/>
      <c r="AC120" t="s">
        <v>1170</v>
      </c>
      <c r="AD120" s="915"/>
      <c r="AE120" s="915"/>
      <c r="AF120" s="915"/>
      <c r="AG120" s="915"/>
      <c r="AH120" s="915"/>
      <c r="AI120" s="915"/>
      <c r="AJ120" s="915"/>
    </row>
    <row r="121" spans="1:36">
      <c r="D121" t="s">
        <v>239</v>
      </c>
      <c r="E121" t="s">
        <v>216</v>
      </c>
      <c r="F121" t="s">
        <v>264</v>
      </c>
      <c r="G121" t="s">
        <v>2187</v>
      </c>
      <c r="H121" t="s">
        <v>242</v>
      </c>
      <c r="I121" t="s">
        <v>267</v>
      </c>
      <c r="J121" t="s">
        <v>108</v>
      </c>
      <c r="K121" t="s">
        <v>2282</v>
      </c>
      <c r="L121" s="358" t="str">
        <f t="shared" si="7"/>
        <v>Wormington</v>
      </c>
      <c r="M121" s="358" t="s">
        <v>246</v>
      </c>
      <c r="O121" t="s">
        <v>248</v>
      </c>
      <c r="P121" t="s">
        <v>351</v>
      </c>
      <c r="Q121" s="822"/>
      <c r="R121" s="733" t="s">
        <v>316</v>
      </c>
      <c r="S121" s="822"/>
      <c r="T121" s="733" t="s">
        <v>278</v>
      </c>
      <c r="U121" s="733" t="s">
        <v>2290</v>
      </c>
      <c r="V121" s="312"/>
      <c r="AC121" t="s">
        <v>1170</v>
      </c>
      <c r="AD121" s="915"/>
      <c r="AE121" s="915"/>
      <c r="AF121" s="915"/>
      <c r="AG121" s="915"/>
      <c r="AH121" s="915"/>
      <c r="AI121" s="915"/>
      <c r="AJ121" s="915"/>
    </row>
    <row r="122" spans="1:36">
      <c r="D122" t="s">
        <v>239</v>
      </c>
      <c r="E122" t="s">
        <v>216</v>
      </c>
      <c r="F122" t="s">
        <v>264</v>
      </c>
      <c r="G122" t="s">
        <v>2187</v>
      </c>
      <c r="H122" t="s">
        <v>242</v>
      </c>
      <c r="I122" t="s">
        <v>267</v>
      </c>
      <c r="J122" t="s">
        <v>108</v>
      </c>
      <c r="K122" t="s">
        <v>2282</v>
      </c>
      <c r="L122" s="358" t="str">
        <f t="shared" si="7"/>
        <v>Wormington</v>
      </c>
      <c r="M122" s="358" t="s">
        <v>246</v>
      </c>
      <c r="O122" t="s">
        <v>248</v>
      </c>
      <c r="P122" t="s">
        <v>351</v>
      </c>
      <c r="Q122" s="733"/>
      <c r="R122" s="733" t="s">
        <v>316</v>
      </c>
      <c r="S122" s="822"/>
      <c r="T122" s="915"/>
      <c r="U122" s="915"/>
      <c r="V122" s="312"/>
      <c r="AC122" t="s">
        <v>1170</v>
      </c>
      <c r="AD122" s="915"/>
      <c r="AE122" s="915"/>
      <c r="AF122" s="915"/>
      <c r="AG122" s="915"/>
      <c r="AH122" s="915"/>
      <c r="AI122" s="915"/>
      <c r="AJ122" s="915"/>
    </row>
    <row r="123" spans="1:36">
      <c r="D123" t="s">
        <v>239</v>
      </c>
      <c r="E123" t="s">
        <v>216</v>
      </c>
      <c r="F123" t="s">
        <v>264</v>
      </c>
      <c r="G123" t="s">
        <v>2187</v>
      </c>
      <c r="H123" t="s">
        <v>242</v>
      </c>
      <c r="I123" t="s">
        <v>267</v>
      </c>
      <c r="J123" t="s">
        <v>108</v>
      </c>
      <c r="K123" t="s">
        <v>2282</v>
      </c>
      <c r="L123" s="358" t="str">
        <f t="shared" si="7"/>
        <v>Wormington</v>
      </c>
      <c r="M123" s="358" t="s">
        <v>246</v>
      </c>
      <c r="O123" t="s">
        <v>248</v>
      </c>
      <c r="P123" t="s">
        <v>351</v>
      </c>
      <c r="Q123" s="733"/>
      <c r="R123" s="733" t="s">
        <v>316</v>
      </c>
      <c r="S123" s="822"/>
      <c r="T123" s="915"/>
      <c r="U123" s="915"/>
      <c r="V123" s="312"/>
      <c r="AC123" t="s">
        <v>1170</v>
      </c>
      <c r="AD123" s="50"/>
      <c r="AE123" s="914"/>
      <c r="AF123" s="914"/>
      <c r="AG123" s="914"/>
      <c r="AH123" s="914"/>
      <c r="AI123" s="914"/>
      <c r="AJ123" s="914"/>
    </row>
    <row r="125" spans="1:36" s="1" customFormat="1">
      <c r="A125" s="43"/>
      <c r="B125" s="49" t="s">
        <v>372</v>
      </c>
      <c r="R125" s="77"/>
    </row>
    <row r="127" spans="1:36">
      <c r="D127" t="s">
        <v>239</v>
      </c>
      <c r="E127" t="s">
        <v>216</v>
      </c>
      <c r="F127" t="s">
        <v>264</v>
      </c>
      <c r="G127" t="s">
        <v>2187</v>
      </c>
      <c r="H127" t="s">
        <v>242</v>
      </c>
      <c r="I127" t="s">
        <v>267</v>
      </c>
      <c r="J127" t="s">
        <v>108</v>
      </c>
      <c r="K127" t="s">
        <v>2282</v>
      </c>
      <c r="L127" s="358" t="str">
        <f t="shared" ref="L127:L137" si="8">R127</f>
        <v>Kings Lynn</v>
      </c>
      <c r="M127" s="358" t="s">
        <v>246</v>
      </c>
      <c r="O127" t="s">
        <v>248</v>
      </c>
      <c r="P127" t="s">
        <v>351</v>
      </c>
      <c r="Q127" s="822"/>
      <c r="R127" s="733" t="s">
        <v>372</v>
      </c>
      <c r="S127" s="822"/>
      <c r="T127" s="733" t="s">
        <v>255</v>
      </c>
      <c r="U127" s="733" t="s">
        <v>2283</v>
      </c>
      <c r="V127" s="312"/>
      <c r="AC127" t="s">
        <v>1170</v>
      </c>
      <c r="AD127" s="915"/>
      <c r="AE127" s="915"/>
      <c r="AF127" s="915"/>
      <c r="AG127" s="915"/>
      <c r="AH127" s="915"/>
      <c r="AI127" s="915"/>
      <c r="AJ127" s="915"/>
    </row>
    <row r="128" spans="1:36">
      <c r="D128" t="s">
        <v>239</v>
      </c>
      <c r="E128" t="s">
        <v>216</v>
      </c>
      <c r="F128" t="s">
        <v>264</v>
      </c>
      <c r="G128" t="s">
        <v>2187</v>
      </c>
      <c r="H128" t="s">
        <v>242</v>
      </c>
      <c r="I128" t="s">
        <v>267</v>
      </c>
      <c r="J128" t="s">
        <v>108</v>
      </c>
      <c r="K128" t="s">
        <v>2282</v>
      </c>
      <c r="L128" s="358" t="str">
        <f t="shared" si="8"/>
        <v>Kings Lynn</v>
      </c>
      <c r="M128" s="358" t="s">
        <v>246</v>
      </c>
      <c r="O128" t="s">
        <v>248</v>
      </c>
      <c r="P128" t="s">
        <v>351</v>
      </c>
      <c r="Q128" s="822"/>
      <c r="R128" s="733" t="s">
        <v>372</v>
      </c>
      <c r="S128" s="822"/>
      <c r="T128" s="733" t="s">
        <v>255</v>
      </c>
      <c r="U128" s="733" t="s">
        <v>2284</v>
      </c>
      <c r="V128" s="312"/>
      <c r="AC128" t="s">
        <v>1170</v>
      </c>
      <c r="AD128" s="915"/>
      <c r="AE128" s="915"/>
      <c r="AF128" s="915"/>
      <c r="AG128" s="915"/>
      <c r="AH128" s="915"/>
      <c r="AI128" s="915"/>
      <c r="AJ128" s="915"/>
    </row>
    <row r="129" spans="1:36">
      <c r="D129" t="s">
        <v>239</v>
      </c>
      <c r="E129" t="s">
        <v>216</v>
      </c>
      <c r="F129" t="s">
        <v>264</v>
      </c>
      <c r="G129" t="s">
        <v>2187</v>
      </c>
      <c r="H129" t="s">
        <v>242</v>
      </c>
      <c r="I129" t="s">
        <v>267</v>
      </c>
      <c r="J129" t="s">
        <v>108</v>
      </c>
      <c r="K129" t="s">
        <v>2282</v>
      </c>
      <c r="L129" s="358" t="str">
        <f t="shared" si="8"/>
        <v>Kings Lynn</v>
      </c>
      <c r="M129" s="358" t="s">
        <v>246</v>
      </c>
      <c r="O129" t="s">
        <v>248</v>
      </c>
      <c r="P129" t="s">
        <v>351</v>
      </c>
      <c r="Q129" s="822"/>
      <c r="R129" s="733" t="s">
        <v>372</v>
      </c>
      <c r="S129" s="822"/>
      <c r="T129" s="733" t="s">
        <v>255</v>
      </c>
      <c r="U129" s="733" t="s">
        <v>2285</v>
      </c>
      <c r="V129" s="312"/>
      <c r="AC129" t="s">
        <v>1170</v>
      </c>
      <c r="AD129" s="915"/>
      <c r="AE129" s="915"/>
      <c r="AF129" s="915"/>
      <c r="AG129" s="915"/>
      <c r="AH129" s="915"/>
      <c r="AI129" s="915"/>
      <c r="AJ129" s="915"/>
    </row>
    <row r="130" spans="1:36">
      <c r="D130" t="s">
        <v>239</v>
      </c>
      <c r="E130" t="s">
        <v>216</v>
      </c>
      <c r="F130" t="s">
        <v>264</v>
      </c>
      <c r="G130" t="s">
        <v>2187</v>
      </c>
      <c r="H130" t="s">
        <v>242</v>
      </c>
      <c r="I130" t="s">
        <v>267</v>
      </c>
      <c r="J130" t="s">
        <v>108</v>
      </c>
      <c r="K130" t="s">
        <v>2282</v>
      </c>
      <c r="L130" s="358" t="str">
        <f t="shared" si="8"/>
        <v>Kings Lynn</v>
      </c>
      <c r="M130" s="358" t="s">
        <v>246</v>
      </c>
      <c r="O130" t="s">
        <v>248</v>
      </c>
      <c r="P130" t="s">
        <v>351</v>
      </c>
      <c r="Q130" s="822"/>
      <c r="R130" s="733" t="s">
        <v>372</v>
      </c>
      <c r="S130" s="822"/>
      <c r="T130" s="733" t="s">
        <v>255</v>
      </c>
      <c r="U130" s="733" t="s">
        <v>2286</v>
      </c>
      <c r="V130" s="312"/>
      <c r="AC130" t="s">
        <v>1170</v>
      </c>
      <c r="AD130" s="915"/>
      <c r="AE130" s="915"/>
      <c r="AF130" s="915"/>
      <c r="AG130" s="915"/>
      <c r="AH130" s="915"/>
      <c r="AI130" s="915"/>
      <c r="AJ130" s="915"/>
    </row>
    <row r="131" spans="1:36">
      <c r="D131" t="s">
        <v>239</v>
      </c>
      <c r="E131" t="s">
        <v>216</v>
      </c>
      <c r="F131" t="s">
        <v>264</v>
      </c>
      <c r="G131" t="s">
        <v>2187</v>
      </c>
      <c r="H131" t="s">
        <v>242</v>
      </c>
      <c r="I131" t="s">
        <v>267</v>
      </c>
      <c r="J131" t="s">
        <v>108</v>
      </c>
      <c r="K131" t="s">
        <v>2282</v>
      </c>
      <c r="L131" s="358" t="str">
        <f t="shared" si="8"/>
        <v>Kings Lynn</v>
      </c>
      <c r="M131" s="358" t="s">
        <v>246</v>
      </c>
      <c r="O131" t="s">
        <v>248</v>
      </c>
      <c r="P131" t="s">
        <v>351</v>
      </c>
      <c r="Q131" s="822"/>
      <c r="R131" s="733" t="s">
        <v>372</v>
      </c>
      <c r="S131" s="822"/>
      <c r="T131" s="733" t="s">
        <v>255</v>
      </c>
      <c r="U131" s="733" t="s">
        <v>2287</v>
      </c>
      <c r="V131" s="312"/>
      <c r="AC131" t="s">
        <v>1170</v>
      </c>
      <c r="AD131" s="915"/>
      <c r="AE131" s="915"/>
      <c r="AF131" s="915"/>
      <c r="AG131" s="915"/>
      <c r="AH131" s="915"/>
      <c r="AI131" s="915"/>
      <c r="AJ131" s="915"/>
    </row>
    <row r="132" spans="1:36">
      <c r="D132" t="s">
        <v>239</v>
      </c>
      <c r="E132" t="s">
        <v>216</v>
      </c>
      <c r="F132" t="s">
        <v>264</v>
      </c>
      <c r="G132" t="s">
        <v>2187</v>
      </c>
      <c r="H132" t="s">
        <v>242</v>
      </c>
      <c r="I132" t="s">
        <v>267</v>
      </c>
      <c r="J132" t="s">
        <v>108</v>
      </c>
      <c r="K132" t="s">
        <v>2282</v>
      </c>
      <c r="L132" s="358" t="str">
        <f t="shared" si="8"/>
        <v>Kings Lynn</v>
      </c>
      <c r="M132" s="358" t="s">
        <v>246</v>
      </c>
      <c r="O132" t="s">
        <v>248</v>
      </c>
      <c r="P132" t="s">
        <v>351</v>
      </c>
      <c r="Q132" s="822"/>
      <c r="R132" s="733" t="s">
        <v>372</v>
      </c>
      <c r="S132" s="822"/>
      <c r="T132" s="733" t="s">
        <v>278</v>
      </c>
      <c r="U132" s="733" t="s">
        <v>2288</v>
      </c>
      <c r="V132" s="312"/>
      <c r="AC132" t="s">
        <v>1170</v>
      </c>
      <c r="AD132" s="915"/>
      <c r="AE132" s="915"/>
      <c r="AF132" s="915"/>
      <c r="AG132" s="915"/>
      <c r="AH132" s="915"/>
      <c r="AI132" s="915"/>
      <c r="AJ132" s="915"/>
    </row>
    <row r="133" spans="1:36">
      <c r="D133" t="s">
        <v>239</v>
      </c>
      <c r="E133" t="s">
        <v>216</v>
      </c>
      <c r="F133" t="s">
        <v>264</v>
      </c>
      <c r="G133" t="s">
        <v>2187</v>
      </c>
      <c r="H133" t="s">
        <v>242</v>
      </c>
      <c r="I133" t="s">
        <v>267</v>
      </c>
      <c r="J133" t="s">
        <v>108</v>
      </c>
      <c r="K133" t="s">
        <v>2282</v>
      </c>
      <c r="L133" s="358" t="str">
        <f t="shared" si="8"/>
        <v>Kings Lynn</v>
      </c>
      <c r="M133" s="358" t="s">
        <v>246</v>
      </c>
      <c r="O133" t="s">
        <v>248</v>
      </c>
      <c r="P133" t="s">
        <v>351</v>
      </c>
      <c r="Q133" s="822"/>
      <c r="R133" s="733" t="s">
        <v>372</v>
      </c>
      <c r="S133" s="822"/>
      <c r="T133" s="733" t="s">
        <v>278</v>
      </c>
      <c r="U133" s="733" t="s">
        <v>469</v>
      </c>
      <c r="V133" s="312"/>
      <c r="AC133" t="s">
        <v>1170</v>
      </c>
      <c r="AD133" s="915"/>
      <c r="AE133" s="915"/>
      <c r="AF133" s="915"/>
      <c r="AG133" s="915"/>
      <c r="AH133" s="915"/>
      <c r="AI133" s="915"/>
      <c r="AJ133" s="915"/>
    </row>
    <row r="134" spans="1:36">
      <c r="D134" t="s">
        <v>239</v>
      </c>
      <c r="E134" t="s">
        <v>216</v>
      </c>
      <c r="F134" t="s">
        <v>264</v>
      </c>
      <c r="G134" t="s">
        <v>2187</v>
      </c>
      <c r="H134" t="s">
        <v>242</v>
      </c>
      <c r="I134" t="s">
        <v>267</v>
      </c>
      <c r="J134" t="s">
        <v>108</v>
      </c>
      <c r="K134" t="s">
        <v>2282</v>
      </c>
      <c r="L134" s="358" t="str">
        <f t="shared" si="8"/>
        <v>Kings Lynn</v>
      </c>
      <c r="M134" s="358" t="s">
        <v>246</v>
      </c>
      <c r="O134" t="s">
        <v>248</v>
      </c>
      <c r="P134" t="s">
        <v>351</v>
      </c>
      <c r="Q134" s="822"/>
      <c r="R134" s="733" t="s">
        <v>372</v>
      </c>
      <c r="S134" s="822"/>
      <c r="T134" s="733" t="s">
        <v>278</v>
      </c>
      <c r="U134" s="733" t="s">
        <v>2289</v>
      </c>
      <c r="V134" s="312"/>
      <c r="AC134" t="s">
        <v>1170</v>
      </c>
      <c r="AD134" s="915"/>
      <c r="AE134" s="915"/>
      <c r="AF134" s="915"/>
      <c r="AG134" s="915"/>
      <c r="AH134" s="915"/>
      <c r="AI134" s="915"/>
      <c r="AJ134" s="915"/>
    </row>
    <row r="135" spans="1:36">
      <c r="D135" t="s">
        <v>239</v>
      </c>
      <c r="E135" t="s">
        <v>216</v>
      </c>
      <c r="F135" t="s">
        <v>264</v>
      </c>
      <c r="G135" t="s">
        <v>2187</v>
      </c>
      <c r="H135" t="s">
        <v>242</v>
      </c>
      <c r="I135" t="s">
        <v>267</v>
      </c>
      <c r="J135" t="s">
        <v>108</v>
      </c>
      <c r="K135" t="s">
        <v>2282</v>
      </c>
      <c r="L135" s="358" t="str">
        <f t="shared" si="8"/>
        <v>Kings Lynn</v>
      </c>
      <c r="M135" s="358" t="s">
        <v>246</v>
      </c>
      <c r="O135" t="s">
        <v>248</v>
      </c>
      <c r="P135" t="s">
        <v>351</v>
      </c>
      <c r="Q135" s="822"/>
      <c r="R135" s="733" t="s">
        <v>372</v>
      </c>
      <c r="S135" s="822"/>
      <c r="T135" s="733" t="s">
        <v>278</v>
      </c>
      <c r="U135" s="733" t="s">
        <v>2290</v>
      </c>
      <c r="V135" s="312"/>
      <c r="AC135" t="s">
        <v>1170</v>
      </c>
      <c r="AD135" s="915"/>
      <c r="AE135" s="915"/>
      <c r="AF135" s="915"/>
      <c r="AG135" s="915"/>
      <c r="AH135" s="915"/>
      <c r="AI135" s="915"/>
      <c r="AJ135" s="915"/>
    </row>
    <row r="136" spans="1:36">
      <c r="D136" t="s">
        <v>239</v>
      </c>
      <c r="E136" t="s">
        <v>216</v>
      </c>
      <c r="F136" t="s">
        <v>264</v>
      </c>
      <c r="G136" t="s">
        <v>2187</v>
      </c>
      <c r="H136" t="s">
        <v>242</v>
      </c>
      <c r="I136" t="s">
        <v>267</v>
      </c>
      <c r="J136" t="s">
        <v>108</v>
      </c>
      <c r="K136" t="s">
        <v>2282</v>
      </c>
      <c r="L136" s="358" t="str">
        <f t="shared" si="8"/>
        <v>Kings Lynn</v>
      </c>
      <c r="M136" s="358" t="s">
        <v>246</v>
      </c>
      <c r="O136" t="s">
        <v>248</v>
      </c>
      <c r="P136" t="s">
        <v>351</v>
      </c>
      <c r="Q136" s="733"/>
      <c r="R136" s="733" t="s">
        <v>372</v>
      </c>
      <c r="S136" s="822"/>
      <c r="T136" s="915"/>
      <c r="U136" s="915"/>
      <c r="V136" s="312"/>
      <c r="AC136" t="s">
        <v>1170</v>
      </c>
      <c r="AD136" s="915"/>
      <c r="AE136" s="915"/>
      <c r="AF136" s="915"/>
      <c r="AG136" s="915"/>
      <c r="AH136" s="915"/>
      <c r="AI136" s="915"/>
      <c r="AJ136" s="915"/>
    </row>
    <row r="137" spans="1:36">
      <c r="D137" t="s">
        <v>239</v>
      </c>
      <c r="E137" t="s">
        <v>216</v>
      </c>
      <c r="F137" t="s">
        <v>264</v>
      </c>
      <c r="G137" t="s">
        <v>2187</v>
      </c>
      <c r="H137" t="s">
        <v>242</v>
      </c>
      <c r="I137" t="s">
        <v>267</v>
      </c>
      <c r="J137" t="s">
        <v>108</v>
      </c>
      <c r="K137" t="s">
        <v>2282</v>
      </c>
      <c r="L137" s="358" t="str">
        <f t="shared" si="8"/>
        <v>Kings Lynn</v>
      </c>
      <c r="M137" s="358" t="s">
        <v>246</v>
      </c>
      <c r="O137" t="s">
        <v>248</v>
      </c>
      <c r="P137" t="s">
        <v>351</v>
      </c>
      <c r="Q137" s="733"/>
      <c r="R137" s="733" t="s">
        <v>372</v>
      </c>
      <c r="S137" s="822"/>
      <c r="T137" s="915"/>
      <c r="U137" s="915"/>
      <c r="V137" s="312"/>
      <c r="AC137" t="s">
        <v>1170</v>
      </c>
      <c r="AD137" s="915"/>
      <c r="AE137" s="915"/>
      <c r="AF137" s="915"/>
      <c r="AG137" s="915"/>
      <c r="AH137" s="915"/>
      <c r="AI137" s="915"/>
      <c r="AJ137" s="915"/>
    </row>
    <row r="139" spans="1:36" s="1" customFormat="1">
      <c r="A139" s="43"/>
      <c r="B139" s="49" t="s">
        <v>337</v>
      </c>
      <c r="R139" s="77"/>
    </row>
    <row r="141" spans="1:36">
      <c r="D141" t="s">
        <v>239</v>
      </c>
      <c r="E141" t="s">
        <v>216</v>
      </c>
      <c r="F141" t="s">
        <v>264</v>
      </c>
      <c r="G141" t="s">
        <v>2187</v>
      </c>
      <c r="H141" t="s">
        <v>242</v>
      </c>
      <c r="I141" t="s">
        <v>267</v>
      </c>
      <c r="J141" t="s">
        <v>108</v>
      </c>
      <c r="K141" t="s">
        <v>2282</v>
      </c>
      <c r="L141" s="358" t="str">
        <f t="shared" ref="L141:L151" si="9">R141</f>
        <v>Peterborough</v>
      </c>
      <c r="M141" s="358" t="s">
        <v>246</v>
      </c>
      <c r="O141" t="s">
        <v>248</v>
      </c>
      <c r="P141" t="s">
        <v>351</v>
      </c>
      <c r="Q141" s="822"/>
      <c r="R141" s="733" t="s">
        <v>337</v>
      </c>
      <c r="S141" s="822"/>
      <c r="T141" s="733" t="s">
        <v>255</v>
      </c>
      <c r="U141" s="733" t="s">
        <v>2283</v>
      </c>
      <c r="V141" s="312"/>
      <c r="AC141" t="s">
        <v>1170</v>
      </c>
      <c r="AD141" s="915"/>
      <c r="AE141" s="915"/>
      <c r="AF141" s="915"/>
      <c r="AG141" s="915"/>
      <c r="AH141" s="915"/>
      <c r="AI141" s="915"/>
      <c r="AJ141" s="915"/>
    </row>
    <row r="142" spans="1:36">
      <c r="D142" t="s">
        <v>239</v>
      </c>
      <c r="E142" t="s">
        <v>216</v>
      </c>
      <c r="F142" t="s">
        <v>264</v>
      </c>
      <c r="G142" t="s">
        <v>2187</v>
      </c>
      <c r="H142" t="s">
        <v>242</v>
      </c>
      <c r="I142" t="s">
        <v>267</v>
      </c>
      <c r="J142" t="s">
        <v>108</v>
      </c>
      <c r="K142" t="s">
        <v>2282</v>
      </c>
      <c r="L142" s="358" t="str">
        <f t="shared" si="9"/>
        <v>Peterborough</v>
      </c>
      <c r="M142" s="358" t="s">
        <v>246</v>
      </c>
      <c r="O142" t="s">
        <v>248</v>
      </c>
      <c r="P142" t="s">
        <v>351</v>
      </c>
      <c r="Q142" s="822"/>
      <c r="R142" s="733" t="s">
        <v>337</v>
      </c>
      <c r="S142" s="822"/>
      <c r="T142" s="733" t="s">
        <v>255</v>
      </c>
      <c r="U142" s="733" t="s">
        <v>2284</v>
      </c>
      <c r="V142" s="312"/>
      <c r="AC142" t="s">
        <v>1170</v>
      </c>
      <c r="AD142" s="915"/>
      <c r="AE142" s="915"/>
      <c r="AF142" s="915"/>
      <c r="AG142" s="915"/>
      <c r="AH142" s="915"/>
      <c r="AI142" s="915"/>
      <c r="AJ142" s="915"/>
    </row>
    <row r="143" spans="1:36">
      <c r="D143" t="s">
        <v>239</v>
      </c>
      <c r="E143" t="s">
        <v>216</v>
      </c>
      <c r="F143" t="s">
        <v>264</v>
      </c>
      <c r="G143" t="s">
        <v>2187</v>
      </c>
      <c r="H143" t="s">
        <v>242</v>
      </c>
      <c r="I143" t="s">
        <v>267</v>
      </c>
      <c r="J143" t="s">
        <v>108</v>
      </c>
      <c r="K143" t="s">
        <v>2282</v>
      </c>
      <c r="L143" s="358" t="str">
        <f t="shared" si="9"/>
        <v>Peterborough</v>
      </c>
      <c r="M143" s="358" t="s">
        <v>246</v>
      </c>
      <c r="O143" t="s">
        <v>248</v>
      </c>
      <c r="P143" t="s">
        <v>351</v>
      </c>
      <c r="Q143" s="822"/>
      <c r="R143" s="733" t="s">
        <v>337</v>
      </c>
      <c r="S143" s="822"/>
      <c r="T143" s="733" t="s">
        <v>255</v>
      </c>
      <c r="U143" s="733" t="s">
        <v>2285</v>
      </c>
      <c r="V143" s="312"/>
      <c r="AC143" t="s">
        <v>1170</v>
      </c>
      <c r="AD143" s="915"/>
      <c r="AE143" s="915"/>
      <c r="AF143" s="915"/>
      <c r="AG143" s="915"/>
      <c r="AH143" s="915"/>
      <c r="AI143" s="915"/>
      <c r="AJ143" s="915"/>
    </row>
    <row r="144" spans="1:36">
      <c r="D144" t="s">
        <v>239</v>
      </c>
      <c r="E144" t="s">
        <v>216</v>
      </c>
      <c r="F144" t="s">
        <v>264</v>
      </c>
      <c r="G144" t="s">
        <v>2187</v>
      </c>
      <c r="H144" t="s">
        <v>242</v>
      </c>
      <c r="I144" t="s">
        <v>267</v>
      </c>
      <c r="J144" t="s">
        <v>108</v>
      </c>
      <c r="K144" t="s">
        <v>2282</v>
      </c>
      <c r="L144" s="358" t="str">
        <f t="shared" si="9"/>
        <v>Peterborough</v>
      </c>
      <c r="M144" s="358" t="s">
        <v>246</v>
      </c>
      <c r="O144" t="s">
        <v>248</v>
      </c>
      <c r="P144" t="s">
        <v>351</v>
      </c>
      <c r="Q144" s="822"/>
      <c r="R144" s="733" t="s">
        <v>337</v>
      </c>
      <c r="S144" s="822"/>
      <c r="T144" s="733" t="s">
        <v>255</v>
      </c>
      <c r="U144" s="733" t="s">
        <v>2286</v>
      </c>
      <c r="V144" s="312"/>
      <c r="AC144" t="s">
        <v>1170</v>
      </c>
      <c r="AD144" s="915"/>
      <c r="AE144" s="915"/>
      <c r="AF144" s="915"/>
      <c r="AG144" s="915"/>
      <c r="AH144" s="915"/>
      <c r="AI144" s="915"/>
      <c r="AJ144" s="915"/>
    </row>
    <row r="145" spans="1:36">
      <c r="D145" t="s">
        <v>239</v>
      </c>
      <c r="E145" t="s">
        <v>216</v>
      </c>
      <c r="F145" t="s">
        <v>264</v>
      </c>
      <c r="G145" t="s">
        <v>2187</v>
      </c>
      <c r="H145" t="s">
        <v>242</v>
      </c>
      <c r="I145" t="s">
        <v>267</v>
      </c>
      <c r="J145" t="s">
        <v>108</v>
      </c>
      <c r="K145" t="s">
        <v>2282</v>
      </c>
      <c r="L145" s="358" t="str">
        <f t="shared" si="9"/>
        <v>Peterborough</v>
      </c>
      <c r="M145" s="358" t="s">
        <v>246</v>
      </c>
      <c r="O145" t="s">
        <v>248</v>
      </c>
      <c r="P145" t="s">
        <v>351</v>
      </c>
      <c r="Q145" s="822"/>
      <c r="R145" s="733" t="s">
        <v>337</v>
      </c>
      <c r="S145" s="822"/>
      <c r="T145" s="733" t="s">
        <v>255</v>
      </c>
      <c r="U145" s="733" t="s">
        <v>2287</v>
      </c>
      <c r="V145" s="312"/>
      <c r="AC145" t="s">
        <v>1170</v>
      </c>
      <c r="AD145" s="915"/>
      <c r="AE145" s="915"/>
      <c r="AF145" s="915"/>
      <c r="AG145" s="915"/>
      <c r="AH145" s="915"/>
      <c r="AI145" s="915"/>
      <c r="AJ145" s="915"/>
    </row>
    <row r="146" spans="1:36">
      <c r="D146" t="s">
        <v>239</v>
      </c>
      <c r="E146" t="s">
        <v>216</v>
      </c>
      <c r="F146" t="s">
        <v>264</v>
      </c>
      <c r="G146" t="s">
        <v>2187</v>
      </c>
      <c r="H146" t="s">
        <v>242</v>
      </c>
      <c r="I146" t="s">
        <v>267</v>
      </c>
      <c r="J146" t="s">
        <v>108</v>
      </c>
      <c r="K146" t="s">
        <v>2282</v>
      </c>
      <c r="L146" s="358" t="str">
        <f t="shared" si="9"/>
        <v>Peterborough</v>
      </c>
      <c r="M146" s="358" t="s">
        <v>246</v>
      </c>
      <c r="O146" t="s">
        <v>248</v>
      </c>
      <c r="P146" t="s">
        <v>351</v>
      </c>
      <c r="Q146" s="822"/>
      <c r="R146" s="733" t="s">
        <v>337</v>
      </c>
      <c r="S146" s="822"/>
      <c r="T146" s="733" t="s">
        <v>278</v>
      </c>
      <c r="U146" s="733" t="s">
        <v>2288</v>
      </c>
      <c r="V146" s="312"/>
      <c r="AC146" t="s">
        <v>1170</v>
      </c>
      <c r="AD146" s="915"/>
      <c r="AE146" s="915"/>
      <c r="AF146" s="915"/>
      <c r="AG146" s="915"/>
      <c r="AH146" s="915"/>
      <c r="AI146" s="915"/>
      <c r="AJ146" s="915"/>
    </row>
    <row r="147" spans="1:36">
      <c r="D147" t="s">
        <v>239</v>
      </c>
      <c r="E147" t="s">
        <v>216</v>
      </c>
      <c r="F147" t="s">
        <v>264</v>
      </c>
      <c r="G147" t="s">
        <v>2187</v>
      </c>
      <c r="H147" t="s">
        <v>242</v>
      </c>
      <c r="I147" t="s">
        <v>267</v>
      </c>
      <c r="J147" t="s">
        <v>108</v>
      </c>
      <c r="K147" t="s">
        <v>2282</v>
      </c>
      <c r="L147" s="358" t="str">
        <f t="shared" si="9"/>
        <v>Peterborough</v>
      </c>
      <c r="M147" s="358" t="s">
        <v>246</v>
      </c>
      <c r="O147" t="s">
        <v>248</v>
      </c>
      <c r="P147" t="s">
        <v>351</v>
      </c>
      <c r="Q147" s="822"/>
      <c r="R147" s="733" t="s">
        <v>337</v>
      </c>
      <c r="S147" s="822"/>
      <c r="T147" s="733" t="s">
        <v>278</v>
      </c>
      <c r="U147" s="733" t="s">
        <v>469</v>
      </c>
      <c r="V147" s="312"/>
      <c r="AC147" t="s">
        <v>1170</v>
      </c>
      <c r="AD147" s="915"/>
      <c r="AE147" s="915"/>
      <c r="AF147" s="915"/>
      <c r="AG147" s="915"/>
      <c r="AH147" s="915"/>
      <c r="AI147" s="915"/>
      <c r="AJ147" s="915"/>
    </row>
    <row r="148" spans="1:36">
      <c r="D148" t="s">
        <v>239</v>
      </c>
      <c r="E148" t="s">
        <v>216</v>
      </c>
      <c r="F148" t="s">
        <v>264</v>
      </c>
      <c r="G148" t="s">
        <v>2187</v>
      </c>
      <c r="H148" t="s">
        <v>242</v>
      </c>
      <c r="I148" t="s">
        <v>267</v>
      </c>
      <c r="J148" t="s">
        <v>108</v>
      </c>
      <c r="K148" t="s">
        <v>2282</v>
      </c>
      <c r="L148" s="358" t="str">
        <f t="shared" si="9"/>
        <v>Peterborough</v>
      </c>
      <c r="M148" s="358" t="s">
        <v>246</v>
      </c>
      <c r="O148" t="s">
        <v>248</v>
      </c>
      <c r="P148" t="s">
        <v>351</v>
      </c>
      <c r="Q148" s="822"/>
      <c r="R148" s="733" t="s">
        <v>337</v>
      </c>
      <c r="S148" s="822"/>
      <c r="T148" s="733" t="s">
        <v>278</v>
      </c>
      <c r="U148" s="733" t="s">
        <v>2289</v>
      </c>
      <c r="V148" s="312"/>
      <c r="AC148" t="s">
        <v>1170</v>
      </c>
      <c r="AD148" s="915"/>
      <c r="AE148" s="915"/>
      <c r="AF148" s="915"/>
      <c r="AG148" s="915"/>
      <c r="AH148" s="915"/>
      <c r="AI148" s="915"/>
      <c r="AJ148" s="915"/>
    </row>
    <row r="149" spans="1:36">
      <c r="D149" t="s">
        <v>239</v>
      </c>
      <c r="E149" t="s">
        <v>216</v>
      </c>
      <c r="F149" t="s">
        <v>264</v>
      </c>
      <c r="G149" t="s">
        <v>2187</v>
      </c>
      <c r="H149" t="s">
        <v>242</v>
      </c>
      <c r="I149" t="s">
        <v>267</v>
      </c>
      <c r="J149" t="s">
        <v>108</v>
      </c>
      <c r="K149" t="s">
        <v>2282</v>
      </c>
      <c r="L149" s="358" t="str">
        <f t="shared" si="9"/>
        <v>Peterborough</v>
      </c>
      <c r="M149" s="358" t="s">
        <v>246</v>
      </c>
      <c r="O149" t="s">
        <v>248</v>
      </c>
      <c r="P149" t="s">
        <v>351</v>
      </c>
      <c r="Q149" s="822"/>
      <c r="R149" s="733" t="s">
        <v>337</v>
      </c>
      <c r="S149" s="822"/>
      <c r="T149" s="733" t="s">
        <v>278</v>
      </c>
      <c r="U149" s="733" t="s">
        <v>2290</v>
      </c>
      <c r="V149" s="312"/>
      <c r="AC149" t="s">
        <v>1170</v>
      </c>
      <c r="AD149" s="915"/>
      <c r="AE149" s="915"/>
      <c r="AF149" s="915"/>
      <c r="AG149" s="915"/>
      <c r="AH149" s="915"/>
      <c r="AI149" s="915"/>
      <c r="AJ149" s="915"/>
    </row>
    <row r="150" spans="1:36">
      <c r="D150" t="s">
        <v>239</v>
      </c>
      <c r="E150" t="s">
        <v>216</v>
      </c>
      <c r="F150" t="s">
        <v>264</v>
      </c>
      <c r="G150" t="s">
        <v>2187</v>
      </c>
      <c r="H150" t="s">
        <v>242</v>
      </c>
      <c r="I150" t="s">
        <v>267</v>
      </c>
      <c r="J150" t="s">
        <v>108</v>
      </c>
      <c r="K150" t="s">
        <v>2282</v>
      </c>
      <c r="L150" s="358" t="str">
        <f t="shared" si="9"/>
        <v>Peterborough</v>
      </c>
      <c r="M150" s="358" t="s">
        <v>246</v>
      </c>
      <c r="O150" t="s">
        <v>248</v>
      </c>
      <c r="P150" t="s">
        <v>351</v>
      </c>
      <c r="Q150" s="733"/>
      <c r="R150" s="733" t="s">
        <v>337</v>
      </c>
      <c r="S150" s="822"/>
      <c r="T150" s="915"/>
      <c r="U150" s="915"/>
      <c r="V150" s="312"/>
      <c r="AC150" t="s">
        <v>1170</v>
      </c>
      <c r="AD150" s="915"/>
      <c r="AE150" s="915"/>
      <c r="AF150" s="915"/>
      <c r="AG150" s="915"/>
      <c r="AH150" s="915"/>
      <c r="AI150" s="915"/>
      <c r="AJ150" s="915"/>
    </row>
    <row r="151" spans="1:36">
      <c r="D151" t="s">
        <v>239</v>
      </c>
      <c r="E151" t="s">
        <v>216</v>
      </c>
      <c r="F151" t="s">
        <v>264</v>
      </c>
      <c r="G151" t="s">
        <v>2187</v>
      </c>
      <c r="H151" t="s">
        <v>242</v>
      </c>
      <c r="I151" t="s">
        <v>267</v>
      </c>
      <c r="J151" t="s">
        <v>108</v>
      </c>
      <c r="K151" t="s">
        <v>2282</v>
      </c>
      <c r="L151" s="358" t="str">
        <f t="shared" si="9"/>
        <v>Peterborough</v>
      </c>
      <c r="M151" s="358" t="s">
        <v>246</v>
      </c>
      <c r="O151" t="s">
        <v>248</v>
      </c>
      <c r="P151" t="s">
        <v>351</v>
      </c>
      <c r="Q151" s="733"/>
      <c r="R151" s="733" t="s">
        <v>337</v>
      </c>
      <c r="S151" s="822"/>
      <c r="T151" s="915"/>
      <c r="U151" s="915"/>
      <c r="V151" s="312"/>
      <c r="AC151" t="s">
        <v>1170</v>
      </c>
      <c r="AD151" s="915"/>
      <c r="AE151" s="915"/>
      <c r="AF151" s="915"/>
      <c r="AG151" s="915"/>
      <c r="AH151" s="915"/>
      <c r="AI151" s="915"/>
      <c r="AJ151" s="915"/>
    </row>
    <row r="153" spans="1:36" s="1" customFormat="1">
      <c r="A153" s="43"/>
      <c r="B153" s="49" t="s">
        <v>356</v>
      </c>
      <c r="R153" s="77"/>
    </row>
    <row r="155" spans="1:36">
      <c r="D155" t="s">
        <v>239</v>
      </c>
      <c r="E155" t="s">
        <v>216</v>
      </c>
      <c r="F155" t="s">
        <v>264</v>
      </c>
      <c r="G155" t="s">
        <v>2187</v>
      </c>
      <c r="H155" t="s">
        <v>242</v>
      </c>
      <c r="I155" t="s">
        <v>267</v>
      </c>
      <c r="J155" t="s">
        <v>108</v>
      </c>
      <c r="K155" t="s">
        <v>2282</v>
      </c>
      <c r="L155" s="358" t="str">
        <f t="shared" ref="L155:L165" si="10">R155</f>
        <v>St Fergus</v>
      </c>
      <c r="M155" s="358" t="s">
        <v>246</v>
      </c>
      <c r="O155" t="s">
        <v>248</v>
      </c>
      <c r="P155" t="s">
        <v>351</v>
      </c>
      <c r="Q155" s="822"/>
      <c r="R155" s="733" t="s">
        <v>356</v>
      </c>
      <c r="S155" s="822"/>
      <c r="T155" s="733" t="s">
        <v>255</v>
      </c>
      <c r="U155" s="733" t="s">
        <v>2283</v>
      </c>
      <c r="V155" s="312"/>
      <c r="AC155" t="s">
        <v>1170</v>
      </c>
      <c r="AD155" s="915"/>
      <c r="AE155" s="915"/>
      <c r="AF155" s="915"/>
      <c r="AG155" s="915"/>
      <c r="AH155" s="915"/>
      <c r="AI155" s="915"/>
      <c r="AJ155" s="915"/>
    </row>
    <row r="156" spans="1:36">
      <c r="D156" t="s">
        <v>239</v>
      </c>
      <c r="E156" t="s">
        <v>216</v>
      </c>
      <c r="F156" t="s">
        <v>264</v>
      </c>
      <c r="G156" t="s">
        <v>2187</v>
      </c>
      <c r="H156" t="s">
        <v>242</v>
      </c>
      <c r="I156" t="s">
        <v>267</v>
      </c>
      <c r="J156" t="s">
        <v>108</v>
      </c>
      <c r="K156" t="s">
        <v>2282</v>
      </c>
      <c r="L156" s="358" t="str">
        <f t="shared" si="10"/>
        <v>St Fergus</v>
      </c>
      <c r="M156" s="358" t="s">
        <v>246</v>
      </c>
      <c r="O156" t="s">
        <v>248</v>
      </c>
      <c r="P156" t="s">
        <v>351</v>
      </c>
      <c r="Q156" s="822"/>
      <c r="R156" s="733" t="s">
        <v>356</v>
      </c>
      <c r="S156" s="822"/>
      <c r="T156" s="733" t="s">
        <v>255</v>
      </c>
      <c r="U156" s="733" t="s">
        <v>2284</v>
      </c>
      <c r="V156" s="312"/>
      <c r="AC156" t="s">
        <v>1170</v>
      </c>
      <c r="AD156" s="915"/>
      <c r="AE156" s="915"/>
      <c r="AF156" s="915"/>
      <c r="AG156" s="915"/>
      <c r="AH156" s="915"/>
      <c r="AI156" s="915"/>
      <c r="AJ156" s="915"/>
    </row>
    <row r="157" spans="1:36">
      <c r="D157" t="s">
        <v>239</v>
      </c>
      <c r="E157" t="s">
        <v>216</v>
      </c>
      <c r="F157" t="s">
        <v>264</v>
      </c>
      <c r="G157" t="s">
        <v>2187</v>
      </c>
      <c r="H157" t="s">
        <v>242</v>
      </c>
      <c r="I157" t="s">
        <v>267</v>
      </c>
      <c r="J157" t="s">
        <v>108</v>
      </c>
      <c r="K157" t="s">
        <v>2282</v>
      </c>
      <c r="L157" s="358" t="str">
        <f t="shared" si="10"/>
        <v>St Fergus</v>
      </c>
      <c r="M157" s="358" t="s">
        <v>246</v>
      </c>
      <c r="O157" t="s">
        <v>248</v>
      </c>
      <c r="P157" t="s">
        <v>351</v>
      </c>
      <c r="Q157" s="822"/>
      <c r="R157" s="733" t="s">
        <v>356</v>
      </c>
      <c r="S157" s="822"/>
      <c r="T157" s="733" t="s">
        <v>255</v>
      </c>
      <c r="U157" s="733" t="s">
        <v>2285</v>
      </c>
      <c r="V157" s="312"/>
      <c r="AC157" t="s">
        <v>1170</v>
      </c>
      <c r="AD157" s="915"/>
      <c r="AE157" s="915"/>
      <c r="AF157" s="915"/>
      <c r="AG157" s="915"/>
      <c r="AH157" s="915"/>
      <c r="AI157" s="915"/>
      <c r="AJ157" s="915"/>
    </row>
    <row r="158" spans="1:36">
      <c r="D158" t="s">
        <v>239</v>
      </c>
      <c r="E158" t="s">
        <v>216</v>
      </c>
      <c r="F158" t="s">
        <v>264</v>
      </c>
      <c r="G158" t="s">
        <v>2187</v>
      </c>
      <c r="H158" t="s">
        <v>242</v>
      </c>
      <c r="I158" t="s">
        <v>267</v>
      </c>
      <c r="J158" t="s">
        <v>108</v>
      </c>
      <c r="K158" t="s">
        <v>2282</v>
      </c>
      <c r="L158" s="358" t="str">
        <f t="shared" si="10"/>
        <v>St Fergus</v>
      </c>
      <c r="M158" s="358" t="s">
        <v>246</v>
      </c>
      <c r="O158" t="s">
        <v>248</v>
      </c>
      <c r="P158" t="s">
        <v>351</v>
      </c>
      <c r="Q158" s="822"/>
      <c r="R158" s="733" t="s">
        <v>356</v>
      </c>
      <c r="S158" s="822"/>
      <c r="T158" s="733" t="s">
        <v>255</v>
      </c>
      <c r="U158" s="733" t="s">
        <v>2286</v>
      </c>
      <c r="V158" s="312"/>
      <c r="AC158" t="s">
        <v>1170</v>
      </c>
      <c r="AD158" s="915"/>
      <c r="AE158" s="915"/>
      <c r="AF158" s="915"/>
      <c r="AG158" s="915"/>
      <c r="AH158" s="915"/>
      <c r="AI158" s="915"/>
      <c r="AJ158" s="915"/>
    </row>
    <row r="159" spans="1:36">
      <c r="D159" t="s">
        <v>239</v>
      </c>
      <c r="E159" t="s">
        <v>216</v>
      </c>
      <c r="F159" t="s">
        <v>264</v>
      </c>
      <c r="G159" t="s">
        <v>2187</v>
      </c>
      <c r="H159" t="s">
        <v>242</v>
      </c>
      <c r="I159" t="s">
        <v>267</v>
      </c>
      <c r="J159" t="s">
        <v>108</v>
      </c>
      <c r="K159" t="s">
        <v>2282</v>
      </c>
      <c r="L159" s="358" t="str">
        <f t="shared" si="10"/>
        <v>St Fergus</v>
      </c>
      <c r="M159" s="358" t="s">
        <v>246</v>
      </c>
      <c r="O159" t="s">
        <v>248</v>
      </c>
      <c r="P159" t="s">
        <v>351</v>
      </c>
      <c r="Q159" s="822"/>
      <c r="R159" s="733" t="s">
        <v>356</v>
      </c>
      <c r="S159" s="822"/>
      <c r="T159" s="733" t="s">
        <v>255</v>
      </c>
      <c r="U159" s="733" t="s">
        <v>2287</v>
      </c>
      <c r="V159" s="312"/>
      <c r="AC159" t="s">
        <v>1170</v>
      </c>
      <c r="AD159" s="915"/>
      <c r="AE159" s="915"/>
      <c r="AF159" s="915"/>
      <c r="AG159" s="915"/>
      <c r="AH159" s="915"/>
      <c r="AI159" s="915"/>
      <c r="AJ159" s="915"/>
    </row>
    <row r="160" spans="1:36">
      <c r="D160" t="s">
        <v>239</v>
      </c>
      <c r="E160" t="s">
        <v>216</v>
      </c>
      <c r="F160" t="s">
        <v>264</v>
      </c>
      <c r="G160" t="s">
        <v>2187</v>
      </c>
      <c r="H160" t="s">
        <v>242</v>
      </c>
      <c r="I160" t="s">
        <v>267</v>
      </c>
      <c r="J160" t="s">
        <v>108</v>
      </c>
      <c r="K160" t="s">
        <v>2282</v>
      </c>
      <c r="L160" s="358" t="str">
        <f t="shared" si="10"/>
        <v>St Fergus</v>
      </c>
      <c r="M160" s="358" t="s">
        <v>246</v>
      </c>
      <c r="O160" t="s">
        <v>248</v>
      </c>
      <c r="P160" t="s">
        <v>351</v>
      </c>
      <c r="Q160" s="822"/>
      <c r="R160" s="733" t="s">
        <v>356</v>
      </c>
      <c r="S160" s="822"/>
      <c r="T160" s="733" t="s">
        <v>278</v>
      </c>
      <c r="U160" s="733" t="s">
        <v>2288</v>
      </c>
      <c r="V160" s="312"/>
      <c r="AC160" t="s">
        <v>1170</v>
      </c>
      <c r="AD160" s="915"/>
      <c r="AE160" s="915"/>
      <c r="AF160" s="915"/>
      <c r="AG160" s="915"/>
      <c r="AH160" s="915"/>
      <c r="AI160" s="915"/>
      <c r="AJ160" s="915"/>
    </row>
    <row r="161" spans="1:36">
      <c r="D161" t="s">
        <v>239</v>
      </c>
      <c r="E161" t="s">
        <v>216</v>
      </c>
      <c r="F161" t="s">
        <v>264</v>
      </c>
      <c r="G161" t="s">
        <v>2187</v>
      </c>
      <c r="H161" t="s">
        <v>242</v>
      </c>
      <c r="I161" t="s">
        <v>267</v>
      </c>
      <c r="J161" t="s">
        <v>108</v>
      </c>
      <c r="K161" t="s">
        <v>2282</v>
      </c>
      <c r="L161" s="358" t="str">
        <f t="shared" si="10"/>
        <v>St Fergus</v>
      </c>
      <c r="M161" s="358" t="s">
        <v>246</v>
      </c>
      <c r="O161" t="s">
        <v>248</v>
      </c>
      <c r="P161" t="s">
        <v>351</v>
      </c>
      <c r="Q161" s="822"/>
      <c r="R161" s="733" t="s">
        <v>356</v>
      </c>
      <c r="S161" s="822"/>
      <c r="T161" s="733" t="s">
        <v>278</v>
      </c>
      <c r="U161" s="733" t="s">
        <v>469</v>
      </c>
      <c r="V161" s="312"/>
      <c r="AC161" t="s">
        <v>1170</v>
      </c>
      <c r="AD161" s="915"/>
      <c r="AE161" s="915"/>
      <c r="AF161" s="915"/>
      <c r="AG161" s="915"/>
      <c r="AH161" s="915"/>
      <c r="AI161" s="915"/>
      <c r="AJ161" s="915"/>
    </row>
    <row r="162" spans="1:36">
      <c r="D162" t="s">
        <v>239</v>
      </c>
      <c r="E162" t="s">
        <v>216</v>
      </c>
      <c r="F162" t="s">
        <v>264</v>
      </c>
      <c r="G162" t="s">
        <v>2187</v>
      </c>
      <c r="H162" t="s">
        <v>242</v>
      </c>
      <c r="I162" t="s">
        <v>267</v>
      </c>
      <c r="J162" t="s">
        <v>108</v>
      </c>
      <c r="K162" t="s">
        <v>2282</v>
      </c>
      <c r="L162" s="358" t="str">
        <f t="shared" si="10"/>
        <v>St Fergus</v>
      </c>
      <c r="M162" s="358" t="s">
        <v>246</v>
      </c>
      <c r="O162" t="s">
        <v>248</v>
      </c>
      <c r="P162" t="s">
        <v>351</v>
      </c>
      <c r="Q162" s="822"/>
      <c r="R162" s="733" t="s">
        <v>356</v>
      </c>
      <c r="S162" s="822"/>
      <c r="T162" s="733" t="s">
        <v>278</v>
      </c>
      <c r="U162" s="733" t="s">
        <v>2289</v>
      </c>
      <c r="V162" s="312"/>
      <c r="AC162" t="s">
        <v>1170</v>
      </c>
      <c r="AD162" s="915"/>
      <c r="AE162" s="915"/>
      <c r="AF162" s="915"/>
      <c r="AG162" s="915"/>
      <c r="AH162" s="915"/>
      <c r="AI162" s="915"/>
      <c r="AJ162" s="915"/>
    </row>
    <row r="163" spans="1:36">
      <c r="D163" t="s">
        <v>239</v>
      </c>
      <c r="E163" t="s">
        <v>216</v>
      </c>
      <c r="F163" t="s">
        <v>264</v>
      </c>
      <c r="G163" t="s">
        <v>2187</v>
      </c>
      <c r="H163" t="s">
        <v>242</v>
      </c>
      <c r="I163" t="s">
        <v>267</v>
      </c>
      <c r="J163" t="s">
        <v>108</v>
      </c>
      <c r="K163" t="s">
        <v>2282</v>
      </c>
      <c r="L163" s="358" t="str">
        <f t="shared" si="10"/>
        <v>St Fergus</v>
      </c>
      <c r="M163" s="358" t="s">
        <v>246</v>
      </c>
      <c r="O163" t="s">
        <v>248</v>
      </c>
      <c r="P163" t="s">
        <v>351</v>
      </c>
      <c r="Q163" s="822"/>
      <c r="R163" s="733" t="s">
        <v>356</v>
      </c>
      <c r="S163" s="822"/>
      <c r="T163" s="733" t="s">
        <v>278</v>
      </c>
      <c r="U163" s="733" t="s">
        <v>2290</v>
      </c>
      <c r="V163" s="312"/>
      <c r="AC163" t="s">
        <v>1170</v>
      </c>
      <c r="AD163" s="915"/>
      <c r="AE163" s="915"/>
      <c r="AF163" s="915"/>
      <c r="AG163" s="915"/>
      <c r="AH163" s="915"/>
      <c r="AI163" s="915"/>
      <c r="AJ163" s="915"/>
    </row>
    <row r="164" spans="1:36">
      <c r="D164" t="s">
        <v>239</v>
      </c>
      <c r="E164" t="s">
        <v>216</v>
      </c>
      <c r="F164" t="s">
        <v>264</v>
      </c>
      <c r="G164" t="s">
        <v>2187</v>
      </c>
      <c r="H164" t="s">
        <v>242</v>
      </c>
      <c r="I164" t="s">
        <v>267</v>
      </c>
      <c r="J164" t="s">
        <v>108</v>
      </c>
      <c r="K164" t="s">
        <v>2282</v>
      </c>
      <c r="L164" s="358" t="str">
        <f t="shared" si="10"/>
        <v>St Fergus</v>
      </c>
      <c r="M164" s="358" t="s">
        <v>246</v>
      </c>
      <c r="O164" t="s">
        <v>248</v>
      </c>
      <c r="P164" t="s">
        <v>351</v>
      </c>
      <c r="Q164" s="733"/>
      <c r="R164" s="733" t="s">
        <v>356</v>
      </c>
      <c r="S164" s="822"/>
      <c r="T164" s="915"/>
      <c r="U164" s="915"/>
      <c r="V164" s="312"/>
      <c r="AC164" t="s">
        <v>1170</v>
      </c>
      <c r="AD164" s="915"/>
      <c r="AE164" s="915"/>
      <c r="AF164" s="915"/>
      <c r="AG164" s="915"/>
      <c r="AH164" s="915"/>
      <c r="AI164" s="915"/>
      <c r="AJ164" s="915"/>
    </row>
    <row r="165" spans="1:36">
      <c r="D165" t="s">
        <v>239</v>
      </c>
      <c r="E165" t="s">
        <v>216</v>
      </c>
      <c r="F165" t="s">
        <v>264</v>
      </c>
      <c r="G165" t="s">
        <v>2187</v>
      </c>
      <c r="H165" t="s">
        <v>242</v>
      </c>
      <c r="I165" t="s">
        <v>267</v>
      </c>
      <c r="J165" t="s">
        <v>108</v>
      </c>
      <c r="K165" t="s">
        <v>2282</v>
      </c>
      <c r="L165" s="358" t="str">
        <f t="shared" si="10"/>
        <v>St Fergus</v>
      </c>
      <c r="M165" s="358" t="s">
        <v>246</v>
      </c>
      <c r="O165" t="s">
        <v>248</v>
      </c>
      <c r="P165" t="s">
        <v>351</v>
      </c>
      <c r="Q165" s="733"/>
      <c r="R165" s="733" t="s">
        <v>356</v>
      </c>
      <c r="S165" s="822"/>
      <c r="T165" s="915"/>
      <c r="U165" s="915"/>
      <c r="V165" s="312"/>
      <c r="AC165" t="s">
        <v>1170</v>
      </c>
      <c r="AD165" s="915"/>
      <c r="AE165" s="915"/>
      <c r="AF165" s="915"/>
      <c r="AG165" s="915"/>
      <c r="AH165" s="915"/>
      <c r="AI165" s="915"/>
      <c r="AJ165" s="915"/>
    </row>
    <row r="167" spans="1:36" s="1" customFormat="1">
      <c r="A167" s="43"/>
      <c r="B167" s="49" t="s">
        <v>1473</v>
      </c>
      <c r="R167" s="77"/>
    </row>
    <row r="169" spans="1:36">
      <c r="D169" t="s">
        <v>239</v>
      </c>
      <c r="E169" t="s">
        <v>216</v>
      </c>
      <c r="F169" t="s">
        <v>264</v>
      </c>
      <c r="G169" t="s">
        <v>2187</v>
      </c>
      <c r="H169" t="s">
        <v>242</v>
      </c>
      <c r="I169" t="s">
        <v>267</v>
      </c>
      <c r="J169" t="s">
        <v>108</v>
      </c>
      <c r="K169" t="s">
        <v>336</v>
      </c>
      <c r="L169" s="358" t="str">
        <f t="shared" ref="L169:L179" si="11">R169</f>
        <v>Bacton site redevelopment</v>
      </c>
      <c r="M169" s="358" t="s">
        <v>246</v>
      </c>
      <c r="O169" t="s">
        <v>318</v>
      </c>
      <c r="P169" t="s">
        <v>351</v>
      </c>
      <c r="Q169" s="822"/>
      <c r="R169" t="s">
        <v>318</v>
      </c>
      <c r="S169" s="822"/>
      <c r="T169" s="733" t="s">
        <v>255</v>
      </c>
      <c r="U169" s="733" t="s">
        <v>2283</v>
      </c>
      <c r="V169" s="312"/>
      <c r="AC169" t="s">
        <v>1170</v>
      </c>
      <c r="AD169" s="915"/>
      <c r="AE169" s="915"/>
      <c r="AF169" s="915"/>
      <c r="AG169" s="915"/>
      <c r="AH169" s="915"/>
      <c r="AI169" s="915"/>
      <c r="AJ169" s="915"/>
    </row>
    <row r="170" spans="1:36">
      <c r="D170" t="s">
        <v>239</v>
      </c>
      <c r="E170" t="s">
        <v>216</v>
      </c>
      <c r="F170" t="s">
        <v>264</v>
      </c>
      <c r="G170" t="s">
        <v>2187</v>
      </c>
      <c r="H170" t="s">
        <v>242</v>
      </c>
      <c r="I170" t="s">
        <v>267</v>
      </c>
      <c r="J170" t="s">
        <v>108</v>
      </c>
      <c r="K170" t="s">
        <v>336</v>
      </c>
      <c r="L170" s="358" t="str">
        <f t="shared" si="11"/>
        <v>Bacton site redevelopment</v>
      </c>
      <c r="M170" s="358" t="s">
        <v>246</v>
      </c>
      <c r="O170" t="s">
        <v>318</v>
      </c>
      <c r="P170" t="s">
        <v>351</v>
      </c>
      <c r="Q170" s="822"/>
      <c r="R170" t="s">
        <v>318</v>
      </c>
      <c r="S170" s="822"/>
      <c r="T170" s="733" t="s">
        <v>255</v>
      </c>
      <c r="U170" s="733" t="s">
        <v>2284</v>
      </c>
      <c r="V170" s="312"/>
      <c r="AC170" t="s">
        <v>1170</v>
      </c>
      <c r="AD170" s="915"/>
      <c r="AE170" s="915"/>
      <c r="AF170" s="915"/>
      <c r="AG170" s="915"/>
      <c r="AH170" s="915"/>
      <c r="AI170" s="915"/>
      <c r="AJ170" s="915"/>
    </row>
    <row r="171" spans="1:36">
      <c r="D171" t="s">
        <v>239</v>
      </c>
      <c r="E171" t="s">
        <v>216</v>
      </c>
      <c r="F171" t="s">
        <v>264</v>
      </c>
      <c r="G171" t="s">
        <v>2187</v>
      </c>
      <c r="H171" t="s">
        <v>242</v>
      </c>
      <c r="I171" t="s">
        <v>267</v>
      </c>
      <c r="J171" t="s">
        <v>108</v>
      </c>
      <c r="K171" t="s">
        <v>336</v>
      </c>
      <c r="L171" s="358" t="str">
        <f t="shared" si="11"/>
        <v>Bacton site redevelopment</v>
      </c>
      <c r="M171" s="358" t="s">
        <v>246</v>
      </c>
      <c r="O171" t="s">
        <v>318</v>
      </c>
      <c r="P171" t="s">
        <v>351</v>
      </c>
      <c r="Q171" s="822"/>
      <c r="R171" t="s">
        <v>318</v>
      </c>
      <c r="S171" s="822"/>
      <c r="T171" s="733" t="s">
        <v>255</v>
      </c>
      <c r="U171" s="733" t="s">
        <v>2285</v>
      </c>
      <c r="V171" s="312"/>
      <c r="AC171" t="s">
        <v>1170</v>
      </c>
      <c r="AD171" s="915"/>
      <c r="AE171" s="915"/>
      <c r="AF171" s="915"/>
      <c r="AG171" s="915"/>
      <c r="AH171" s="915"/>
      <c r="AI171" s="915"/>
      <c r="AJ171" s="915"/>
    </row>
    <row r="172" spans="1:36">
      <c r="D172" t="s">
        <v>239</v>
      </c>
      <c r="E172" t="s">
        <v>216</v>
      </c>
      <c r="F172" t="s">
        <v>264</v>
      </c>
      <c r="G172" t="s">
        <v>2187</v>
      </c>
      <c r="H172" t="s">
        <v>242</v>
      </c>
      <c r="I172" t="s">
        <v>267</v>
      </c>
      <c r="J172" t="s">
        <v>108</v>
      </c>
      <c r="K172" t="s">
        <v>336</v>
      </c>
      <c r="L172" s="358" t="str">
        <f t="shared" si="11"/>
        <v>Bacton site redevelopment</v>
      </c>
      <c r="M172" s="358" t="s">
        <v>246</v>
      </c>
      <c r="O172" t="s">
        <v>318</v>
      </c>
      <c r="P172" t="s">
        <v>351</v>
      </c>
      <c r="Q172" s="822"/>
      <c r="R172" t="s">
        <v>318</v>
      </c>
      <c r="S172" s="822"/>
      <c r="T172" s="733" t="s">
        <v>255</v>
      </c>
      <c r="U172" s="733" t="s">
        <v>2286</v>
      </c>
      <c r="V172" s="312"/>
      <c r="AC172" t="s">
        <v>1170</v>
      </c>
      <c r="AD172" s="915"/>
      <c r="AE172" s="915"/>
      <c r="AF172" s="915"/>
      <c r="AG172" s="915"/>
      <c r="AH172" s="915"/>
      <c r="AI172" s="915"/>
      <c r="AJ172" s="915"/>
    </row>
    <row r="173" spans="1:36">
      <c r="D173" t="s">
        <v>239</v>
      </c>
      <c r="E173" t="s">
        <v>216</v>
      </c>
      <c r="F173" t="s">
        <v>264</v>
      </c>
      <c r="G173" t="s">
        <v>2187</v>
      </c>
      <c r="H173" t="s">
        <v>242</v>
      </c>
      <c r="I173" t="s">
        <v>267</v>
      </c>
      <c r="J173" t="s">
        <v>108</v>
      </c>
      <c r="K173" t="s">
        <v>336</v>
      </c>
      <c r="L173" s="358" t="str">
        <f t="shared" si="11"/>
        <v>Bacton site redevelopment</v>
      </c>
      <c r="M173" s="358" t="s">
        <v>246</v>
      </c>
      <c r="O173" t="s">
        <v>318</v>
      </c>
      <c r="P173" t="s">
        <v>351</v>
      </c>
      <c r="Q173" s="822"/>
      <c r="R173" t="s">
        <v>318</v>
      </c>
      <c r="S173" s="822"/>
      <c r="T173" s="733" t="s">
        <v>255</v>
      </c>
      <c r="U173" s="733" t="s">
        <v>2287</v>
      </c>
      <c r="V173" s="312"/>
      <c r="AC173" t="s">
        <v>1170</v>
      </c>
      <c r="AD173" s="915"/>
      <c r="AE173" s="915"/>
      <c r="AF173" s="915"/>
      <c r="AG173" s="915"/>
      <c r="AH173" s="915"/>
      <c r="AI173" s="915"/>
      <c r="AJ173" s="915"/>
    </row>
    <row r="174" spans="1:36">
      <c r="D174" t="s">
        <v>239</v>
      </c>
      <c r="E174" t="s">
        <v>216</v>
      </c>
      <c r="F174" t="s">
        <v>264</v>
      </c>
      <c r="G174" t="s">
        <v>2187</v>
      </c>
      <c r="H174" t="s">
        <v>242</v>
      </c>
      <c r="I174" t="s">
        <v>267</v>
      </c>
      <c r="J174" t="s">
        <v>108</v>
      </c>
      <c r="K174" t="s">
        <v>336</v>
      </c>
      <c r="L174" s="358" t="str">
        <f t="shared" si="11"/>
        <v>Bacton site redevelopment</v>
      </c>
      <c r="M174" s="358" t="s">
        <v>246</v>
      </c>
      <c r="O174" t="s">
        <v>318</v>
      </c>
      <c r="P174" t="s">
        <v>351</v>
      </c>
      <c r="Q174" s="822"/>
      <c r="R174" t="s">
        <v>318</v>
      </c>
      <c r="S174" s="822"/>
      <c r="T174" s="733" t="s">
        <v>278</v>
      </c>
      <c r="U174" s="733" t="s">
        <v>2288</v>
      </c>
      <c r="V174" s="312"/>
      <c r="AC174" t="s">
        <v>1170</v>
      </c>
      <c r="AD174" s="915"/>
      <c r="AE174" s="915"/>
      <c r="AF174" s="915"/>
      <c r="AG174" s="915"/>
      <c r="AH174" s="915"/>
      <c r="AI174" s="915"/>
      <c r="AJ174" s="915"/>
    </row>
    <row r="175" spans="1:36">
      <c r="D175" t="s">
        <v>239</v>
      </c>
      <c r="E175" t="s">
        <v>216</v>
      </c>
      <c r="F175" t="s">
        <v>264</v>
      </c>
      <c r="G175" t="s">
        <v>2187</v>
      </c>
      <c r="H175" t="s">
        <v>242</v>
      </c>
      <c r="I175" t="s">
        <v>267</v>
      </c>
      <c r="J175" t="s">
        <v>108</v>
      </c>
      <c r="K175" t="s">
        <v>336</v>
      </c>
      <c r="L175" s="358" t="str">
        <f t="shared" si="11"/>
        <v>Bacton site redevelopment</v>
      </c>
      <c r="M175" s="358" t="s">
        <v>246</v>
      </c>
      <c r="O175" t="s">
        <v>318</v>
      </c>
      <c r="P175" t="s">
        <v>351</v>
      </c>
      <c r="Q175" s="822"/>
      <c r="R175" t="s">
        <v>318</v>
      </c>
      <c r="S175" s="822"/>
      <c r="T175" s="733" t="s">
        <v>278</v>
      </c>
      <c r="U175" s="733" t="s">
        <v>469</v>
      </c>
      <c r="V175" s="312"/>
      <c r="AC175" t="s">
        <v>1170</v>
      </c>
      <c r="AD175" s="915"/>
      <c r="AE175" s="915"/>
      <c r="AF175" s="915"/>
      <c r="AG175" s="915"/>
      <c r="AH175" s="915"/>
      <c r="AI175" s="915"/>
      <c r="AJ175" s="915"/>
    </row>
    <row r="176" spans="1:36">
      <c r="D176" t="s">
        <v>239</v>
      </c>
      <c r="E176" t="s">
        <v>216</v>
      </c>
      <c r="F176" t="s">
        <v>264</v>
      </c>
      <c r="G176" t="s">
        <v>2187</v>
      </c>
      <c r="H176" t="s">
        <v>242</v>
      </c>
      <c r="I176" t="s">
        <v>267</v>
      </c>
      <c r="J176" t="s">
        <v>108</v>
      </c>
      <c r="K176" t="s">
        <v>336</v>
      </c>
      <c r="L176" s="358" t="str">
        <f t="shared" si="11"/>
        <v>Bacton site redevelopment</v>
      </c>
      <c r="M176" s="358" t="s">
        <v>246</v>
      </c>
      <c r="O176" t="s">
        <v>318</v>
      </c>
      <c r="P176" t="s">
        <v>351</v>
      </c>
      <c r="Q176" s="822"/>
      <c r="R176" t="s">
        <v>318</v>
      </c>
      <c r="S176" s="822"/>
      <c r="T176" s="733" t="s">
        <v>278</v>
      </c>
      <c r="U176" s="733" t="s">
        <v>2289</v>
      </c>
      <c r="V176" s="312"/>
      <c r="AC176" t="s">
        <v>1170</v>
      </c>
      <c r="AD176" s="915"/>
      <c r="AE176" s="915"/>
      <c r="AF176" s="915"/>
      <c r="AG176" s="915"/>
      <c r="AH176" s="915"/>
      <c r="AI176" s="915"/>
      <c r="AJ176" s="915"/>
    </row>
    <row r="177" spans="1:36">
      <c r="D177" t="s">
        <v>239</v>
      </c>
      <c r="E177" t="s">
        <v>216</v>
      </c>
      <c r="F177" t="s">
        <v>264</v>
      </c>
      <c r="G177" t="s">
        <v>2187</v>
      </c>
      <c r="H177" t="s">
        <v>242</v>
      </c>
      <c r="I177" t="s">
        <v>267</v>
      </c>
      <c r="J177" t="s">
        <v>108</v>
      </c>
      <c r="K177" t="s">
        <v>336</v>
      </c>
      <c r="L177" s="358" t="str">
        <f t="shared" si="11"/>
        <v>Bacton site redevelopment</v>
      </c>
      <c r="M177" s="358" t="s">
        <v>246</v>
      </c>
      <c r="O177" t="s">
        <v>318</v>
      </c>
      <c r="P177" t="s">
        <v>351</v>
      </c>
      <c r="Q177" s="822"/>
      <c r="R177" t="s">
        <v>318</v>
      </c>
      <c r="S177" s="822"/>
      <c r="T177" s="733" t="s">
        <v>278</v>
      </c>
      <c r="U177" s="733" t="s">
        <v>2290</v>
      </c>
      <c r="V177" s="312"/>
      <c r="AC177" t="s">
        <v>1170</v>
      </c>
      <c r="AD177" s="915"/>
      <c r="AE177" s="915"/>
      <c r="AF177" s="915"/>
      <c r="AG177" s="915"/>
      <c r="AH177" s="915"/>
      <c r="AI177" s="915"/>
      <c r="AJ177" s="915"/>
    </row>
    <row r="178" spans="1:36">
      <c r="D178" t="s">
        <v>239</v>
      </c>
      <c r="E178" t="s">
        <v>216</v>
      </c>
      <c r="F178" t="s">
        <v>264</v>
      </c>
      <c r="G178" t="s">
        <v>2187</v>
      </c>
      <c r="H178" t="s">
        <v>242</v>
      </c>
      <c r="I178" t="s">
        <v>267</v>
      </c>
      <c r="J178" t="s">
        <v>108</v>
      </c>
      <c r="K178" t="s">
        <v>336</v>
      </c>
      <c r="L178" s="358" t="str">
        <f t="shared" si="11"/>
        <v>Bacton site redevelopment</v>
      </c>
      <c r="M178" s="358" t="s">
        <v>246</v>
      </c>
      <c r="O178" t="s">
        <v>318</v>
      </c>
      <c r="P178" t="s">
        <v>351</v>
      </c>
      <c r="Q178" s="733"/>
      <c r="R178" t="s">
        <v>318</v>
      </c>
      <c r="S178" s="822"/>
      <c r="T178" s="915"/>
      <c r="U178" s="915"/>
      <c r="V178" s="312"/>
      <c r="AC178" t="s">
        <v>1170</v>
      </c>
      <c r="AD178" s="915"/>
      <c r="AE178" s="915"/>
      <c r="AF178" s="915"/>
      <c r="AG178" s="915"/>
      <c r="AH178" s="915"/>
      <c r="AI178" s="915"/>
      <c r="AJ178" s="915"/>
    </row>
    <row r="179" spans="1:36">
      <c r="D179" t="s">
        <v>239</v>
      </c>
      <c r="E179" t="s">
        <v>216</v>
      </c>
      <c r="F179" t="s">
        <v>264</v>
      </c>
      <c r="G179" t="s">
        <v>2187</v>
      </c>
      <c r="H179" t="s">
        <v>242</v>
      </c>
      <c r="I179" t="s">
        <v>267</v>
      </c>
      <c r="J179" t="s">
        <v>108</v>
      </c>
      <c r="K179" t="s">
        <v>336</v>
      </c>
      <c r="L179" s="358" t="str">
        <f t="shared" si="11"/>
        <v>Bacton site redevelopment</v>
      </c>
      <c r="M179" s="358" t="s">
        <v>246</v>
      </c>
      <c r="O179" t="s">
        <v>318</v>
      </c>
      <c r="P179" t="s">
        <v>351</v>
      </c>
      <c r="Q179" s="733"/>
      <c r="R179" t="s">
        <v>318</v>
      </c>
      <c r="S179" s="822"/>
      <c r="T179" s="915"/>
      <c r="U179" s="915"/>
      <c r="V179" s="312"/>
      <c r="AC179" t="s">
        <v>1170</v>
      </c>
      <c r="AD179" s="915"/>
      <c r="AE179" s="915"/>
      <c r="AF179" s="915"/>
      <c r="AG179" s="915"/>
      <c r="AH179" s="915"/>
      <c r="AI179" s="915"/>
      <c r="AJ179" s="915"/>
    </row>
    <row r="181" spans="1:36" s="1" customFormat="1">
      <c r="A181" s="43"/>
      <c r="B181" s="49" t="s">
        <v>1427</v>
      </c>
      <c r="R181" s="77"/>
    </row>
    <row r="183" spans="1:36">
      <c r="D183" t="s">
        <v>239</v>
      </c>
      <c r="E183" t="s">
        <v>216</v>
      </c>
      <c r="F183" t="s">
        <v>264</v>
      </c>
      <c r="G183" t="s">
        <v>2187</v>
      </c>
      <c r="H183" t="s">
        <v>242</v>
      </c>
      <c r="I183" t="s">
        <v>267</v>
      </c>
      <c r="J183" t="s">
        <v>108</v>
      </c>
      <c r="K183" t="s">
        <v>336</v>
      </c>
      <c r="L183" s="358" t="str">
        <f t="shared" ref="L183:L193" si="12">R183</f>
        <v>Kings Lynn subsidence</v>
      </c>
      <c r="M183" s="358" t="s">
        <v>246</v>
      </c>
      <c r="O183" t="s">
        <v>1427</v>
      </c>
      <c r="P183" t="s">
        <v>351</v>
      </c>
      <c r="Q183" s="822"/>
      <c r="R183" s="733" t="s">
        <v>329</v>
      </c>
      <c r="S183" s="822"/>
      <c r="T183" s="733" t="s">
        <v>255</v>
      </c>
      <c r="U183" s="733" t="s">
        <v>2283</v>
      </c>
      <c r="V183" s="312"/>
      <c r="AC183" t="s">
        <v>1170</v>
      </c>
      <c r="AD183" s="915"/>
      <c r="AE183" s="915"/>
      <c r="AF183" s="915"/>
      <c r="AG183" s="915"/>
      <c r="AH183" s="915"/>
      <c r="AI183" s="915"/>
      <c r="AJ183" s="915"/>
    </row>
    <row r="184" spans="1:36">
      <c r="D184" t="s">
        <v>239</v>
      </c>
      <c r="E184" t="s">
        <v>216</v>
      </c>
      <c r="F184" t="s">
        <v>264</v>
      </c>
      <c r="G184" t="s">
        <v>2187</v>
      </c>
      <c r="H184" t="s">
        <v>242</v>
      </c>
      <c r="I184" t="s">
        <v>267</v>
      </c>
      <c r="J184" t="s">
        <v>108</v>
      </c>
      <c r="K184" t="s">
        <v>336</v>
      </c>
      <c r="L184" s="358" t="str">
        <f t="shared" si="12"/>
        <v>Kings Lynn subsidence</v>
      </c>
      <c r="M184" s="358" t="s">
        <v>246</v>
      </c>
      <c r="O184" t="s">
        <v>1427</v>
      </c>
      <c r="P184" t="s">
        <v>351</v>
      </c>
      <c r="Q184" s="822"/>
      <c r="R184" s="733" t="s">
        <v>329</v>
      </c>
      <c r="S184" s="822"/>
      <c r="T184" s="733" t="s">
        <v>255</v>
      </c>
      <c r="U184" s="733" t="s">
        <v>2284</v>
      </c>
      <c r="V184" s="312"/>
      <c r="AC184" t="s">
        <v>1170</v>
      </c>
      <c r="AD184" s="915"/>
      <c r="AE184" s="915"/>
      <c r="AF184" s="915"/>
      <c r="AG184" s="915"/>
      <c r="AH184" s="915"/>
      <c r="AI184" s="915"/>
      <c r="AJ184" s="915"/>
    </row>
    <row r="185" spans="1:36">
      <c r="D185" t="s">
        <v>239</v>
      </c>
      <c r="E185" t="s">
        <v>216</v>
      </c>
      <c r="F185" t="s">
        <v>264</v>
      </c>
      <c r="G185" t="s">
        <v>2187</v>
      </c>
      <c r="H185" t="s">
        <v>242</v>
      </c>
      <c r="I185" t="s">
        <v>267</v>
      </c>
      <c r="J185" t="s">
        <v>108</v>
      </c>
      <c r="K185" t="s">
        <v>336</v>
      </c>
      <c r="L185" s="358" t="str">
        <f t="shared" si="12"/>
        <v>Kings Lynn subsidence</v>
      </c>
      <c r="M185" s="358" t="s">
        <v>246</v>
      </c>
      <c r="O185" t="s">
        <v>1427</v>
      </c>
      <c r="P185" t="s">
        <v>351</v>
      </c>
      <c r="Q185" s="822"/>
      <c r="R185" s="733" t="s">
        <v>329</v>
      </c>
      <c r="S185" s="822"/>
      <c r="T185" s="733" t="s">
        <v>255</v>
      </c>
      <c r="U185" s="733" t="s">
        <v>2285</v>
      </c>
      <c r="V185" s="312"/>
      <c r="AC185" t="s">
        <v>1170</v>
      </c>
      <c r="AD185" s="915"/>
      <c r="AE185" s="915"/>
      <c r="AF185" s="915"/>
      <c r="AG185" s="915"/>
      <c r="AH185" s="915"/>
      <c r="AI185" s="915"/>
      <c r="AJ185" s="915"/>
    </row>
    <row r="186" spans="1:36">
      <c r="D186" t="s">
        <v>239</v>
      </c>
      <c r="E186" t="s">
        <v>216</v>
      </c>
      <c r="F186" t="s">
        <v>264</v>
      </c>
      <c r="G186" t="s">
        <v>2187</v>
      </c>
      <c r="H186" t="s">
        <v>242</v>
      </c>
      <c r="I186" t="s">
        <v>267</v>
      </c>
      <c r="J186" t="s">
        <v>108</v>
      </c>
      <c r="K186" t="s">
        <v>336</v>
      </c>
      <c r="L186" s="358" t="str">
        <f t="shared" si="12"/>
        <v>Kings Lynn subsidence</v>
      </c>
      <c r="M186" s="358" t="s">
        <v>246</v>
      </c>
      <c r="O186" t="s">
        <v>1427</v>
      </c>
      <c r="P186" t="s">
        <v>351</v>
      </c>
      <c r="Q186" s="822"/>
      <c r="R186" s="733" t="s">
        <v>329</v>
      </c>
      <c r="S186" s="822"/>
      <c r="T186" s="733" t="s">
        <v>255</v>
      </c>
      <c r="U186" s="733" t="s">
        <v>2286</v>
      </c>
      <c r="V186" s="312"/>
      <c r="AC186" t="s">
        <v>1170</v>
      </c>
      <c r="AD186" s="915"/>
      <c r="AE186" s="915"/>
      <c r="AF186" s="915"/>
      <c r="AG186" s="915"/>
      <c r="AH186" s="915"/>
      <c r="AI186" s="915"/>
      <c r="AJ186" s="915"/>
    </row>
    <row r="187" spans="1:36">
      <c r="D187" t="s">
        <v>239</v>
      </c>
      <c r="E187" t="s">
        <v>216</v>
      </c>
      <c r="F187" t="s">
        <v>264</v>
      </c>
      <c r="G187" t="s">
        <v>2187</v>
      </c>
      <c r="H187" t="s">
        <v>242</v>
      </c>
      <c r="I187" t="s">
        <v>267</v>
      </c>
      <c r="J187" t="s">
        <v>108</v>
      </c>
      <c r="K187" t="s">
        <v>336</v>
      </c>
      <c r="L187" s="358" t="str">
        <f t="shared" si="12"/>
        <v>Kings Lynn subsidence</v>
      </c>
      <c r="M187" s="358" t="s">
        <v>246</v>
      </c>
      <c r="O187" t="s">
        <v>1427</v>
      </c>
      <c r="P187" t="s">
        <v>351</v>
      </c>
      <c r="Q187" s="822"/>
      <c r="R187" s="733" t="s">
        <v>329</v>
      </c>
      <c r="S187" s="822"/>
      <c r="T187" s="733" t="s">
        <v>255</v>
      </c>
      <c r="U187" s="733" t="s">
        <v>2287</v>
      </c>
      <c r="V187" s="312"/>
      <c r="AC187" t="s">
        <v>1170</v>
      </c>
      <c r="AD187" s="915"/>
      <c r="AE187" s="915"/>
      <c r="AF187" s="915"/>
      <c r="AG187" s="915"/>
      <c r="AH187" s="915"/>
      <c r="AI187" s="915"/>
      <c r="AJ187" s="915"/>
    </row>
    <row r="188" spans="1:36">
      <c r="D188" t="s">
        <v>239</v>
      </c>
      <c r="E188" t="s">
        <v>216</v>
      </c>
      <c r="F188" t="s">
        <v>264</v>
      </c>
      <c r="G188" t="s">
        <v>2187</v>
      </c>
      <c r="H188" t="s">
        <v>242</v>
      </c>
      <c r="I188" t="s">
        <v>267</v>
      </c>
      <c r="J188" t="s">
        <v>108</v>
      </c>
      <c r="K188" t="s">
        <v>336</v>
      </c>
      <c r="L188" s="358" t="str">
        <f t="shared" si="12"/>
        <v>Kings Lynn subsidence</v>
      </c>
      <c r="M188" s="358" t="s">
        <v>246</v>
      </c>
      <c r="O188" t="s">
        <v>1427</v>
      </c>
      <c r="P188" t="s">
        <v>351</v>
      </c>
      <c r="Q188" s="822"/>
      <c r="R188" s="733" t="s">
        <v>329</v>
      </c>
      <c r="S188" s="822"/>
      <c r="T188" s="733" t="s">
        <v>278</v>
      </c>
      <c r="U188" s="733" t="s">
        <v>2288</v>
      </c>
      <c r="V188" s="312"/>
      <c r="AC188" t="s">
        <v>1170</v>
      </c>
      <c r="AD188" s="915"/>
      <c r="AE188" s="915"/>
      <c r="AF188" s="915"/>
      <c r="AG188" s="915"/>
      <c r="AH188" s="915"/>
      <c r="AI188" s="915"/>
      <c r="AJ188" s="915"/>
    </row>
    <row r="189" spans="1:36">
      <c r="D189" t="s">
        <v>239</v>
      </c>
      <c r="E189" t="s">
        <v>216</v>
      </c>
      <c r="F189" t="s">
        <v>264</v>
      </c>
      <c r="G189" t="s">
        <v>2187</v>
      </c>
      <c r="H189" t="s">
        <v>242</v>
      </c>
      <c r="I189" t="s">
        <v>267</v>
      </c>
      <c r="J189" t="s">
        <v>108</v>
      </c>
      <c r="K189" t="s">
        <v>336</v>
      </c>
      <c r="L189" s="358" t="str">
        <f t="shared" si="12"/>
        <v>Kings Lynn subsidence</v>
      </c>
      <c r="M189" s="358" t="s">
        <v>246</v>
      </c>
      <c r="O189" t="s">
        <v>1427</v>
      </c>
      <c r="P189" t="s">
        <v>351</v>
      </c>
      <c r="Q189" s="822"/>
      <c r="R189" s="733" t="s">
        <v>329</v>
      </c>
      <c r="S189" s="822"/>
      <c r="T189" s="733" t="s">
        <v>278</v>
      </c>
      <c r="U189" s="733" t="s">
        <v>469</v>
      </c>
      <c r="V189" s="312"/>
      <c r="AC189" t="s">
        <v>1170</v>
      </c>
      <c r="AD189" s="915"/>
      <c r="AE189" s="915"/>
      <c r="AF189" s="915"/>
      <c r="AG189" s="915"/>
      <c r="AH189" s="915"/>
      <c r="AI189" s="915"/>
      <c r="AJ189" s="915"/>
    </row>
    <row r="190" spans="1:36">
      <c r="D190" t="s">
        <v>239</v>
      </c>
      <c r="E190" t="s">
        <v>216</v>
      </c>
      <c r="F190" t="s">
        <v>264</v>
      </c>
      <c r="G190" t="s">
        <v>2187</v>
      </c>
      <c r="H190" t="s">
        <v>242</v>
      </c>
      <c r="I190" t="s">
        <v>267</v>
      </c>
      <c r="J190" t="s">
        <v>108</v>
      </c>
      <c r="K190" t="s">
        <v>336</v>
      </c>
      <c r="L190" s="358" t="str">
        <f t="shared" si="12"/>
        <v>Kings Lynn subsidence</v>
      </c>
      <c r="M190" s="358" t="s">
        <v>246</v>
      </c>
      <c r="O190" t="s">
        <v>1427</v>
      </c>
      <c r="P190" t="s">
        <v>351</v>
      </c>
      <c r="Q190" s="822"/>
      <c r="R190" s="733" t="s">
        <v>329</v>
      </c>
      <c r="S190" s="822"/>
      <c r="T190" s="733" t="s">
        <v>278</v>
      </c>
      <c r="U190" s="733" t="s">
        <v>2289</v>
      </c>
      <c r="V190" s="312"/>
      <c r="AC190" t="s">
        <v>1170</v>
      </c>
      <c r="AD190" s="915"/>
      <c r="AE190" s="915"/>
      <c r="AF190" s="915"/>
      <c r="AG190" s="915"/>
      <c r="AH190" s="915"/>
      <c r="AI190" s="915"/>
      <c r="AJ190" s="915"/>
    </row>
    <row r="191" spans="1:36">
      <c r="D191" t="s">
        <v>239</v>
      </c>
      <c r="E191" t="s">
        <v>216</v>
      </c>
      <c r="F191" t="s">
        <v>264</v>
      </c>
      <c r="G191" t="s">
        <v>2187</v>
      </c>
      <c r="H191" t="s">
        <v>242</v>
      </c>
      <c r="I191" t="s">
        <v>267</v>
      </c>
      <c r="J191" t="s">
        <v>108</v>
      </c>
      <c r="K191" t="s">
        <v>336</v>
      </c>
      <c r="L191" s="358" t="str">
        <f t="shared" si="12"/>
        <v>Kings Lynn subsidence</v>
      </c>
      <c r="M191" s="358" t="s">
        <v>246</v>
      </c>
      <c r="O191" t="s">
        <v>1427</v>
      </c>
      <c r="P191" t="s">
        <v>351</v>
      </c>
      <c r="Q191" s="822"/>
      <c r="R191" s="733" t="s">
        <v>329</v>
      </c>
      <c r="S191" s="822"/>
      <c r="T191" s="733" t="s">
        <v>278</v>
      </c>
      <c r="U191" s="733" t="s">
        <v>2290</v>
      </c>
      <c r="V191" s="312"/>
      <c r="AC191" t="s">
        <v>1170</v>
      </c>
      <c r="AD191" s="915"/>
      <c r="AE191" s="915"/>
      <c r="AF191" s="915"/>
      <c r="AG191" s="915"/>
      <c r="AH191" s="915"/>
      <c r="AI191" s="915"/>
      <c r="AJ191" s="915"/>
    </row>
    <row r="192" spans="1:36">
      <c r="D192" t="s">
        <v>239</v>
      </c>
      <c r="E192" t="s">
        <v>216</v>
      </c>
      <c r="F192" t="s">
        <v>264</v>
      </c>
      <c r="G192" t="s">
        <v>2187</v>
      </c>
      <c r="H192" t="s">
        <v>242</v>
      </c>
      <c r="I192" t="s">
        <v>267</v>
      </c>
      <c r="J192" t="s">
        <v>108</v>
      </c>
      <c r="K192" t="s">
        <v>336</v>
      </c>
      <c r="L192" s="358" t="str">
        <f t="shared" si="12"/>
        <v>Kings Lynn subsidence</v>
      </c>
      <c r="M192" s="358" t="s">
        <v>246</v>
      </c>
      <c r="O192" t="s">
        <v>1427</v>
      </c>
      <c r="P192" t="s">
        <v>351</v>
      </c>
      <c r="Q192" s="733"/>
      <c r="R192" s="733" t="s">
        <v>329</v>
      </c>
      <c r="S192" s="822"/>
      <c r="T192" s="915"/>
      <c r="U192" s="915"/>
      <c r="V192" s="312"/>
      <c r="AC192" t="s">
        <v>1170</v>
      </c>
      <c r="AD192" s="915"/>
      <c r="AE192" s="915"/>
      <c r="AF192" s="915"/>
      <c r="AG192" s="915"/>
      <c r="AH192" s="915"/>
      <c r="AI192" s="915"/>
      <c r="AJ192" s="915"/>
    </row>
    <row r="193" spans="1:36">
      <c r="D193" t="s">
        <v>239</v>
      </c>
      <c r="E193" t="s">
        <v>216</v>
      </c>
      <c r="F193" t="s">
        <v>264</v>
      </c>
      <c r="G193" t="s">
        <v>2187</v>
      </c>
      <c r="H193" t="s">
        <v>242</v>
      </c>
      <c r="I193" t="s">
        <v>267</v>
      </c>
      <c r="J193" t="s">
        <v>108</v>
      </c>
      <c r="K193" t="s">
        <v>336</v>
      </c>
      <c r="L193" s="358" t="str">
        <f t="shared" si="12"/>
        <v>Kings Lynn subsidence</v>
      </c>
      <c r="M193" s="358" t="s">
        <v>246</v>
      </c>
      <c r="O193" t="s">
        <v>1427</v>
      </c>
      <c r="P193" t="s">
        <v>351</v>
      </c>
      <c r="Q193" s="733"/>
      <c r="R193" s="733" t="s">
        <v>329</v>
      </c>
      <c r="S193" s="822"/>
      <c r="T193" s="915"/>
      <c r="U193" s="915"/>
      <c r="V193" s="312"/>
      <c r="AC193" t="s">
        <v>1170</v>
      </c>
      <c r="AD193" s="915"/>
      <c r="AE193" s="915"/>
      <c r="AF193" s="915"/>
      <c r="AG193" s="915"/>
      <c r="AH193" s="915"/>
      <c r="AI193" s="915"/>
      <c r="AJ193" s="915"/>
    </row>
    <row r="194" spans="1:36">
      <c r="J194" s="61"/>
      <c r="K194" s="61"/>
      <c r="L194" s="61"/>
      <c r="M194" s="61"/>
      <c r="S194" s="822"/>
      <c r="T194" s="822"/>
      <c r="U194" s="822"/>
      <c r="V194" s="312"/>
      <c r="AD194" s="50"/>
    </row>
    <row r="195" spans="1:36" s="47" customFormat="1" ht="18.75">
      <c r="A195" s="48" t="s">
        <v>1394</v>
      </c>
      <c r="R195" s="74"/>
    </row>
  </sheetData>
  <mergeCells count="1">
    <mergeCell ref="AE6:AI6"/>
  </mergeCell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DFB8C120-4392-44BD-847C-0F9BBF38D916}">
          <x14:formula1>
            <xm:f>'1.3 Lists'!$X$11:$X$13</xm:f>
          </x14:formula1>
          <xm:sqref>T22:T23 T36:T37 T50:T51 T64:T65 T78:T79 T92:T93 T106:T107 T122:T123 T136:T137 T150:T151 T164:T165 T178:T179 T192:T193</xm:sqref>
        </x14:dataValidation>
      </x14:dataValidations>
    </ext>
  </extLs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5106D-F0E1-4787-A385-F4D96AFD5C54}">
  <sheetPr>
    <tabColor theme="7" tint="0.39997558519241921"/>
  </sheetPr>
  <dimension ref="A1:AI723"/>
  <sheetViews>
    <sheetView zoomScale="70" zoomScaleNormal="70" workbookViewId="0">
      <pane ySplit="8" topLeftCell="A623" activePane="bottomLeft" state="frozen"/>
      <selection activeCell="J37" sqref="J37"/>
      <selection pane="bottomLeft"/>
    </sheetView>
  </sheetViews>
  <sheetFormatPr defaultColWidth="9.28515625" defaultRowHeight="15"/>
  <cols>
    <col min="1" max="3" width="1.7109375" customWidth="1"/>
    <col min="4" max="4" width="4.7109375" customWidth="1"/>
    <col min="5" max="5" width="5" bestFit="1" customWidth="1"/>
    <col min="6" max="6" width="24.42578125" bestFit="1" customWidth="1"/>
    <col min="7" max="7" width="5.42578125" bestFit="1" customWidth="1"/>
    <col min="8" max="8" width="11.28515625" bestFit="1" customWidth="1"/>
    <col min="9" max="9" width="18.28515625" bestFit="1" customWidth="1"/>
    <col min="10" max="10" width="9.42578125" bestFit="1" customWidth="1"/>
    <col min="11" max="11" width="13.7109375" bestFit="1" customWidth="1"/>
    <col min="12" max="12" width="20.28515625" bestFit="1" customWidth="1"/>
    <col min="13" max="13" width="11.42578125" bestFit="1" customWidth="1"/>
    <col min="14" max="14" width="61" bestFit="1" customWidth="1"/>
    <col min="15" max="15" width="17.42578125" bestFit="1" customWidth="1"/>
    <col min="16" max="16" width="7.28515625" bestFit="1" customWidth="1"/>
    <col min="17" max="17" width="2.28515625" customWidth="1"/>
    <col min="18" max="18" width="1.7109375" customWidth="1"/>
    <col min="19" max="19" width="11.42578125" bestFit="1" customWidth="1"/>
    <col min="20" max="20" width="42.28515625" customWidth="1"/>
    <col min="21" max="21" width="50.7109375" bestFit="1" customWidth="1"/>
    <col min="22" max="28" width="1.7109375" hidden="1" customWidth="1"/>
    <col min="29" max="29" width="5" bestFit="1" customWidth="1"/>
    <col min="30" max="36"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93</v>
      </c>
    </row>
    <row r="6" spans="1:35">
      <c r="AE6" s="1468" t="s">
        <v>1165</v>
      </c>
      <c r="AF6" s="1469"/>
      <c r="AG6" s="1469"/>
      <c r="AH6" s="1469"/>
      <c r="AI6" s="1470"/>
    </row>
    <row r="7" spans="1:35" s="44" customFormat="1">
      <c r="D7" s="56" t="s">
        <v>215</v>
      </c>
      <c r="E7" s="56" t="s">
        <v>216</v>
      </c>
      <c r="F7" s="56" t="s">
        <v>217</v>
      </c>
      <c r="G7" s="56" t="s">
        <v>1415</v>
      </c>
      <c r="H7" s="56" t="s">
        <v>2184</v>
      </c>
      <c r="I7" s="56" t="s">
        <v>220</v>
      </c>
      <c r="J7" s="56" t="s">
        <v>221</v>
      </c>
      <c r="K7" s="56" t="s">
        <v>222</v>
      </c>
      <c r="L7" s="56" t="s">
        <v>223</v>
      </c>
      <c r="M7" s="56" t="s">
        <v>224</v>
      </c>
      <c r="N7" s="56" t="s">
        <v>225</v>
      </c>
      <c r="O7" s="56" t="s">
        <v>246</v>
      </c>
      <c r="P7" s="56" t="s">
        <v>227</v>
      </c>
      <c r="Q7" s="56"/>
      <c r="R7" s="56"/>
      <c r="S7" s="44" t="s">
        <v>231</v>
      </c>
      <c r="T7" s="44" t="s">
        <v>2294</v>
      </c>
      <c r="U7" s="55" t="s">
        <v>228</v>
      </c>
      <c r="V7" s="56"/>
      <c r="W7" s="56"/>
      <c r="X7" s="56"/>
      <c r="Y7" s="56"/>
      <c r="Z7" s="56"/>
      <c r="AA7" s="56"/>
      <c r="AB7" s="56"/>
      <c r="AC7" s="44" t="s">
        <v>1406</v>
      </c>
      <c r="AE7" s="53">
        <v>2022</v>
      </c>
      <c r="AF7" s="52">
        <v>2023</v>
      </c>
      <c r="AG7" s="52">
        <v>2024</v>
      </c>
      <c r="AH7" s="52">
        <v>2025</v>
      </c>
      <c r="AI7" s="51">
        <v>2026</v>
      </c>
    </row>
    <row r="8" spans="1:35">
      <c r="U8" s="44"/>
      <c r="V8" s="44"/>
      <c r="W8" s="44"/>
      <c r="X8" s="44"/>
      <c r="Y8" s="44"/>
    </row>
    <row r="9" spans="1:35" s="1" customFormat="1" ht="18">
      <c r="A9" s="2" t="s">
        <v>240</v>
      </c>
      <c r="B9" s="2"/>
    </row>
    <row r="11" spans="1:35" s="1" customFormat="1">
      <c r="A11" s="43"/>
      <c r="B11" s="49" t="s">
        <v>2295</v>
      </c>
    </row>
    <row r="13" spans="1:35">
      <c r="D13" t="s">
        <v>239</v>
      </c>
      <c r="E13" t="s">
        <v>216</v>
      </c>
      <c r="F13" t="s">
        <v>240</v>
      </c>
      <c r="G13" t="s">
        <v>2187</v>
      </c>
      <c r="H13" t="s">
        <v>242</v>
      </c>
      <c r="I13" t="s">
        <v>267</v>
      </c>
      <c r="J13" t="s">
        <v>108</v>
      </c>
      <c r="K13" t="s">
        <v>326</v>
      </c>
      <c r="L13" s="220" t="s">
        <v>251</v>
      </c>
      <c r="M13" s="220" t="s">
        <v>246</v>
      </c>
      <c r="N13" s="220" t="s">
        <v>252</v>
      </c>
      <c r="O13" t="s">
        <v>290</v>
      </c>
      <c r="P13" t="s">
        <v>273</v>
      </c>
      <c r="S13" t="s">
        <v>253</v>
      </c>
      <c r="T13" t="s">
        <v>254</v>
      </c>
      <c r="U13" t="s">
        <v>292</v>
      </c>
      <c r="AC13" t="s">
        <v>1170</v>
      </c>
      <c r="AE13" s="915"/>
      <c r="AF13" s="915"/>
      <c r="AG13" s="915"/>
      <c r="AH13" s="915"/>
      <c r="AI13" s="915"/>
    </row>
    <row r="14" spans="1:35">
      <c r="D14" t="s">
        <v>239</v>
      </c>
      <c r="E14" t="s">
        <v>216</v>
      </c>
      <c r="F14" t="s">
        <v>240</v>
      </c>
      <c r="G14" t="s">
        <v>2187</v>
      </c>
      <c r="H14" t="s">
        <v>242</v>
      </c>
      <c r="I14" t="s">
        <v>267</v>
      </c>
      <c r="J14" t="s">
        <v>108</v>
      </c>
      <c r="K14" t="s">
        <v>326</v>
      </c>
      <c r="L14" s="220" t="s">
        <v>251</v>
      </c>
      <c r="M14" s="220" t="s">
        <v>246</v>
      </c>
      <c r="N14" s="220" t="s">
        <v>252</v>
      </c>
      <c r="O14" t="s">
        <v>290</v>
      </c>
      <c r="P14" t="s">
        <v>273</v>
      </c>
      <c r="S14" t="s">
        <v>276</v>
      </c>
      <c r="T14" t="s">
        <v>277</v>
      </c>
      <c r="U14" t="s">
        <v>292</v>
      </c>
      <c r="AC14" t="s">
        <v>1170</v>
      </c>
      <c r="AE14" s="915"/>
      <c r="AF14" s="915"/>
      <c r="AG14" s="915"/>
      <c r="AH14" s="915"/>
      <c r="AI14" s="915"/>
    </row>
    <row r="15" spans="1:35">
      <c r="D15" t="s">
        <v>239</v>
      </c>
      <c r="E15" t="s">
        <v>216</v>
      </c>
      <c r="F15" t="s">
        <v>240</v>
      </c>
      <c r="G15" t="s">
        <v>2187</v>
      </c>
      <c r="H15" t="s">
        <v>242</v>
      </c>
      <c r="I15" t="s">
        <v>267</v>
      </c>
      <c r="J15" t="s">
        <v>108</v>
      </c>
      <c r="K15" t="s">
        <v>326</v>
      </c>
      <c r="L15" s="220" t="s">
        <v>251</v>
      </c>
      <c r="M15" s="220" t="s">
        <v>246</v>
      </c>
      <c r="N15" s="220" t="s">
        <v>252</v>
      </c>
      <c r="O15" t="s">
        <v>290</v>
      </c>
      <c r="P15" t="s">
        <v>273</v>
      </c>
      <c r="S15" t="s">
        <v>295</v>
      </c>
      <c r="T15" t="s">
        <v>296</v>
      </c>
      <c r="U15" t="s">
        <v>292</v>
      </c>
      <c r="AC15" t="s">
        <v>1170</v>
      </c>
      <c r="AE15" s="915"/>
      <c r="AF15" s="915"/>
      <c r="AG15" s="915"/>
      <c r="AH15" s="915"/>
      <c r="AI15" s="915"/>
    </row>
    <row r="16" spans="1:35">
      <c r="D16" t="s">
        <v>239</v>
      </c>
      <c r="E16" t="s">
        <v>216</v>
      </c>
      <c r="F16" t="s">
        <v>240</v>
      </c>
      <c r="G16" t="s">
        <v>2187</v>
      </c>
      <c r="H16" t="s">
        <v>242</v>
      </c>
      <c r="I16" t="s">
        <v>267</v>
      </c>
      <c r="J16" t="s">
        <v>108</v>
      </c>
      <c r="K16" t="s">
        <v>326</v>
      </c>
      <c r="L16" s="220" t="s">
        <v>251</v>
      </c>
      <c r="M16" s="220" t="s">
        <v>246</v>
      </c>
      <c r="N16" s="220" t="s">
        <v>252</v>
      </c>
      <c r="O16" t="s">
        <v>290</v>
      </c>
      <c r="P16" t="s">
        <v>273</v>
      </c>
      <c r="S16" t="s">
        <v>309</v>
      </c>
      <c r="T16" t="s">
        <v>310</v>
      </c>
      <c r="U16" t="s">
        <v>306</v>
      </c>
      <c r="AC16" t="s">
        <v>1170</v>
      </c>
      <c r="AE16" s="915"/>
      <c r="AF16" s="915"/>
      <c r="AG16" s="915"/>
      <c r="AH16" s="915"/>
      <c r="AI16" s="915"/>
    </row>
    <row r="17" spans="4:35">
      <c r="D17" t="s">
        <v>239</v>
      </c>
      <c r="E17" t="s">
        <v>216</v>
      </c>
      <c r="F17" t="s">
        <v>240</v>
      </c>
      <c r="G17" t="s">
        <v>2187</v>
      </c>
      <c r="H17" t="s">
        <v>242</v>
      </c>
      <c r="I17" t="s">
        <v>267</v>
      </c>
      <c r="J17" t="s">
        <v>108</v>
      </c>
      <c r="K17" t="s">
        <v>326</v>
      </c>
      <c r="L17" s="220" t="s">
        <v>251</v>
      </c>
      <c r="M17" s="220" t="s">
        <v>246</v>
      </c>
      <c r="N17" s="220" t="s">
        <v>252</v>
      </c>
      <c r="O17" t="s">
        <v>290</v>
      </c>
      <c r="P17" t="s">
        <v>273</v>
      </c>
      <c r="S17" t="s">
        <v>322</v>
      </c>
      <c r="T17" t="s">
        <v>323</v>
      </c>
      <c r="U17" t="s">
        <v>306</v>
      </c>
      <c r="AC17" t="s">
        <v>1170</v>
      </c>
      <c r="AE17" s="915"/>
      <c r="AF17" s="915"/>
      <c r="AG17" s="915"/>
      <c r="AH17" s="915"/>
      <c r="AI17" s="915"/>
    </row>
    <row r="18" spans="4:35">
      <c r="D18" t="s">
        <v>239</v>
      </c>
      <c r="E18" t="s">
        <v>216</v>
      </c>
      <c r="F18" t="s">
        <v>240</v>
      </c>
      <c r="G18" t="s">
        <v>2187</v>
      </c>
      <c r="H18" t="s">
        <v>242</v>
      </c>
      <c r="I18" t="s">
        <v>267</v>
      </c>
      <c r="J18" t="s">
        <v>108</v>
      </c>
      <c r="K18" t="s">
        <v>326</v>
      </c>
      <c r="L18" s="220" t="s">
        <v>251</v>
      </c>
      <c r="M18" s="220" t="s">
        <v>246</v>
      </c>
      <c r="N18" s="220" t="s">
        <v>252</v>
      </c>
      <c r="O18" t="s">
        <v>290</v>
      </c>
      <c r="P18" t="s">
        <v>273</v>
      </c>
      <c r="S18" t="s">
        <v>333</v>
      </c>
      <c r="T18" t="s">
        <v>334</v>
      </c>
      <c r="U18" t="s">
        <v>306</v>
      </c>
      <c r="AC18" t="s">
        <v>1170</v>
      </c>
      <c r="AE18" s="915"/>
      <c r="AF18" s="915"/>
      <c r="AG18" s="915"/>
      <c r="AH18" s="915"/>
      <c r="AI18" s="915"/>
    </row>
    <row r="19" spans="4:35">
      <c r="D19" t="s">
        <v>239</v>
      </c>
      <c r="E19" t="s">
        <v>216</v>
      </c>
      <c r="F19" t="s">
        <v>240</v>
      </c>
      <c r="G19" t="s">
        <v>2187</v>
      </c>
      <c r="H19" t="s">
        <v>242</v>
      </c>
      <c r="I19" t="s">
        <v>267</v>
      </c>
      <c r="J19" t="s">
        <v>108</v>
      </c>
      <c r="K19" t="s">
        <v>326</v>
      </c>
      <c r="L19" s="220" t="s">
        <v>251</v>
      </c>
      <c r="M19" s="220" t="s">
        <v>246</v>
      </c>
      <c r="N19" s="220" t="s">
        <v>252</v>
      </c>
      <c r="O19" t="s">
        <v>290</v>
      </c>
      <c r="P19" t="s">
        <v>273</v>
      </c>
      <c r="S19" t="s">
        <v>344</v>
      </c>
      <c r="T19" t="s">
        <v>345</v>
      </c>
      <c r="U19" t="s">
        <v>331</v>
      </c>
      <c r="AC19" t="s">
        <v>1170</v>
      </c>
      <c r="AE19" s="915"/>
      <c r="AF19" s="915"/>
      <c r="AG19" s="915"/>
      <c r="AH19" s="915"/>
      <c r="AI19" s="915"/>
    </row>
    <row r="20" spans="4:35">
      <c r="D20" t="s">
        <v>239</v>
      </c>
      <c r="E20" t="s">
        <v>216</v>
      </c>
      <c r="F20" t="s">
        <v>240</v>
      </c>
      <c r="G20" t="s">
        <v>2187</v>
      </c>
      <c r="H20" t="s">
        <v>242</v>
      </c>
      <c r="I20" t="s">
        <v>267</v>
      </c>
      <c r="J20" t="s">
        <v>108</v>
      </c>
      <c r="K20" t="s">
        <v>326</v>
      </c>
      <c r="L20" s="220" t="s">
        <v>251</v>
      </c>
      <c r="M20" s="220" t="s">
        <v>246</v>
      </c>
      <c r="N20" s="220" t="s">
        <v>252</v>
      </c>
      <c r="O20" t="s">
        <v>290</v>
      </c>
      <c r="P20" t="s">
        <v>273</v>
      </c>
      <c r="S20" t="s">
        <v>354</v>
      </c>
      <c r="T20" t="s">
        <v>355</v>
      </c>
      <c r="U20" t="s">
        <v>331</v>
      </c>
      <c r="AC20" t="s">
        <v>1170</v>
      </c>
      <c r="AE20" s="915"/>
      <c r="AF20" s="915"/>
      <c r="AG20" s="915"/>
      <c r="AH20" s="915"/>
      <c r="AI20" s="915"/>
    </row>
    <row r="21" spans="4:35">
      <c r="D21" t="s">
        <v>239</v>
      </c>
      <c r="E21" t="s">
        <v>216</v>
      </c>
      <c r="F21" t="s">
        <v>240</v>
      </c>
      <c r="G21" t="s">
        <v>2187</v>
      </c>
      <c r="H21" t="s">
        <v>242</v>
      </c>
      <c r="I21" t="s">
        <v>267</v>
      </c>
      <c r="J21" t="s">
        <v>108</v>
      </c>
      <c r="K21" t="s">
        <v>326</v>
      </c>
      <c r="L21" s="220" t="s">
        <v>251</v>
      </c>
      <c r="M21" s="220" t="s">
        <v>246</v>
      </c>
      <c r="N21" s="220" t="s">
        <v>252</v>
      </c>
      <c r="O21" t="s">
        <v>290</v>
      </c>
      <c r="P21" t="s">
        <v>273</v>
      </c>
      <c r="S21" t="s">
        <v>362</v>
      </c>
      <c r="T21" t="s">
        <v>363</v>
      </c>
      <c r="U21" t="s">
        <v>331</v>
      </c>
      <c r="AC21" t="s">
        <v>1170</v>
      </c>
      <c r="AE21" s="915"/>
      <c r="AF21" s="915"/>
      <c r="AG21" s="915"/>
      <c r="AH21" s="915"/>
      <c r="AI21" s="915"/>
    </row>
    <row r="22" spans="4:35">
      <c r="D22" t="s">
        <v>239</v>
      </c>
      <c r="E22" t="s">
        <v>216</v>
      </c>
      <c r="F22" t="s">
        <v>240</v>
      </c>
      <c r="G22" t="s">
        <v>2187</v>
      </c>
      <c r="H22" t="s">
        <v>242</v>
      </c>
      <c r="I22" t="s">
        <v>267</v>
      </c>
      <c r="J22" t="s">
        <v>108</v>
      </c>
      <c r="K22" t="s">
        <v>326</v>
      </c>
      <c r="L22" s="220" t="s">
        <v>251</v>
      </c>
      <c r="M22" s="710" t="s">
        <v>417</v>
      </c>
      <c r="N22" s="220" t="s">
        <v>252</v>
      </c>
      <c r="O22" s="219" t="s">
        <v>417</v>
      </c>
      <c r="P22" t="s">
        <v>273</v>
      </c>
      <c r="S22" t="s">
        <v>370</v>
      </c>
      <c r="T22" t="s">
        <v>355</v>
      </c>
      <c r="U22" t="s">
        <v>331</v>
      </c>
      <c r="AC22" t="s">
        <v>1170</v>
      </c>
      <c r="AE22" s="915"/>
      <c r="AF22" s="915"/>
      <c r="AG22" s="915"/>
      <c r="AH22" s="915"/>
      <c r="AI22" s="915"/>
    </row>
    <row r="23" spans="4:35">
      <c r="D23" t="s">
        <v>239</v>
      </c>
      <c r="E23" t="s">
        <v>216</v>
      </c>
      <c r="F23" t="s">
        <v>240</v>
      </c>
      <c r="G23" t="s">
        <v>2187</v>
      </c>
      <c r="H23" t="s">
        <v>242</v>
      </c>
      <c r="I23" t="s">
        <v>267</v>
      </c>
      <c r="J23" t="s">
        <v>108</v>
      </c>
      <c r="K23" t="s">
        <v>326</v>
      </c>
      <c r="L23" s="220" t="s">
        <v>251</v>
      </c>
      <c r="M23" s="220" t="s">
        <v>246</v>
      </c>
      <c r="N23" s="220" t="s">
        <v>252</v>
      </c>
      <c r="O23" t="s">
        <v>290</v>
      </c>
      <c r="P23" t="s">
        <v>273</v>
      </c>
      <c r="S23" t="s">
        <v>375</v>
      </c>
      <c r="T23" t="s">
        <v>376</v>
      </c>
      <c r="U23" t="s">
        <v>360</v>
      </c>
      <c r="AC23" t="s">
        <v>1170</v>
      </c>
      <c r="AE23" s="915"/>
      <c r="AF23" s="915"/>
      <c r="AG23" s="915"/>
      <c r="AH23" s="915"/>
      <c r="AI23" s="915"/>
    </row>
    <row r="24" spans="4:35">
      <c r="D24" t="s">
        <v>239</v>
      </c>
      <c r="E24" t="s">
        <v>216</v>
      </c>
      <c r="F24" t="s">
        <v>240</v>
      </c>
      <c r="G24" t="s">
        <v>2187</v>
      </c>
      <c r="H24" t="s">
        <v>242</v>
      </c>
      <c r="I24" t="s">
        <v>267</v>
      </c>
      <c r="J24" t="s">
        <v>108</v>
      </c>
      <c r="K24" t="s">
        <v>326</v>
      </c>
      <c r="L24" s="220" t="s">
        <v>251</v>
      </c>
      <c r="M24" s="220" t="s">
        <v>246</v>
      </c>
      <c r="N24" s="220" t="s">
        <v>252</v>
      </c>
      <c r="O24" t="s">
        <v>290</v>
      </c>
      <c r="P24" t="s">
        <v>273</v>
      </c>
      <c r="S24" t="s">
        <v>382</v>
      </c>
      <c r="T24" t="s">
        <v>383</v>
      </c>
      <c r="U24" t="s">
        <v>360</v>
      </c>
      <c r="AC24" t="s">
        <v>1170</v>
      </c>
      <c r="AE24" s="915"/>
      <c r="AF24" s="915"/>
      <c r="AG24" s="915"/>
      <c r="AH24" s="915"/>
      <c r="AI24" s="915"/>
    </row>
    <row r="25" spans="4:35">
      <c r="D25" t="s">
        <v>239</v>
      </c>
      <c r="E25" t="s">
        <v>216</v>
      </c>
      <c r="F25" t="s">
        <v>240</v>
      </c>
      <c r="G25" t="s">
        <v>2187</v>
      </c>
      <c r="H25" t="s">
        <v>242</v>
      </c>
      <c r="I25" t="s">
        <v>267</v>
      </c>
      <c r="J25" t="s">
        <v>108</v>
      </c>
      <c r="K25" t="s">
        <v>326</v>
      </c>
      <c r="L25" s="220" t="s">
        <v>251</v>
      </c>
      <c r="M25" s="220" t="s">
        <v>246</v>
      </c>
      <c r="N25" s="220" t="s">
        <v>252</v>
      </c>
      <c r="O25" t="s">
        <v>290</v>
      </c>
      <c r="P25" t="s">
        <v>273</v>
      </c>
      <c r="S25" t="s">
        <v>388</v>
      </c>
      <c r="T25" t="s">
        <v>389</v>
      </c>
      <c r="U25" t="s">
        <v>360</v>
      </c>
      <c r="AC25" t="s">
        <v>1170</v>
      </c>
      <c r="AE25" s="915"/>
      <c r="AF25" s="915"/>
      <c r="AG25" s="915"/>
      <c r="AH25" s="915"/>
      <c r="AI25" s="915"/>
    </row>
    <row r="26" spans="4:35">
      <c r="D26" t="s">
        <v>239</v>
      </c>
      <c r="E26" t="s">
        <v>216</v>
      </c>
      <c r="F26" t="s">
        <v>240</v>
      </c>
      <c r="G26" t="s">
        <v>2187</v>
      </c>
      <c r="H26" t="s">
        <v>242</v>
      </c>
      <c r="I26" t="s">
        <v>267</v>
      </c>
      <c r="J26" t="s">
        <v>108</v>
      </c>
      <c r="K26" t="s">
        <v>326</v>
      </c>
      <c r="L26" s="220" t="s">
        <v>251</v>
      </c>
      <c r="M26" s="710" t="s">
        <v>417</v>
      </c>
      <c r="N26" s="220" t="s">
        <v>252</v>
      </c>
      <c r="O26" s="219" t="s">
        <v>417</v>
      </c>
      <c r="P26" t="s">
        <v>273</v>
      </c>
      <c r="S26" t="s">
        <v>393</v>
      </c>
      <c r="T26" t="s">
        <v>383</v>
      </c>
      <c r="U26" t="s">
        <v>360</v>
      </c>
      <c r="AC26" t="s">
        <v>1170</v>
      </c>
      <c r="AE26" s="915"/>
      <c r="AF26" s="915"/>
      <c r="AG26" s="915"/>
      <c r="AH26" s="915"/>
      <c r="AI26" s="915"/>
    </row>
    <row r="27" spans="4:35">
      <c r="D27" t="s">
        <v>239</v>
      </c>
      <c r="E27" t="s">
        <v>216</v>
      </c>
      <c r="F27" t="s">
        <v>240</v>
      </c>
      <c r="G27" t="s">
        <v>2187</v>
      </c>
      <c r="H27" t="s">
        <v>242</v>
      </c>
      <c r="I27" t="s">
        <v>267</v>
      </c>
      <c r="J27" t="s">
        <v>108</v>
      </c>
      <c r="K27" t="s">
        <v>326</v>
      </c>
      <c r="L27" s="220" t="s">
        <v>251</v>
      </c>
      <c r="M27" s="220" t="s">
        <v>246</v>
      </c>
      <c r="N27" s="220" t="s">
        <v>252</v>
      </c>
      <c r="O27" t="s">
        <v>290</v>
      </c>
      <c r="P27" t="s">
        <v>273</v>
      </c>
      <c r="S27" t="s">
        <v>396</v>
      </c>
      <c r="T27" t="s">
        <v>397</v>
      </c>
      <c r="U27" t="s">
        <v>360</v>
      </c>
      <c r="AC27" t="s">
        <v>1170</v>
      </c>
      <c r="AE27" s="915"/>
      <c r="AF27" s="915"/>
      <c r="AG27" s="915"/>
      <c r="AH27" s="915"/>
      <c r="AI27" s="915"/>
    </row>
    <row r="28" spans="4:35">
      <c r="D28" t="s">
        <v>239</v>
      </c>
      <c r="E28" t="s">
        <v>216</v>
      </c>
      <c r="F28" t="s">
        <v>240</v>
      </c>
      <c r="G28" t="s">
        <v>2187</v>
      </c>
      <c r="H28" t="s">
        <v>242</v>
      </c>
      <c r="I28" t="s">
        <v>267</v>
      </c>
      <c r="J28" t="s">
        <v>108</v>
      </c>
      <c r="K28" t="s">
        <v>326</v>
      </c>
      <c r="L28" s="220" t="s">
        <v>251</v>
      </c>
      <c r="M28" s="220" t="s">
        <v>246</v>
      </c>
      <c r="N28" s="220" t="s">
        <v>275</v>
      </c>
      <c r="O28" t="s">
        <v>272</v>
      </c>
      <c r="P28" t="s">
        <v>273</v>
      </c>
      <c r="S28" t="s">
        <v>401</v>
      </c>
      <c r="T28" t="s">
        <v>402</v>
      </c>
      <c r="U28" t="s">
        <v>413</v>
      </c>
      <c r="AC28" t="s">
        <v>1170</v>
      </c>
      <c r="AE28" s="915"/>
      <c r="AF28" s="915"/>
      <c r="AG28" s="915"/>
      <c r="AH28" s="915"/>
      <c r="AI28" s="915"/>
    </row>
    <row r="29" spans="4:35">
      <c r="D29" t="s">
        <v>239</v>
      </c>
      <c r="E29" t="s">
        <v>216</v>
      </c>
      <c r="F29" t="s">
        <v>240</v>
      </c>
      <c r="G29" t="s">
        <v>2187</v>
      </c>
      <c r="H29" t="s">
        <v>242</v>
      </c>
      <c r="I29" t="s">
        <v>267</v>
      </c>
      <c r="J29" t="s">
        <v>108</v>
      </c>
      <c r="K29" t="s">
        <v>326</v>
      </c>
      <c r="L29" s="220" t="s">
        <v>251</v>
      </c>
      <c r="M29" s="220" t="s">
        <v>246</v>
      </c>
      <c r="N29" s="220" t="s">
        <v>275</v>
      </c>
      <c r="O29" t="s">
        <v>290</v>
      </c>
      <c r="P29" t="s">
        <v>273</v>
      </c>
      <c r="S29" t="s">
        <v>405</v>
      </c>
      <c r="T29" t="s">
        <v>406</v>
      </c>
      <c r="U29" t="s">
        <v>413</v>
      </c>
      <c r="AC29" t="s">
        <v>1170</v>
      </c>
      <c r="AE29" s="915"/>
      <c r="AF29" s="915"/>
      <c r="AG29" s="915"/>
      <c r="AH29" s="915"/>
      <c r="AI29" s="915"/>
    </row>
    <row r="30" spans="4:35">
      <c r="D30" t="s">
        <v>239</v>
      </c>
      <c r="E30" t="s">
        <v>216</v>
      </c>
      <c r="F30" t="s">
        <v>240</v>
      </c>
      <c r="G30" t="s">
        <v>2187</v>
      </c>
      <c r="H30" t="s">
        <v>242</v>
      </c>
      <c r="I30" t="s">
        <v>267</v>
      </c>
      <c r="J30" t="s">
        <v>108</v>
      </c>
      <c r="K30" t="s">
        <v>326</v>
      </c>
      <c r="L30" s="220" t="s">
        <v>251</v>
      </c>
      <c r="M30" s="220" t="s">
        <v>246</v>
      </c>
      <c r="N30" s="220" t="s">
        <v>275</v>
      </c>
      <c r="O30" t="s">
        <v>290</v>
      </c>
      <c r="P30" t="s">
        <v>273</v>
      </c>
      <c r="S30" t="s">
        <v>409</v>
      </c>
      <c r="T30" t="s">
        <v>410</v>
      </c>
      <c r="U30" t="s">
        <v>413</v>
      </c>
      <c r="AC30" t="s">
        <v>1170</v>
      </c>
      <c r="AE30" s="915"/>
      <c r="AF30" s="915"/>
      <c r="AG30" s="915"/>
      <c r="AH30" s="915"/>
      <c r="AI30" s="915"/>
    </row>
    <row r="31" spans="4:35">
      <c r="D31" t="s">
        <v>239</v>
      </c>
      <c r="E31" t="s">
        <v>216</v>
      </c>
      <c r="F31" t="s">
        <v>240</v>
      </c>
      <c r="G31" t="s">
        <v>2187</v>
      </c>
      <c r="H31" t="s">
        <v>242</v>
      </c>
      <c r="I31" t="s">
        <v>267</v>
      </c>
      <c r="J31" t="s">
        <v>108</v>
      </c>
      <c r="K31" t="s">
        <v>326</v>
      </c>
      <c r="L31" s="220" t="s">
        <v>251</v>
      </c>
      <c r="M31" s="220" t="s">
        <v>246</v>
      </c>
      <c r="N31" s="220" t="s">
        <v>275</v>
      </c>
      <c r="O31" t="s">
        <v>290</v>
      </c>
      <c r="P31" t="s">
        <v>273</v>
      </c>
      <c r="S31" t="s">
        <v>411</v>
      </c>
      <c r="T31" t="s">
        <v>412</v>
      </c>
      <c r="U31" t="s">
        <v>413</v>
      </c>
      <c r="AC31" t="s">
        <v>1170</v>
      </c>
      <c r="AE31" s="915"/>
      <c r="AF31" s="915"/>
      <c r="AG31" s="915"/>
      <c r="AH31" s="915"/>
      <c r="AI31" s="915"/>
    </row>
    <row r="32" spans="4:35">
      <c r="D32" t="s">
        <v>239</v>
      </c>
      <c r="E32" t="s">
        <v>216</v>
      </c>
      <c r="F32" t="s">
        <v>240</v>
      </c>
      <c r="G32" t="s">
        <v>2187</v>
      </c>
      <c r="H32" t="s">
        <v>242</v>
      </c>
      <c r="I32" t="s">
        <v>267</v>
      </c>
      <c r="J32" t="s">
        <v>108</v>
      </c>
      <c r="K32" t="s">
        <v>326</v>
      </c>
      <c r="L32" s="220" t="s">
        <v>251</v>
      </c>
      <c r="M32" s="220" t="s">
        <v>246</v>
      </c>
      <c r="N32" s="220" t="s">
        <v>275</v>
      </c>
      <c r="O32" t="s">
        <v>290</v>
      </c>
      <c r="P32" t="s">
        <v>273</v>
      </c>
      <c r="S32" t="s">
        <v>414</v>
      </c>
      <c r="T32" t="s">
        <v>415</v>
      </c>
      <c r="U32" t="s">
        <v>413</v>
      </c>
      <c r="AC32" t="s">
        <v>1170</v>
      </c>
      <c r="AE32" s="915"/>
      <c r="AF32" s="915"/>
      <c r="AG32" s="915"/>
      <c r="AH32" s="915"/>
      <c r="AI32" s="915"/>
    </row>
    <row r="33" spans="4:35">
      <c r="D33" t="s">
        <v>239</v>
      </c>
      <c r="E33" t="s">
        <v>216</v>
      </c>
      <c r="F33" t="s">
        <v>240</v>
      </c>
      <c r="G33" t="s">
        <v>2187</v>
      </c>
      <c r="H33" t="s">
        <v>242</v>
      </c>
      <c r="I33" t="s">
        <v>267</v>
      </c>
      <c r="J33" t="s">
        <v>108</v>
      </c>
      <c r="K33" t="s">
        <v>326</v>
      </c>
      <c r="L33" s="220" t="s">
        <v>251</v>
      </c>
      <c r="M33" s="220" t="s">
        <v>246</v>
      </c>
      <c r="N33" s="220" t="s">
        <v>275</v>
      </c>
      <c r="O33" t="s">
        <v>290</v>
      </c>
      <c r="P33" t="s">
        <v>273</v>
      </c>
      <c r="S33" t="s">
        <v>418</v>
      </c>
      <c r="T33" t="s">
        <v>402</v>
      </c>
      <c r="U33" t="s">
        <v>413</v>
      </c>
      <c r="AC33" t="s">
        <v>1170</v>
      </c>
      <c r="AE33" s="915"/>
      <c r="AF33" s="915"/>
      <c r="AG33" s="915"/>
      <c r="AH33" s="915"/>
      <c r="AI33" s="915"/>
    </row>
    <row r="34" spans="4:35">
      <c r="D34" t="s">
        <v>239</v>
      </c>
      <c r="E34" t="s">
        <v>216</v>
      </c>
      <c r="F34" t="s">
        <v>240</v>
      </c>
      <c r="G34" t="s">
        <v>2187</v>
      </c>
      <c r="H34" t="s">
        <v>242</v>
      </c>
      <c r="I34" t="s">
        <v>267</v>
      </c>
      <c r="J34" t="s">
        <v>108</v>
      </c>
      <c r="K34" t="s">
        <v>326</v>
      </c>
      <c r="L34" s="220" t="s">
        <v>274</v>
      </c>
      <c r="M34" s="710" t="s">
        <v>417</v>
      </c>
      <c r="N34" s="220" t="s">
        <v>294</v>
      </c>
      <c r="O34" s="219" t="s">
        <v>417</v>
      </c>
      <c r="P34" t="s">
        <v>273</v>
      </c>
      <c r="S34" t="s">
        <v>420</v>
      </c>
      <c r="T34" t="s">
        <v>397</v>
      </c>
      <c r="U34" t="s">
        <v>368</v>
      </c>
      <c r="AC34" t="s">
        <v>1170</v>
      </c>
      <c r="AE34" s="915"/>
      <c r="AF34" s="915"/>
      <c r="AG34" s="915"/>
      <c r="AH34" s="915"/>
      <c r="AI34" s="915"/>
    </row>
    <row r="35" spans="4:35">
      <c r="D35" t="s">
        <v>239</v>
      </c>
      <c r="E35" t="s">
        <v>216</v>
      </c>
      <c r="F35" t="s">
        <v>240</v>
      </c>
      <c r="G35" t="s">
        <v>2187</v>
      </c>
      <c r="H35" t="s">
        <v>242</v>
      </c>
      <c r="I35" t="s">
        <v>267</v>
      </c>
      <c r="J35" t="s">
        <v>108</v>
      </c>
      <c r="K35" t="s">
        <v>326</v>
      </c>
      <c r="L35" s="220" t="s">
        <v>274</v>
      </c>
      <c r="M35" s="710" t="s">
        <v>417</v>
      </c>
      <c r="N35" s="220" t="s">
        <v>294</v>
      </c>
      <c r="O35" s="219" t="s">
        <v>417</v>
      </c>
      <c r="P35" t="s">
        <v>273</v>
      </c>
      <c r="S35" t="s">
        <v>422</v>
      </c>
      <c r="T35" t="s">
        <v>423</v>
      </c>
      <c r="U35" t="s">
        <v>368</v>
      </c>
      <c r="AC35" t="s">
        <v>1170</v>
      </c>
      <c r="AE35" s="915"/>
      <c r="AF35" s="915"/>
      <c r="AG35" s="915"/>
      <c r="AH35" s="915"/>
      <c r="AI35" s="915"/>
    </row>
    <row r="36" spans="4:35">
      <c r="D36" t="s">
        <v>239</v>
      </c>
      <c r="E36" t="s">
        <v>216</v>
      </c>
      <c r="F36" t="s">
        <v>240</v>
      </c>
      <c r="G36" t="s">
        <v>2187</v>
      </c>
      <c r="H36" t="s">
        <v>242</v>
      </c>
      <c r="I36" t="s">
        <v>267</v>
      </c>
      <c r="J36" t="s">
        <v>108</v>
      </c>
      <c r="K36" t="s">
        <v>326</v>
      </c>
      <c r="L36" s="220" t="s">
        <v>274</v>
      </c>
      <c r="M36" s="710" t="s">
        <v>417</v>
      </c>
      <c r="N36" s="220" t="s">
        <v>294</v>
      </c>
      <c r="O36" s="219" t="s">
        <v>417</v>
      </c>
      <c r="P36" t="s">
        <v>273</v>
      </c>
      <c r="S36" t="s">
        <v>427</v>
      </c>
      <c r="T36" t="s">
        <v>428</v>
      </c>
      <c r="U36" t="s">
        <v>368</v>
      </c>
      <c r="AC36" t="s">
        <v>1170</v>
      </c>
      <c r="AE36" s="915"/>
      <c r="AF36" s="915"/>
      <c r="AG36" s="915"/>
      <c r="AH36" s="915"/>
      <c r="AI36" s="915"/>
    </row>
    <row r="37" spans="4:35">
      <c r="D37" t="s">
        <v>239</v>
      </c>
      <c r="E37" t="s">
        <v>216</v>
      </c>
      <c r="F37" t="s">
        <v>240</v>
      </c>
      <c r="G37" t="s">
        <v>2187</v>
      </c>
      <c r="H37" t="s">
        <v>242</v>
      </c>
      <c r="I37" t="s">
        <v>267</v>
      </c>
      <c r="J37" t="s">
        <v>108</v>
      </c>
      <c r="K37" t="s">
        <v>326</v>
      </c>
      <c r="L37" s="220" t="s">
        <v>274</v>
      </c>
      <c r="M37" s="710" t="s">
        <v>417</v>
      </c>
      <c r="N37" s="220" t="s">
        <v>294</v>
      </c>
      <c r="O37" s="219" t="s">
        <v>417</v>
      </c>
      <c r="P37" t="s">
        <v>273</v>
      </c>
      <c r="S37" t="s">
        <v>430</v>
      </c>
      <c r="T37" t="s">
        <v>423</v>
      </c>
      <c r="U37" t="s">
        <v>368</v>
      </c>
      <c r="AC37" t="s">
        <v>1170</v>
      </c>
      <c r="AE37" s="915"/>
      <c r="AF37" s="915"/>
      <c r="AG37" s="915"/>
      <c r="AH37" s="915"/>
      <c r="AI37" s="915"/>
    </row>
    <row r="38" spans="4:35">
      <c r="D38" t="s">
        <v>239</v>
      </c>
      <c r="E38" t="s">
        <v>216</v>
      </c>
      <c r="F38" t="s">
        <v>240</v>
      </c>
      <c r="G38" t="s">
        <v>2187</v>
      </c>
      <c r="H38" t="s">
        <v>242</v>
      </c>
      <c r="I38" t="s">
        <v>267</v>
      </c>
      <c r="J38" t="s">
        <v>108</v>
      </c>
      <c r="K38" t="s">
        <v>326</v>
      </c>
      <c r="L38" s="220" t="s">
        <v>274</v>
      </c>
      <c r="M38" s="710" t="s">
        <v>417</v>
      </c>
      <c r="N38" s="220" t="s">
        <v>294</v>
      </c>
      <c r="O38" s="219" t="s">
        <v>417</v>
      </c>
      <c r="P38" t="s">
        <v>273</v>
      </c>
      <c r="S38" t="s">
        <v>432</v>
      </c>
      <c r="T38" t="s">
        <v>397</v>
      </c>
      <c r="U38" t="s">
        <v>368</v>
      </c>
      <c r="AC38" t="s">
        <v>1170</v>
      </c>
      <c r="AE38" s="915"/>
      <c r="AF38" s="915"/>
      <c r="AG38" s="915"/>
      <c r="AH38" s="915"/>
      <c r="AI38" s="915"/>
    </row>
    <row r="39" spans="4:35">
      <c r="D39" t="s">
        <v>239</v>
      </c>
      <c r="E39" t="s">
        <v>216</v>
      </c>
      <c r="F39" t="s">
        <v>240</v>
      </c>
      <c r="G39" t="s">
        <v>2187</v>
      </c>
      <c r="H39" t="s">
        <v>242</v>
      </c>
      <c r="I39" t="s">
        <v>267</v>
      </c>
      <c r="J39" t="s">
        <v>108</v>
      </c>
      <c r="K39" t="s">
        <v>326</v>
      </c>
      <c r="L39" s="220" t="s">
        <v>274</v>
      </c>
      <c r="M39" s="710" t="s">
        <v>417</v>
      </c>
      <c r="N39" s="220" t="s">
        <v>294</v>
      </c>
      <c r="O39" s="219" t="s">
        <v>417</v>
      </c>
      <c r="P39" t="s">
        <v>273</v>
      </c>
      <c r="S39" t="s">
        <v>434</v>
      </c>
      <c r="T39" t="s">
        <v>435</v>
      </c>
      <c r="U39" t="s">
        <v>368</v>
      </c>
      <c r="AC39" t="s">
        <v>1170</v>
      </c>
      <c r="AE39" s="915"/>
      <c r="AF39" s="915"/>
      <c r="AG39" s="915"/>
      <c r="AH39" s="915"/>
      <c r="AI39" s="915"/>
    </row>
    <row r="40" spans="4:35">
      <c r="D40" t="s">
        <v>239</v>
      </c>
      <c r="E40" t="s">
        <v>216</v>
      </c>
      <c r="F40" t="s">
        <v>240</v>
      </c>
      <c r="G40" t="s">
        <v>2187</v>
      </c>
      <c r="H40" t="s">
        <v>242</v>
      </c>
      <c r="I40" t="s">
        <v>267</v>
      </c>
      <c r="J40" t="s">
        <v>108</v>
      </c>
      <c r="K40" t="s">
        <v>326</v>
      </c>
      <c r="L40" s="220" t="s">
        <v>274</v>
      </c>
      <c r="M40" s="710" t="s">
        <v>417</v>
      </c>
      <c r="N40" s="220" t="s">
        <v>294</v>
      </c>
      <c r="O40" s="219" t="s">
        <v>417</v>
      </c>
      <c r="P40" t="s">
        <v>273</v>
      </c>
      <c r="S40" t="s">
        <v>436</v>
      </c>
      <c r="T40" t="s">
        <v>437</v>
      </c>
      <c r="U40" t="s">
        <v>368</v>
      </c>
      <c r="AC40" t="s">
        <v>1170</v>
      </c>
      <c r="AE40" s="915"/>
      <c r="AF40" s="915"/>
      <c r="AG40" s="915"/>
      <c r="AH40" s="915"/>
      <c r="AI40" s="915"/>
    </row>
    <row r="41" spans="4:35">
      <c r="D41" t="s">
        <v>239</v>
      </c>
      <c r="E41" t="s">
        <v>216</v>
      </c>
      <c r="F41" t="s">
        <v>240</v>
      </c>
      <c r="G41" t="s">
        <v>2187</v>
      </c>
      <c r="H41" t="s">
        <v>242</v>
      </c>
      <c r="I41" t="s">
        <v>267</v>
      </c>
      <c r="J41" t="s">
        <v>108</v>
      </c>
      <c r="K41" t="s">
        <v>326</v>
      </c>
      <c r="L41" s="220" t="s">
        <v>274</v>
      </c>
      <c r="M41" s="710" t="s">
        <v>417</v>
      </c>
      <c r="N41" s="220" t="s">
        <v>294</v>
      </c>
      <c r="O41" s="219" t="s">
        <v>417</v>
      </c>
      <c r="P41" t="s">
        <v>273</v>
      </c>
      <c r="S41" t="s">
        <v>439</v>
      </c>
      <c r="T41" t="s">
        <v>397</v>
      </c>
      <c r="U41" t="s">
        <v>380</v>
      </c>
      <c r="AC41" t="s">
        <v>1170</v>
      </c>
      <c r="AE41" s="915"/>
      <c r="AF41" s="915"/>
      <c r="AG41" s="915"/>
      <c r="AH41" s="915"/>
      <c r="AI41" s="915"/>
    </row>
    <row r="42" spans="4:35">
      <c r="D42" t="s">
        <v>239</v>
      </c>
      <c r="E42" t="s">
        <v>216</v>
      </c>
      <c r="F42" t="s">
        <v>240</v>
      </c>
      <c r="G42" t="s">
        <v>2187</v>
      </c>
      <c r="H42" t="s">
        <v>242</v>
      </c>
      <c r="I42" t="s">
        <v>267</v>
      </c>
      <c r="J42" t="s">
        <v>108</v>
      </c>
      <c r="K42" t="s">
        <v>326</v>
      </c>
      <c r="L42" s="220" t="s">
        <v>274</v>
      </c>
      <c r="M42" s="710" t="s">
        <v>417</v>
      </c>
      <c r="N42" s="220" t="s">
        <v>294</v>
      </c>
      <c r="O42" s="219" t="s">
        <v>417</v>
      </c>
      <c r="P42" t="s">
        <v>273</v>
      </c>
      <c r="S42" t="s">
        <v>442</v>
      </c>
      <c r="T42" t="s">
        <v>423</v>
      </c>
      <c r="U42" t="s">
        <v>380</v>
      </c>
      <c r="AC42" t="s">
        <v>1170</v>
      </c>
      <c r="AE42" s="915"/>
      <c r="AF42" s="915"/>
      <c r="AG42" s="915"/>
      <c r="AH42" s="915"/>
      <c r="AI42" s="915"/>
    </row>
    <row r="43" spans="4:35">
      <c r="D43" t="s">
        <v>239</v>
      </c>
      <c r="E43" t="s">
        <v>216</v>
      </c>
      <c r="F43" t="s">
        <v>240</v>
      </c>
      <c r="G43" t="s">
        <v>2187</v>
      </c>
      <c r="H43" t="s">
        <v>242</v>
      </c>
      <c r="I43" t="s">
        <v>267</v>
      </c>
      <c r="J43" t="s">
        <v>108</v>
      </c>
      <c r="K43" t="s">
        <v>326</v>
      </c>
      <c r="L43" s="220" t="s">
        <v>274</v>
      </c>
      <c r="M43" s="220" t="s">
        <v>246</v>
      </c>
      <c r="N43" s="220" t="s">
        <v>294</v>
      </c>
      <c r="O43" t="s">
        <v>290</v>
      </c>
      <c r="P43" t="s">
        <v>273</v>
      </c>
      <c r="S43" t="s">
        <v>446</v>
      </c>
      <c r="T43" t="s">
        <v>428</v>
      </c>
      <c r="U43" t="s">
        <v>380</v>
      </c>
      <c r="AC43" t="s">
        <v>1170</v>
      </c>
      <c r="AE43" s="915"/>
      <c r="AF43" s="915"/>
      <c r="AG43" s="915"/>
      <c r="AH43" s="915"/>
      <c r="AI43" s="915"/>
    </row>
    <row r="44" spans="4:35">
      <c r="D44" t="s">
        <v>239</v>
      </c>
      <c r="E44" t="s">
        <v>216</v>
      </c>
      <c r="F44" t="s">
        <v>240</v>
      </c>
      <c r="G44" t="s">
        <v>2187</v>
      </c>
      <c r="H44" t="s">
        <v>242</v>
      </c>
      <c r="I44" t="s">
        <v>267</v>
      </c>
      <c r="J44" t="s">
        <v>108</v>
      </c>
      <c r="K44" t="s">
        <v>326</v>
      </c>
      <c r="L44" s="220" t="s">
        <v>274</v>
      </c>
      <c r="M44" s="220" t="s">
        <v>246</v>
      </c>
      <c r="N44" s="220" t="s">
        <v>294</v>
      </c>
      <c r="O44" t="s">
        <v>290</v>
      </c>
      <c r="P44" t="s">
        <v>273</v>
      </c>
      <c r="S44" t="s">
        <v>450</v>
      </c>
      <c r="T44" t="s">
        <v>451</v>
      </c>
      <c r="U44" t="s">
        <v>380</v>
      </c>
      <c r="AC44" t="s">
        <v>1170</v>
      </c>
      <c r="AE44" s="915"/>
      <c r="AF44" s="915"/>
      <c r="AG44" s="915"/>
      <c r="AH44" s="915"/>
      <c r="AI44" s="915"/>
    </row>
    <row r="45" spans="4:35">
      <c r="D45" t="s">
        <v>239</v>
      </c>
      <c r="E45" t="s">
        <v>216</v>
      </c>
      <c r="F45" t="s">
        <v>240</v>
      </c>
      <c r="G45" t="s">
        <v>2187</v>
      </c>
      <c r="H45" t="s">
        <v>242</v>
      </c>
      <c r="I45" t="s">
        <v>267</v>
      </c>
      <c r="J45" t="s">
        <v>108</v>
      </c>
      <c r="K45" t="s">
        <v>326</v>
      </c>
      <c r="L45" s="220" t="s">
        <v>274</v>
      </c>
      <c r="M45" s="220" t="s">
        <v>246</v>
      </c>
      <c r="N45" s="220" t="s">
        <v>294</v>
      </c>
      <c r="O45" t="s">
        <v>290</v>
      </c>
      <c r="P45" t="s">
        <v>273</v>
      </c>
      <c r="S45" t="s">
        <v>455</v>
      </c>
      <c r="T45" t="s">
        <v>456</v>
      </c>
      <c r="U45" t="s">
        <v>380</v>
      </c>
      <c r="AC45" t="s">
        <v>1170</v>
      </c>
      <c r="AE45" s="915"/>
      <c r="AF45" s="915"/>
      <c r="AG45" s="915"/>
      <c r="AH45" s="915"/>
      <c r="AI45" s="915"/>
    </row>
    <row r="46" spans="4:35">
      <c r="D46" t="s">
        <v>239</v>
      </c>
      <c r="E46" t="s">
        <v>216</v>
      </c>
      <c r="F46" t="s">
        <v>240</v>
      </c>
      <c r="G46" t="s">
        <v>2187</v>
      </c>
      <c r="H46" t="s">
        <v>242</v>
      </c>
      <c r="I46" t="s">
        <v>267</v>
      </c>
      <c r="J46" t="s">
        <v>108</v>
      </c>
      <c r="K46" t="s">
        <v>326</v>
      </c>
      <c r="L46" s="220" t="s">
        <v>274</v>
      </c>
      <c r="M46" s="220" t="s">
        <v>246</v>
      </c>
      <c r="N46" s="220" t="s">
        <v>294</v>
      </c>
      <c r="O46" t="s">
        <v>290</v>
      </c>
      <c r="P46" t="s">
        <v>273</v>
      </c>
      <c r="S46" t="s">
        <v>460</v>
      </c>
      <c r="T46" t="s">
        <v>461</v>
      </c>
      <c r="U46" t="s">
        <v>380</v>
      </c>
      <c r="AC46" t="s">
        <v>1170</v>
      </c>
      <c r="AE46" s="915"/>
      <c r="AF46" s="915"/>
      <c r="AG46" s="915"/>
      <c r="AH46" s="915"/>
      <c r="AI46" s="915"/>
    </row>
    <row r="47" spans="4:35">
      <c r="D47" t="s">
        <v>239</v>
      </c>
      <c r="E47" t="s">
        <v>216</v>
      </c>
      <c r="F47" t="s">
        <v>240</v>
      </c>
      <c r="G47" t="s">
        <v>2187</v>
      </c>
      <c r="H47" t="s">
        <v>242</v>
      </c>
      <c r="I47" t="s">
        <v>267</v>
      </c>
      <c r="J47" t="s">
        <v>108</v>
      </c>
      <c r="K47" t="s">
        <v>326</v>
      </c>
      <c r="L47" s="220" t="s">
        <v>274</v>
      </c>
      <c r="M47" s="220" t="s">
        <v>246</v>
      </c>
      <c r="N47" s="220" t="s">
        <v>294</v>
      </c>
      <c r="O47" t="s">
        <v>290</v>
      </c>
      <c r="P47" t="s">
        <v>273</v>
      </c>
      <c r="S47" t="s">
        <v>464</v>
      </c>
      <c r="T47" t="s">
        <v>465</v>
      </c>
      <c r="U47" t="s">
        <v>380</v>
      </c>
      <c r="AC47" t="s">
        <v>1170</v>
      </c>
      <c r="AE47" s="915"/>
      <c r="AF47" s="915"/>
      <c r="AG47" s="915"/>
      <c r="AH47" s="915"/>
      <c r="AI47" s="915"/>
    </row>
    <row r="48" spans="4:35">
      <c r="D48" t="s">
        <v>239</v>
      </c>
      <c r="E48" t="s">
        <v>216</v>
      </c>
      <c r="F48" t="s">
        <v>240</v>
      </c>
      <c r="G48" t="s">
        <v>2187</v>
      </c>
      <c r="H48" t="s">
        <v>242</v>
      </c>
      <c r="I48" t="s">
        <v>267</v>
      </c>
      <c r="J48" t="s">
        <v>108</v>
      </c>
      <c r="K48" t="s">
        <v>326</v>
      </c>
      <c r="L48" s="220" t="s">
        <v>274</v>
      </c>
      <c r="M48" s="220" t="s">
        <v>246</v>
      </c>
      <c r="N48" s="220" t="s">
        <v>294</v>
      </c>
      <c r="O48" t="s">
        <v>290</v>
      </c>
      <c r="P48" t="s">
        <v>273</v>
      </c>
      <c r="S48" t="s">
        <v>467</v>
      </c>
      <c r="T48" t="s">
        <v>468</v>
      </c>
      <c r="U48" t="s">
        <v>380</v>
      </c>
      <c r="AC48" t="s">
        <v>1170</v>
      </c>
      <c r="AE48" s="915"/>
      <c r="AF48" s="915"/>
      <c r="AG48" s="915"/>
      <c r="AH48" s="915"/>
      <c r="AI48" s="915"/>
    </row>
    <row r="49" spans="4:35">
      <c r="D49" t="s">
        <v>239</v>
      </c>
      <c r="E49" t="s">
        <v>216</v>
      </c>
      <c r="F49" t="s">
        <v>240</v>
      </c>
      <c r="G49" t="s">
        <v>2187</v>
      </c>
      <c r="H49" t="s">
        <v>242</v>
      </c>
      <c r="I49" t="s">
        <v>267</v>
      </c>
      <c r="J49" t="s">
        <v>108</v>
      </c>
      <c r="K49" t="s">
        <v>326</v>
      </c>
      <c r="L49" s="220" t="s">
        <v>274</v>
      </c>
      <c r="M49" s="710" t="s">
        <v>417</v>
      </c>
      <c r="N49" s="220" t="s">
        <v>294</v>
      </c>
      <c r="O49" s="219" t="s">
        <v>417</v>
      </c>
      <c r="P49" t="s">
        <v>273</v>
      </c>
      <c r="S49" t="s">
        <v>470</v>
      </c>
      <c r="T49" t="s">
        <v>423</v>
      </c>
      <c r="U49" t="s">
        <v>380</v>
      </c>
      <c r="AC49" t="s">
        <v>1170</v>
      </c>
      <c r="AE49" s="915"/>
      <c r="AF49" s="915"/>
      <c r="AG49" s="915"/>
      <c r="AH49" s="915"/>
      <c r="AI49" s="915"/>
    </row>
    <row r="50" spans="4:35">
      <c r="D50" t="s">
        <v>239</v>
      </c>
      <c r="E50" t="s">
        <v>216</v>
      </c>
      <c r="F50" t="s">
        <v>240</v>
      </c>
      <c r="G50" t="s">
        <v>2187</v>
      </c>
      <c r="H50" t="s">
        <v>242</v>
      </c>
      <c r="I50" t="s">
        <v>267</v>
      </c>
      <c r="J50" t="s">
        <v>108</v>
      </c>
      <c r="K50" t="s">
        <v>326</v>
      </c>
      <c r="L50" s="220" t="s">
        <v>274</v>
      </c>
      <c r="M50" s="710" t="s">
        <v>417</v>
      </c>
      <c r="N50" s="220" t="s">
        <v>294</v>
      </c>
      <c r="O50" s="219" t="s">
        <v>417</v>
      </c>
      <c r="P50" t="s">
        <v>273</v>
      </c>
      <c r="S50" t="s">
        <v>472</v>
      </c>
      <c r="T50" t="s">
        <v>397</v>
      </c>
      <c r="U50" t="s">
        <v>380</v>
      </c>
      <c r="AC50" t="s">
        <v>1170</v>
      </c>
      <c r="AE50" s="915"/>
      <c r="AF50" s="915"/>
      <c r="AG50" s="915"/>
      <c r="AH50" s="915"/>
      <c r="AI50" s="915"/>
    </row>
    <row r="51" spans="4:35">
      <c r="D51" t="s">
        <v>239</v>
      </c>
      <c r="E51" t="s">
        <v>216</v>
      </c>
      <c r="F51" t="s">
        <v>240</v>
      </c>
      <c r="G51" t="s">
        <v>2187</v>
      </c>
      <c r="H51" t="s">
        <v>242</v>
      </c>
      <c r="I51" t="s">
        <v>267</v>
      </c>
      <c r="J51" t="s">
        <v>108</v>
      </c>
      <c r="K51" t="s">
        <v>326</v>
      </c>
      <c r="L51" s="220" t="s">
        <v>274</v>
      </c>
      <c r="M51" s="220" t="s">
        <v>246</v>
      </c>
      <c r="N51" s="220" t="s">
        <v>294</v>
      </c>
      <c r="O51" t="s">
        <v>290</v>
      </c>
      <c r="P51" t="s">
        <v>273</v>
      </c>
      <c r="S51" t="s">
        <v>475</v>
      </c>
      <c r="T51" t="s">
        <v>476</v>
      </c>
      <c r="U51" t="s">
        <v>380</v>
      </c>
      <c r="AC51" t="s">
        <v>1170</v>
      </c>
      <c r="AE51" s="915"/>
      <c r="AF51" s="915"/>
      <c r="AG51" s="915"/>
      <c r="AH51" s="915"/>
      <c r="AI51" s="915"/>
    </row>
    <row r="52" spans="4:35">
      <c r="D52" t="s">
        <v>239</v>
      </c>
      <c r="E52" t="s">
        <v>216</v>
      </c>
      <c r="F52" t="s">
        <v>240</v>
      </c>
      <c r="G52" t="s">
        <v>2187</v>
      </c>
      <c r="H52" t="s">
        <v>242</v>
      </c>
      <c r="I52" t="s">
        <v>267</v>
      </c>
      <c r="J52" t="s">
        <v>108</v>
      </c>
      <c r="K52" t="s">
        <v>326</v>
      </c>
      <c r="L52" s="220" t="s">
        <v>274</v>
      </c>
      <c r="M52" s="220" t="s">
        <v>246</v>
      </c>
      <c r="N52" s="220" t="s">
        <v>294</v>
      </c>
      <c r="O52" t="s">
        <v>290</v>
      </c>
      <c r="P52" t="s">
        <v>273</v>
      </c>
      <c r="S52" t="s">
        <v>478</v>
      </c>
      <c r="T52" t="s">
        <v>479</v>
      </c>
      <c r="U52" t="s">
        <v>380</v>
      </c>
      <c r="AC52" t="s">
        <v>1170</v>
      </c>
      <c r="AE52" s="915"/>
      <c r="AF52" s="915"/>
      <c r="AG52" s="915"/>
      <c r="AH52" s="915"/>
      <c r="AI52" s="915"/>
    </row>
    <row r="53" spans="4:35">
      <c r="D53" t="s">
        <v>239</v>
      </c>
      <c r="E53" t="s">
        <v>216</v>
      </c>
      <c r="F53" t="s">
        <v>240</v>
      </c>
      <c r="G53" t="s">
        <v>2187</v>
      </c>
      <c r="H53" t="s">
        <v>242</v>
      </c>
      <c r="I53" t="s">
        <v>267</v>
      </c>
      <c r="J53" t="s">
        <v>108</v>
      </c>
      <c r="K53" t="s">
        <v>326</v>
      </c>
      <c r="L53" s="220" t="s">
        <v>274</v>
      </c>
      <c r="M53" s="710" t="s">
        <v>417</v>
      </c>
      <c r="N53" s="220" t="s">
        <v>294</v>
      </c>
      <c r="O53" s="219" t="s">
        <v>417</v>
      </c>
      <c r="P53" t="s">
        <v>273</v>
      </c>
      <c r="S53" t="s">
        <v>482</v>
      </c>
      <c r="T53" t="s">
        <v>483</v>
      </c>
      <c r="U53" t="s">
        <v>380</v>
      </c>
      <c r="AC53" t="s">
        <v>1170</v>
      </c>
      <c r="AE53" s="915"/>
      <c r="AF53" s="915"/>
      <c r="AG53" s="915"/>
      <c r="AH53" s="915"/>
      <c r="AI53" s="915"/>
    </row>
    <row r="54" spans="4:35">
      <c r="D54" t="s">
        <v>239</v>
      </c>
      <c r="E54" t="s">
        <v>216</v>
      </c>
      <c r="F54" t="s">
        <v>240</v>
      </c>
      <c r="G54" t="s">
        <v>2187</v>
      </c>
      <c r="H54" t="s">
        <v>242</v>
      </c>
      <c r="I54" t="s">
        <v>267</v>
      </c>
      <c r="J54" t="s">
        <v>108</v>
      </c>
      <c r="K54" t="s">
        <v>326</v>
      </c>
      <c r="L54" s="220" t="s">
        <v>274</v>
      </c>
      <c r="M54" s="710" t="s">
        <v>417</v>
      </c>
      <c r="N54" s="220" t="s">
        <v>294</v>
      </c>
      <c r="O54" s="219" t="s">
        <v>417</v>
      </c>
      <c r="P54" t="s">
        <v>273</v>
      </c>
      <c r="S54" t="s">
        <v>486</v>
      </c>
      <c r="T54" t="s">
        <v>487</v>
      </c>
      <c r="U54" t="s">
        <v>380</v>
      </c>
      <c r="AC54" t="s">
        <v>1170</v>
      </c>
      <c r="AE54" s="915"/>
      <c r="AF54" s="915"/>
      <c r="AG54" s="915"/>
      <c r="AH54" s="915"/>
      <c r="AI54" s="915"/>
    </row>
    <row r="55" spans="4:35">
      <c r="D55" t="s">
        <v>239</v>
      </c>
      <c r="E55" t="s">
        <v>216</v>
      </c>
      <c r="F55" t="s">
        <v>240</v>
      </c>
      <c r="G55" t="s">
        <v>2187</v>
      </c>
      <c r="H55" t="s">
        <v>242</v>
      </c>
      <c r="I55" t="s">
        <v>267</v>
      </c>
      <c r="J55" t="s">
        <v>108</v>
      </c>
      <c r="K55" t="s">
        <v>326</v>
      </c>
      <c r="L55" s="220" t="s">
        <v>274</v>
      </c>
      <c r="M55" s="710" t="s">
        <v>417</v>
      </c>
      <c r="N55" s="220" t="s">
        <v>308</v>
      </c>
      <c r="O55" s="219" t="s">
        <v>417</v>
      </c>
      <c r="P55" t="s">
        <v>273</v>
      </c>
      <c r="S55" t="s">
        <v>490</v>
      </c>
      <c r="T55" t="s">
        <v>397</v>
      </c>
      <c r="U55" t="s">
        <v>352</v>
      </c>
      <c r="AC55" t="s">
        <v>1170</v>
      </c>
      <c r="AE55" s="915"/>
      <c r="AF55" s="915"/>
      <c r="AG55" s="915"/>
      <c r="AH55" s="915"/>
      <c r="AI55" s="915"/>
    </row>
    <row r="56" spans="4:35">
      <c r="D56" t="s">
        <v>239</v>
      </c>
      <c r="E56" t="s">
        <v>216</v>
      </c>
      <c r="F56" t="s">
        <v>240</v>
      </c>
      <c r="G56" t="s">
        <v>2187</v>
      </c>
      <c r="H56" t="s">
        <v>242</v>
      </c>
      <c r="I56" t="s">
        <v>267</v>
      </c>
      <c r="J56" t="s">
        <v>108</v>
      </c>
      <c r="K56" t="s">
        <v>326</v>
      </c>
      <c r="L56" s="220" t="s">
        <v>274</v>
      </c>
      <c r="M56" s="710" t="s">
        <v>417</v>
      </c>
      <c r="N56" s="220" t="s">
        <v>308</v>
      </c>
      <c r="O56" s="219" t="s">
        <v>417</v>
      </c>
      <c r="P56" t="s">
        <v>273</v>
      </c>
      <c r="S56" t="s">
        <v>493</v>
      </c>
      <c r="T56" t="s">
        <v>423</v>
      </c>
      <c r="U56" t="s">
        <v>352</v>
      </c>
      <c r="AC56" t="s">
        <v>1170</v>
      </c>
      <c r="AE56" s="915"/>
      <c r="AF56" s="915"/>
      <c r="AG56" s="915"/>
      <c r="AH56" s="915"/>
      <c r="AI56" s="915"/>
    </row>
    <row r="57" spans="4:35">
      <c r="D57" t="s">
        <v>239</v>
      </c>
      <c r="E57" t="s">
        <v>216</v>
      </c>
      <c r="F57" t="s">
        <v>240</v>
      </c>
      <c r="G57" t="s">
        <v>2187</v>
      </c>
      <c r="H57" t="s">
        <v>242</v>
      </c>
      <c r="I57" t="s">
        <v>267</v>
      </c>
      <c r="J57" t="s">
        <v>108</v>
      </c>
      <c r="K57" t="s">
        <v>326</v>
      </c>
      <c r="L57" s="220" t="s">
        <v>274</v>
      </c>
      <c r="M57" s="710" t="s">
        <v>417</v>
      </c>
      <c r="N57" s="220" t="s">
        <v>308</v>
      </c>
      <c r="O57" s="219" t="s">
        <v>417</v>
      </c>
      <c r="P57" t="s">
        <v>273</v>
      </c>
      <c r="S57" t="s">
        <v>496</v>
      </c>
      <c r="T57" t="s">
        <v>428</v>
      </c>
      <c r="U57" t="s">
        <v>352</v>
      </c>
      <c r="AC57" t="s">
        <v>1170</v>
      </c>
      <c r="AE57" s="915"/>
      <c r="AF57" s="915"/>
      <c r="AG57" s="915"/>
      <c r="AH57" s="915"/>
      <c r="AI57" s="915"/>
    </row>
    <row r="58" spans="4:35">
      <c r="D58" t="s">
        <v>239</v>
      </c>
      <c r="E58" t="s">
        <v>216</v>
      </c>
      <c r="F58" t="s">
        <v>240</v>
      </c>
      <c r="G58" t="s">
        <v>2187</v>
      </c>
      <c r="H58" t="s">
        <v>242</v>
      </c>
      <c r="I58" t="s">
        <v>267</v>
      </c>
      <c r="J58" t="s">
        <v>108</v>
      </c>
      <c r="K58" t="s">
        <v>326</v>
      </c>
      <c r="L58" s="220" t="s">
        <v>274</v>
      </c>
      <c r="M58" s="710" t="s">
        <v>417</v>
      </c>
      <c r="N58" s="220" t="s">
        <v>308</v>
      </c>
      <c r="O58" s="219" t="s">
        <v>417</v>
      </c>
      <c r="P58" t="s">
        <v>273</v>
      </c>
      <c r="S58" t="s">
        <v>499</v>
      </c>
      <c r="T58" t="s">
        <v>423</v>
      </c>
      <c r="U58" t="s">
        <v>352</v>
      </c>
      <c r="AC58" t="s">
        <v>1170</v>
      </c>
      <c r="AE58" s="915"/>
      <c r="AF58" s="915"/>
      <c r="AG58" s="915"/>
      <c r="AH58" s="915"/>
      <c r="AI58" s="915"/>
    </row>
    <row r="59" spans="4:35">
      <c r="D59" t="s">
        <v>239</v>
      </c>
      <c r="E59" t="s">
        <v>216</v>
      </c>
      <c r="F59" t="s">
        <v>240</v>
      </c>
      <c r="G59" t="s">
        <v>2187</v>
      </c>
      <c r="H59" t="s">
        <v>242</v>
      </c>
      <c r="I59" t="s">
        <v>267</v>
      </c>
      <c r="J59" t="s">
        <v>108</v>
      </c>
      <c r="K59" t="s">
        <v>326</v>
      </c>
      <c r="L59" s="220" t="s">
        <v>274</v>
      </c>
      <c r="M59" s="710" t="s">
        <v>417</v>
      </c>
      <c r="N59" s="220" t="s">
        <v>308</v>
      </c>
      <c r="O59" s="219" t="s">
        <v>417</v>
      </c>
      <c r="P59" t="s">
        <v>273</v>
      </c>
      <c r="S59" t="s">
        <v>502</v>
      </c>
      <c r="T59" t="s">
        <v>397</v>
      </c>
      <c r="U59" t="s">
        <v>352</v>
      </c>
      <c r="AC59" t="s">
        <v>1170</v>
      </c>
      <c r="AE59" s="915"/>
      <c r="AF59" s="915"/>
      <c r="AG59" s="915"/>
      <c r="AH59" s="915"/>
      <c r="AI59" s="915"/>
    </row>
    <row r="60" spans="4:35">
      <c r="D60" t="s">
        <v>239</v>
      </c>
      <c r="E60" t="s">
        <v>216</v>
      </c>
      <c r="F60" t="s">
        <v>240</v>
      </c>
      <c r="G60" t="s">
        <v>2187</v>
      </c>
      <c r="H60" t="s">
        <v>242</v>
      </c>
      <c r="I60" t="s">
        <v>267</v>
      </c>
      <c r="J60" t="s">
        <v>108</v>
      </c>
      <c r="K60" t="s">
        <v>326</v>
      </c>
      <c r="L60" s="220" t="s">
        <v>274</v>
      </c>
      <c r="M60" s="710" t="s">
        <v>417</v>
      </c>
      <c r="N60" s="220" t="s">
        <v>308</v>
      </c>
      <c r="O60" s="219" t="s">
        <v>417</v>
      </c>
      <c r="P60" t="s">
        <v>273</v>
      </c>
      <c r="S60" t="s">
        <v>504</v>
      </c>
      <c r="T60" t="s">
        <v>505</v>
      </c>
      <c r="U60" t="s">
        <v>352</v>
      </c>
      <c r="AC60" t="s">
        <v>1170</v>
      </c>
      <c r="AE60" s="915"/>
      <c r="AF60" s="915"/>
      <c r="AG60" s="915"/>
      <c r="AH60" s="915"/>
      <c r="AI60" s="915"/>
    </row>
    <row r="61" spans="4:35">
      <c r="D61" t="s">
        <v>239</v>
      </c>
      <c r="E61" t="s">
        <v>216</v>
      </c>
      <c r="F61" t="s">
        <v>240</v>
      </c>
      <c r="G61" t="s">
        <v>2187</v>
      </c>
      <c r="H61" t="s">
        <v>242</v>
      </c>
      <c r="I61" t="s">
        <v>267</v>
      </c>
      <c r="J61" t="s">
        <v>108</v>
      </c>
      <c r="K61" t="s">
        <v>326</v>
      </c>
      <c r="L61" s="220" t="s">
        <v>274</v>
      </c>
      <c r="M61" s="220" t="s">
        <v>246</v>
      </c>
      <c r="N61" s="220" t="s">
        <v>308</v>
      </c>
      <c r="O61" t="s">
        <v>290</v>
      </c>
      <c r="P61" t="s">
        <v>273</v>
      </c>
      <c r="S61" t="s">
        <v>507</v>
      </c>
      <c r="T61" t="s">
        <v>508</v>
      </c>
      <c r="U61" t="s">
        <v>352</v>
      </c>
      <c r="AC61" t="s">
        <v>1170</v>
      </c>
      <c r="AE61" s="915"/>
      <c r="AF61" s="915"/>
      <c r="AG61" s="915"/>
      <c r="AH61" s="915"/>
      <c r="AI61" s="915"/>
    </row>
    <row r="62" spans="4:35">
      <c r="D62" t="s">
        <v>239</v>
      </c>
      <c r="E62" t="s">
        <v>216</v>
      </c>
      <c r="F62" t="s">
        <v>240</v>
      </c>
      <c r="G62" t="s">
        <v>2187</v>
      </c>
      <c r="H62" t="s">
        <v>242</v>
      </c>
      <c r="I62" t="s">
        <v>267</v>
      </c>
      <c r="J62" t="s">
        <v>108</v>
      </c>
      <c r="K62" t="s">
        <v>326</v>
      </c>
      <c r="L62" s="220" t="s">
        <v>274</v>
      </c>
      <c r="M62" s="710" t="s">
        <v>417</v>
      </c>
      <c r="N62" s="220" t="s">
        <v>308</v>
      </c>
      <c r="O62" s="219" t="s">
        <v>417</v>
      </c>
      <c r="P62" t="s">
        <v>273</v>
      </c>
      <c r="S62" t="s">
        <v>510</v>
      </c>
      <c r="T62" t="s">
        <v>511</v>
      </c>
      <c r="U62" t="s">
        <v>352</v>
      </c>
      <c r="AC62" t="s">
        <v>1170</v>
      </c>
      <c r="AE62" s="915"/>
      <c r="AF62" s="915"/>
      <c r="AG62" s="915"/>
      <c r="AH62" s="915"/>
      <c r="AI62" s="915"/>
    </row>
    <row r="63" spans="4:35">
      <c r="D63" t="s">
        <v>239</v>
      </c>
      <c r="E63" t="s">
        <v>216</v>
      </c>
      <c r="F63" t="s">
        <v>240</v>
      </c>
      <c r="G63" t="s">
        <v>2187</v>
      </c>
      <c r="H63" t="s">
        <v>242</v>
      </c>
      <c r="I63" t="s">
        <v>267</v>
      </c>
      <c r="J63" t="s">
        <v>108</v>
      </c>
      <c r="K63" t="s">
        <v>326</v>
      </c>
      <c r="L63" s="220" t="s">
        <v>274</v>
      </c>
      <c r="M63" s="710" t="s">
        <v>417</v>
      </c>
      <c r="N63" s="220" t="s">
        <v>308</v>
      </c>
      <c r="O63" s="219" t="s">
        <v>417</v>
      </c>
      <c r="P63" t="s">
        <v>273</v>
      </c>
      <c r="S63" t="s">
        <v>512</v>
      </c>
      <c r="T63" t="s">
        <v>397</v>
      </c>
      <c r="U63" t="s">
        <v>360</v>
      </c>
      <c r="AC63" t="s">
        <v>1170</v>
      </c>
      <c r="AE63" s="915"/>
      <c r="AF63" s="915"/>
      <c r="AG63" s="915"/>
      <c r="AH63" s="915"/>
      <c r="AI63" s="915"/>
    </row>
    <row r="64" spans="4:35">
      <c r="D64" t="s">
        <v>239</v>
      </c>
      <c r="E64" t="s">
        <v>216</v>
      </c>
      <c r="F64" t="s">
        <v>240</v>
      </c>
      <c r="G64" t="s">
        <v>2187</v>
      </c>
      <c r="H64" t="s">
        <v>242</v>
      </c>
      <c r="I64" t="s">
        <v>267</v>
      </c>
      <c r="J64" t="s">
        <v>108</v>
      </c>
      <c r="K64" t="s">
        <v>326</v>
      </c>
      <c r="L64" s="220" t="s">
        <v>274</v>
      </c>
      <c r="M64" s="710" t="s">
        <v>417</v>
      </c>
      <c r="N64" s="220" t="s">
        <v>308</v>
      </c>
      <c r="O64" s="219" t="s">
        <v>417</v>
      </c>
      <c r="P64" t="s">
        <v>273</v>
      </c>
      <c r="S64" t="s">
        <v>513</v>
      </c>
      <c r="T64" t="s">
        <v>423</v>
      </c>
      <c r="U64" t="s">
        <v>360</v>
      </c>
      <c r="AC64" t="s">
        <v>1170</v>
      </c>
      <c r="AE64" s="915"/>
      <c r="AF64" s="915"/>
      <c r="AG64" s="915"/>
      <c r="AH64" s="915"/>
      <c r="AI64" s="915"/>
    </row>
    <row r="65" spans="4:35">
      <c r="D65" t="s">
        <v>239</v>
      </c>
      <c r="E65" t="s">
        <v>216</v>
      </c>
      <c r="F65" t="s">
        <v>240</v>
      </c>
      <c r="G65" t="s">
        <v>2187</v>
      </c>
      <c r="H65" t="s">
        <v>242</v>
      </c>
      <c r="I65" t="s">
        <v>267</v>
      </c>
      <c r="J65" t="s">
        <v>108</v>
      </c>
      <c r="K65" t="s">
        <v>326</v>
      </c>
      <c r="L65" s="220" t="s">
        <v>274</v>
      </c>
      <c r="M65" s="710" t="s">
        <v>417</v>
      </c>
      <c r="N65" s="220" t="s">
        <v>308</v>
      </c>
      <c r="O65" s="219" t="s">
        <v>417</v>
      </c>
      <c r="P65" t="s">
        <v>273</v>
      </c>
      <c r="S65" t="s">
        <v>514</v>
      </c>
      <c r="T65" t="s">
        <v>428</v>
      </c>
      <c r="U65" t="s">
        <v>360</v>
      </c>
      <c r="AC65" t="s">
        <v>1170</v>
      </c>
      <c r="AE65" s="915"/>
      <c r="AF65" s="915"/>
      <c r="AG65" s="915"/>
      <c r="AH65" s="915"/>
      <c r="AI65" s="915"/>
    </row>
    <row r="66" spans="4:35">
      <c r="D66" t="s">
        <v>239</v>
      </c>
      <c r="E66" t="s">
        <v>216</v>
      </c>
      <c r="F66" t="s">
        <v>240</v>
      </c>
      <c r="G66" t="s">
        <v>2187</v>
      </c>
      <c r="H66" t="s">
        <v>242</v>
      </c>
      <c r="I66" t="s">
        <v>267</v>
      </c>
      <c r="J66" t="s">
        <v>108</v>
      </c>
      <c r="K66" t="s">
        <v>326</v>
      </c>
      <c r="L66" s="220" t="s">
        <v>274</v>
      </c>
      <c r="M66" s="710" t="s">
        <v>417</v>
      </c>
      <c r="N66" s="220" t="s">
        <v>308</v>
      </c>
      <c r="O66" s="219" t="s">
        <v>417</v>
      </c>
      <c r="P66" t="s">
        <v>273</v>
      </c>
      <c r="S66" t="s">
        <v>515</v>
      </c>
      <c r="T66" t="s">
        <v>423</v>
      </c>
      <c r="U66" t="s">
        <v>360</v>
      </c>
      <c r="AC66" t="s">
        <v>1170</v>
      </c>
      <c r="AE66" s="915"/>
      <c r="AF66" s="915"/>
      <c r="AG66" s="915"/>
      <c r="AH66" s="915"/>
      <c r="AI66" s="915"/>
    </row>
    <row r="67" spans="4:35">
      <c r="D67" t="s">
        <v>239</v>
      </c>
      <c r="E67" t="s">
        <v>216</v>
      </c>
      <c r="F67" t="s">
        <v>240</v>
      </c>
      <c r="G67" t="s">
        <v>2187</v>
      </c>
      <c r="H67" t="s">
        <v>242</v>
      </c>
      <c r="I67" t="s">
        <v>267</v>
      </c>
      <c r="J67" t="s">
        <v>108</v>
      </c>
      <c r="K67" t="s">
        <v>326</v>
      </c>
      <c r="L67" s="220" t="s">
        <v>274</v>
      </c>
      <c r="M67" s="710" t="s">
        <v>417</v>
      </c>
      <c r="N67" s="220" t="s">
        <v>308</v>
      </c>
      <c r="O67" s="219" t="s">
        <v>417</v>
      </c>
      <c r="P67" t="s">
        <v>273</v>
      </c>
      <c r="S67" t="s">
        <v>516</v>
      </c>
      <c r="T67" t="s">
        <v>397</v>
      </c>
      <c r="U67" t="s">
        <v>360</v>
      </c>
      <c r="AC67" t="s">
        <v>1170</v>
      </c>
      <c r="AE67" s="915"/>
      <c r="AF67" s="915"/>
      <c r="AG67" s="915"/>
      <c r="AH67" s="915"/>
      <c r="AI67" s="915"/>
    </row>
    <row r="68" spans="4:35">
      <c r="D68" t="s">
        <v>239</v>
      </c>
      <c r="E68" t="s">
        <v>216</v>
      </c>
      <c r="F68" t="s">
        <v>240</v>
      </c>
      <c r="G68" t="s">
        <v>2187</v>
      </c>
      <c r="H68" t="s">
        <v>242</v>
      </c>
      <c r="I68" t="s">
        <v>267</v>
      </c>
      <c r="J68" t="s">
        <v>108</v>
      </c>
      <c r="K68" t="s">
        <v>326</v>
      </c>
      <c r="L68" s="220" t="s">
        <v>274</v>
      </c>
      <c r="M68" s="710" t="s">
        <v>417</v>
      </c>
      <c r="N68" s="220" t="s">
        <v>308</v>
      </c>
      <c r="O68" s="219" t="s">
        <v>417</v>
      </c>
      <c r="P68" t="s">
        <v>273</v>
      </c>
      <c r="S68" t="s">
        <v>517</v>
      </c>
      <c r="T68" t="s">
        <v>518</v>
      </c>
      <c r="U68" t="s">
        <v>360</v>
      </c>
      <c r="AC68" t="s">
        <v>1170</v>
      </c>
      <c r="AE68" s="915"/>
      <c r="AF68" s="915"/>
      <c r="AG68" s="915"/>
      <c r="AH68" s="915"/>
      <c r="AI68" s="915"/>
    </row>
    <row r="69" spans="4:35">
      <c r="D69" t="s">
        <v>239</v>
      </c>
      <c r="E69" t="s">
        <v>216</v>
      </c>
      <c r="F69" t="s">
        <v>240</v>
      </c>
      <c r="G69" t="s">
        <v>2187</v>
      </c>
      <c r="H69" t="s">
        <v>242</v>
      </c>
      <c r="I69" t="s">
        <v>267</v>
      </c>
      <c r="J69" t="s">
        <v>108</v>
      </c>
      <c r="K69" t="s">
        <v>326</v>
      </c>
      <c r="L69" s="220" t="s">
        <v>274</v>
      </c>
      <c r="M69" s="710" t="s">
        <v>417</v>
      </c>
      <c r="N69" s="220" t="s">
        <v>308</v>
      </c>
      <c r="O69" s="219" t="s">
        <v>417</v>
      </c>
      <c r="P69" t="s">
        <v>273</v>
      </c>
      <c r="S69" t="s">
        <v>519</v>
      </c>
      <c r="T69" t="s">
        <v>520</v>
      </c>
      <c r="U69" t="s">
        <v>360</v>
      </c>
      <c r="AC69" t="s">
        <v>1170</v>
      </c>
      <c r="AE69" s="915"/>
      <c r="AF69" s="915"/>
      <c r="AG69" s="915"/>
      <c r="AH69" s="915"/>
      <c r="AI69" s="915"/>
    </row>
    <row r="70" spans="4:35">
      <c r="D70" t="s">
        <v>239</v>
      </c>
      <c r="E70" t="s">
        <v>216</v>
      </c>
      <c r="F70" t="s">
        <v>240</v>
      </c>
      <c r="G70" t="s">
        <v>2187</v>
      </c>
      <c r="H70" t="s">
        <v>242</v>
      </c>
      <c r="I70" t="s">
        <v>267</v>
      </c>
      <c r="J70" t="s">
        <v>108</v>
      </c>
      <c r="K70" t="s">
        <v>326</v>
      </c>
      <c r="L70" s="220" t="s">
        <v>274</v>
      </c>
      <c r="M70" s="710" t="s">
        <v>417</v>
      </c>
      <c r="N70" s="220" t="s">
        <v>308</v>
      </c>
      <c r="O70" s="219" t="s">
        <v>417</v>
      </c>
      <c r="P70" t="s">
        <v>273</v>
      </c>
      <c r="S70" t="s">
        <v>522</v>
      </c>
      <c r="T70" t="s">
        <v>397</v>
      </c>
      <c r="U70" t="s">
        <v>474</v>
      </c>
      <c r="AC70" t="s">
        <v>1170</v>
      </c>
      <c r="AE70" s="915"/>
      <c r="AF70" s="915"/>
      <c r="AG70" s="915"/>
      <c r="AH70" s="915"/>
      <c r="AI70" s="915"/>
    </row>
    <row r="71" spans="4:35">
      <c r="D71" t="s">
        <v>239</v>
      </c>
      <c r="E71" t="s">
        <v>216</v>
      </c>
      <c r="F71" t="s">
        <v>240</v>
      </c>
      <c r="G71" t="s">
        <v>2187</v>
      </c>
      <c r="H71" t="s">
        <v>242</v>
      </c>
      <c r="I71" t="s">
        <v>267</v>
      </c>
      <c r="J71" t="s">
        <v>108</v>
      </c>
      <c r="K71" t="s">
        <v>326</v>
      </c>
      <c r="L71" s="220" t="s">
        <v>274</v>
      </c>
      <c r="M71" s="220" t="s">
        <v>246</v>
      </c>
      <c r="N71" s="220" t="s">
        <v>308</v>
      </c>
      <c r="O71" t="s">
        <v>290</v>
      </c>
      <c r="P71" t="s">
        <v>273</v>
      </c>
      <c r="S71" t="s">
        <v>524</v>
      </c>
      <c r="T71" t="s">
        <v>525</v>
      </c>
      <c r="U71" t="s">
        <v>474</v>
      </c>
      <c r="AC71" t="s">
        <v>1170</v>
      </c>
      <c r="AE71" s="915"/>
      <c r="AF71" s="915"/>
      <c r="AG71" s="915"/>
      <c r="AH71" s="915"/>
      <c r="AI71" s="915"/>
    </row>
    <row r="72" spans="4:35">
      <c r="D72" t="s">
        <v>239</v>
      </c>
      <c r="E72" t="s">
        <v>216</v>
      </c>
      <c r="F72" t="s">
        <v>240</v>
      </c>
      <c r="G72" t="s">
        <v>2187</v>
      </c>
      <c r="H72" t="s">
        <v>242</v>
      </c>
      <c r="I72" t="s">
        <v>267</v>
      </c>
      <c r="J72" t="s">
        <v>108</v>
      </c>
      <c r="K72" t="s">
        <v>326</v>
      </c>
      <c r="L72" s="220" t="s">
        <v>274</v>
      </c>
      <c r="M72" s="220" t="s">
        <v>246</v>
      </c>
      <c r="N72" s="220" t="s">
        <v>308</v>
      </c>
      <c r="O72" t="s">
        <v>290</v>
      </c>
      <c r="P72" t="s">
        <v>273</v>
      </c>
      <c r="S72" t="s">
        <v>527</v>
      </c>
      <c r="T72" t="s">
        <v>528</v>
      </c>
      <c r="U72" t="s">
        <v>474</v>
      </c>
      <c r="AC72" t="s">
        <v>1170</v>
      </c>
      <c r="AE72" s="915"/>
      <c r="AF72" s="915"/>
      <c r="AG72" s="915"/>
      <c r="AH72" s="915"/>
      <c r="AI72" s="915"/>
    </row>
    <row r="73" spans="4:35">
      <c r="D73" t="s">
        <v>239</v>
      </c>
      <c r="E73" t="s">
        <v>216</v>
      </c>
      <c r="F73" t="s">
        <v>240</v>
      </c>
      <c r="G73" t="s">
        <v>2187</v>
      </c>
      <c r="H73" t="s">
        <v>242</v>
      </c>
      <c r="I73" t="s">
        <v>267</v>
      </c>
      <c r="J73" t="s">
        <v>108</v>
      </c>
      <c r="K73" t="s">
        <v>326</v>
      </c>
      <c r="L73" s="220" t="s">
        <v>274</v>
      </c>
      <c r="M73" s="710" t="s">
        <v>417</v>
      </c>
      <c r="N73" s="220" t="s">
        <v>308</v>
      </c>
      <c r="O73" s="219" t="s">
        <v>417</v>
      </c>
      <c r="P73" t="s">
        <v>273</v>
      </c>
      <c r="S73" t="s">
        <v>530</v>
      </c>
      <c r="T73" t="s">
        <v>423</v>
      </c>
      <c r="U73" t="s">
        <v>474</v>
      </c>
      <c r="AC73" t="s">
        <v>1170</v>
      </c>
      <c r="AE73" s="915"/>
      <c r="AF73" s="915"/>
      <c r="AG73" s="915"/>
      <c r="AH73" s="915"/>
      <c r="AI73" s="915"/>
    </row>
    <row r="74" spans="4:35">
      <c r="D74" t="s">
        <v>239</v>
      </c>
      <c r="E74" t="s">
        <v>216</v>
      </c>
      <c r="F74" t="s">
        <v>240</v>
      </c>
      <c r="G74" t="s">
        <v>2187</v>
      </c>
      <c r="H74" t="s">
        <v>242</v>
      </c>
      <c r="I74" t="s">
        <v>267</v>
      </c>
      <c r="J74" t="s">
        <v>108</v>
      </c>
      <c r="K74" t="s">
        <v>326</v>
      </c>
      <c r="L74" s="220" t="s">
        <v>274</v>
      </c>
      <c r="M74" s="710" t="s">
        <v>417</v>
      </c>
      <c r="N74" s="220" t="s">
        <v>308</v>
      </c>
      <c r="O74" s="219" t="s">
        <v>417</v>
      </c>
      <c r="P74" t="s">
        <v>273</v>
      </c>
      <c r="S74" t="s">
        <v>532</v>
      </c>
      <c r="T74" t="s">
        <v>533</v>
      </c>
      <c r="U74" t="s">
        <v>474</v>
      </c>
      <c r="AC74" t="s">
        <v>1170</v>
      </c>
      <c r="AE74" s="915"/>
      <c r="AF74" s="915"/>
      <c r="AG74" s="915"/>
      <c r="AH74" s="915"/>
      <c r="AI74" s="915"/>
    </row>
    <row r="75" spans="4:35">
      <c r="D75" t="s">
        <v>239</v>
      </c>
      <c r="E75" t="s">
        <v>216</v>
      </c>
      <c r="F75" t="s">
        <v>240</v>
      </c>
      <c r="G75" t="s">
        <v>2187</v>
      </c>
      <c r="H75" t="s">
        <v>242</v>
      </c>
      <c r="I75" t="s">
        <v>267</v>
      </c>
      <c r="J75" t="s">
        <v>108</v>
      </c>
      <c r="K75" t="s">
        <v>326</v>
      </c>
      <c r="L75" s="220" t="s">
        <v>274</v>
      </c>
      <c r="M75" s="710" t="s">
        <v>417</v>
      </c>
      <c r="N75" s="220" t="s">
        <v>321</v>
      </c>
      <c r="O75" s="219" t="s">
        <v>417</v>
      </c>
      <c r="P75" t="s">
        <v>273</v>
      </c>
      <c r="S75" t="s">
        <v>535</v>
      </c>
      <c r="T75" t="s">
        <v>397</v>
      </c>
      <c r="U75" t="s">
        <v>341</v>
      </c>
      <c r="AC75" t="s">
        <v>1170</v>
      </c>
      <c r="AE75" s="915"/>
      <c r="AF75" s="915"/>
      <c r="AG75" s="915"/>
      <c r="AH75" s="915"/>
      <c r="AI75" s="915"/>
    </row>
    <row r="76" spans="4:35">
      <c r="D76" t="s">
        <v>239</v>
      </c>
      <c r="E76" t="s">
        <v>216</v>
      </c>
      <c r="F76" t="s">
        <v>240</v>
      </c>
      <c r="G76" t="s">
        <v>2187</v>
      </c>
      <c r="H76" t="s">
        <v>242</v>
      </c>
      <c r="I76" t="s">
        <v>267</v>
      </c>
      <c r="J76" t="s">
        <v>108</v>
      </c>
      <c r="K76" t="s">
        <v>326</v>
      </c>
      <c r="L76" s="220" t="s">
        <v>274</v>
      </c>
      <c r="M76" s="710" t="s">
        <v>417</v>
      </c>
      <c r="N76" s="220" t="s">
        <v>321</v>
      </c>
      <c r="O76" s="219" t="s">
        <v>417</v>
      </c>
      <c r="P76" t="s">
        <v>273</v>
      </c>
      <c r="S76" t="s">
        <v>537</v>
      </c>
      <c r="T76" t="s">
        <v>423</v>
      </c>
      <c r="U76" t="s">
        <v>341</v>
      </c>
      <c r="AC76" t="s">
        <v>1170</v>
      </c>
      <c r="AE76" s="915"/>
      <c r="AF76" s="915"/>
      <c r="AG76" s="915"/>
      <c r="AH76" s="915"/>
      <c r="AI76" s="915"/>
    </row>
    <row r="77" spans="4:35">
      <c r="D77" t="s">
        <v>239</v>
      </c>
      <c r="E77" t="s">
        <v>216</v>
      </c>
      <c r="F77" t="s">
        <v>240</v>
      </c>
      <c r="G77" t="s">
        <v>2187</v>
      </c>
      <c r="H77" t="s">
        <v>242</v>
      </c>
      <c r="I77" t="s">
        <v>267</v>
      </c>
      <c r="J77" t="s">
        <v>108</v>
      </c>
      <c r="K77" t="s">
        <v>326</v>
      </c>
      <c r="L77" s="220" t="s">
        <v>274</v>
      </c>
      <c r="M77" s="710" t="s">
        <v>417</v>
      </c>
      <c r="N77" s="220" t="s">
        <v>321</v>
      </c>
      <c r="O77" s="219" t="s">
        <v>417</v>
      </c>
      <c r="P77" t="s">
        <v>273</v>
      </c>
      <c r="S77" t="s">
        <v>539</v>
      </c>
      <c r="T77" t="s">
        <v>428</v>
      </c>
      <c r="U77" t="s">
        <v>341</v>
      </c>
      <c r="AC77" t="s">
        <v>1170</v>
      </c>
      <c r="AE77" s="915"/>
      <c r="AF77" s="915"/>
      <c r="AG77" s="915"/>
      <c r="AH77" s="915"/>
      <c r="AI77" s="915"/>
    </row>
    <row r="78" spans="4:35">
      <c r="D78" t="s">
        <v>239</v>
      </c>
      <c r="E78" t="s">
        <v>216</v>
      </c>
      <c r="F78" t="s">
        <v>240</v>
      </c>
      <c r="G78" t="s">
        <v>2187</v>
      </c>
      <c r="H78" t="s">
        <v>242</v>
      </c>
      <c r="I78" t="s">
        <v>267</v>
      </c>
      <c r="J78" t="s">
        <v>108</v>
      </c>
      <c r="K78" t="s">
        <v>326</v>
      </c>
      <c r="L78" s="220" t="s">
        <v>274</v>
      </c>
      <c r="M78" s="710" t="s">
        <v>417</v>
      </c>
      <c r="N78" s="220" t="s">
        <v>321</v>
      </c>
      <c r="O78" s="219" t="s">
        <v>417</v>
      </c>
      <c r="P78" t="s">
        <v>273</v>
      </c>
      <c r="S78" t="s">
        <v>541</v>
      </c>
      <c r="T78" t="s">
        <v>423</v>
      </c>
      <c r="U78" t="s">
        <v>341</v>
      </c>
      <c r="AC78" t="s">
        <v>1170</v>
      </c>
      <c r="AE78" s="915"/>
      <c r="AF78" s="915"/>
      <c r="AG78" s="915"/>
      <c r="AH78" s="915"/>
      <c r="AI78" s="915"/>
    </row>
    <row r="79" spans="4:35">
      <c r="D79" t="s">
        <v>239</v>
      </c>
      <c r="E79" t="s">
        <v>216</v>
      </c>
      <c r="F79" t="s">
        <v>240</v>
      </c>
      <c r="G79" t="s">
        <v>2187</v>
      </c>
      <c r="H79" t="s">
        <v>242</v>
      </c>
      <c r="I79" t="s">
        <v>267</v>
      </c>
      <c r="J79" t="s">
        <v>108</v>
      </c>
      <c r="K79" t="s">
        <v>326</v>
      </c>
      <c r="L79" s="220" t="s">
        <v>274</v>
      </c>
      <c r="M79" s="710" t="s">
        <v>417</v>
      </c>
      <c r="N79" s="220" t="s">
        <v>321</v>
      </c>
      <c r="O79" s="219" t="s">
        <v>417</v>
      </c>
      <c r="P79" t="s">
        <v>273</v>
      </c>
      <c r="S79" t="s">
        <v>543</v>
      </c>
      <c r="T79" t="s">
        <v>397</v>
      </c>
      <c r="U79" t="s">
        <v>341</v>
      </c>
      <c r="AC79" t="s">
        <v>1170</v>
      </c>
      <c r="AE79" s="915"/>
      <c r="AF79" s="915"/>
      <c r="AG79" s="915"/>
      <c r="AH79" s="915"/>
      <c r="AI79" s="915"/>
    </row>
    <row r="80" spans="4:35">
      <c r="D80" t="s">
        <v>239</v>
      </c>
      <c r="E80" t="s">
        <v>216</v>
      </c>
      <c r="F80" t="s">
        <v>240</v>
      </c>
      <c r="G80" t="s">
        <v>2187</v>
      </c>
      <c r="H80" t="s">
        <v>242</v>
      </c>
      <c r="I80" t="s">
        <v>267</v>
      </c>
      <c r="J80" t="s">
        <v>108</v>
      </c>
      <c r="K80" t="s">
        <v>326</v>
      </c>
      <c r="L80" s="220" t="s">
        <v>274</v>
      </c>
      <c r="M80" s="710" t="s">
        <v>417</v>
      </c>
      <c r="N80" s="220" t="s">
        <v>321</v>
      </c>
      <c r="O80" s="219" t="s">
        <v>417</v>
      </c>
      <c r="P80" t="s">
        <v>273</v>
      </c>
      <c r="S80" t="s">
        <v>545</v>
      </c>
      <c r="T80" t="s">
        <v>546</v>
      </c>
      <c r="U80" t="s">
        <v>341</v>
      </c>
      <c r="AC80" t="s">
        <v>1170</v>
      </c>
      <c r="AE80" s="915"/>
      <c r="AF80" s="915"/>
      <c r="AG80" s="915"/>
      <c r="AH80" s="915"/>
      <c r="AI80" s="915"/>
    </row>
    <row r="81" spans="4:35">
      <c r="D81" t="s">
        <v>239</v>
      </c>
      <c r="E81" t="s">
        <v>216</v>
      </c>
      <c r="F81" t="s">
        <v>240</v>
      </c>
      <c r="G81" t="s">
        <v>2187</v>
      </c>
      <c r="H81" t="s">
        <v>242</v>
      </c>
      <c r="I81" t="s">
        <v>267</v>
      </c>
      <c r="J81" t="s">
        <v>108</v>
      </c>
      <c r="K81" t="s">
        <v>326</v>
      </c>
      <c r="L81" s="220" t="s">
        <v>274</v>
      </c>
      <c r="M81" s="710" t="s">
        <v>417</v>
      </c>
      <c r="N81" s="220" t="s">
        <v>321</v>
      </c>
      <c r="O81" s="219" t="s">
        <v>417</v>
      </c>
      <c r="P81" t="s">
        <v>273</v>
      </c>
      <c r="S81" t="s">
        <v>548</v>
      </c>
      <c r="T81" t="s">
        <v>549</v>
      </c>
      <c r="U81" t="s">
        <v>341</v>
      </c>
      <c r="AC81" t="s">
        <v>1170</v>
      </c>
      <c r="AE81" s="915"/>
      <c r="AF81" s="915"/>
      <c r="AG81" s="915"/>
      <c r="AH81" s="915"/>
      <c r="AI81" s="915"/>
    </row>
    <row r="82" spans="4:35">
      <c r="D82" t="s">
        <v>239</v>
      </c>
      <c r="E82" t="s">
        <v>216</v>
      </c>
      <c r="F82" t="s">
        <v>240</v>
      </c>
      <c r="G82" t="s">
        <v>2187</v>
      </c>
      <c r="H82" t="s">
        <v>242</v>
      </c>
      <c r="I82" t="s">
        <v>267</v>
      </c>
      <c r="J82" t="s">
        <v>108</v>
      </c>
      <c r="K82" t="s">
        <v>326</v>
      </c>
      <c r="L82" s="220" t="s">
        <v>274</v>
      </c>
      <c r="M82" s="710" t="s">
        <v>417</v>
      </c>
      <c r="N82" s="220" t="s">
        <v>321</v>
      </c>
      <c r="O82" s="219" t="s">
        <v>417</v>
      </c>
      <c r="P82" t="s">
        <v>273</v>
      </c>
      <c r="S82" t="s">
        <v>550</v>
      </c>
      <c r="T82" t="s">
        <v>551</v>
      </c>
      <c r="U82" t="s">
        <v>341</v>
      </c>
      <c r="AC82" t="s">
        <v>1170</v>
      </c>
      <c r="AE82" s="915"/>
      <c r="AF82" s="915"/>
      <c r="AG82" s="915"/>
      <c r="AH82" s="915"/>
      <c r="AI82" s="915"/>
    </row>
    <row r="83" spans="4:35">
      <c r="D83" t="s">
        <v>239</v>
      </c>
      <c r="E83" t="s">
        <v>216</v>
      </c>
      <c r="F83" t="s">
        <v>240</v>
      </c>
      <c r="G83" t="s">
        <v>2187</v>
      </c>
      <c r="H83" t="s">
        <v>242</v>
      </c>
      <c r="I83" t="s">
        <v>267</v>
      </c>
      <c r="J83" t="s">
        <v>108</v>
      </c>
      <c r="K83" t="s">
        <v>326</v>
      </c>
      <c r="L83" s="220" t="s">
        <v>274</v>
      </c>
      <c r="M83" s="220" t="s">
        <v>246</v>
      </c>
      <c r="N83" s="220" t="s">
        <v>321</v>
      </c>
      <c r="O83" t="s">
        <v>272</v>
      </c>
      <c r="P83" t="s">
        <v>273</v>
      </c>
      <c r="S83" t="s">
        <v>552</v>
      </c>
      <c r="T83" t="s">
        <v>397</v>
      </c>
      <c r="U83" t="s">
        <v>386</v>
      </c>
      <c r="AC83" t="s">
        <v>1170</v>
      </c>
      <c r="AE83" s="915"/>
      <c r="AF83" s="915"/>
      <c r="AG83" s="915"/>
      <c r="AH83" s="915"/>
      <c r="AI83" s="915"/>
    </row>
    <row r="84" spans="4:35">
      <c r="D84" t="s">
        <v>239</v>
      </c>
      <c r="E84" t="s">
        <v>216</v>
      </c>
      <c r="F84" t="s">
        <v>240</v>
      </c>
      <c r="G84" t="s">
        <v>2187</v>
      </c>
      <c r="H84" t="s">
        <v>242</v>
      </c>
      <c r="I84" t="s">
        <v>267</v>
      </c>
      <c r="J84" t="s">
        <v>108</v>
      </c>
      <c r="K84" t="s">
        <v>326</v>
      </c>
      <c r="L84" s="220" t="s">
        <v>274</v>
      </c>
      <c r="M84" s="220" t="s">
        <v>246</v>
      </c>
      <c r="N84" s="220" t="s">
        <v>321</v>
      </c>
      <c r="O84" t="s">
        <v>272</v>
      </c>
      <c r="P84" t="s">
        <v>273</v>
      </c>
      <c r="S84" t="s">
        <v>553</v>
      </c>
      <c r="T84" t="s">
        <v>423</v>
      </c>
      <c r="U84" t="s">
        <v>386</v>
      </c>
      <c r="AC84" t="s">
        <v>1170</v>
      </c>
      <c r="AE84" s="915"/>
      <c r="AF84" s="915"/>
      <c r="AG84" s="915"/>
      <c r="AH84" s="915"/>
      <c r="AI84" s="915"/>
    </row>
    <row r="85" spans="4:35">
      <c r="D85" t="s">
        <v>239</v>
      </c>
      <c r="E85" t="s">
        <v>216</v>
      </c>
      <c r="F85" t="s">
        <v>240</v>
      </c>
      <c r="G85" t="s">
        <v>2187</v>
      </c>
      <c r="H85" t="s">
        <v>242</v>
      </c>
      <c r="I85" t="s">
        <v>267</v>
      </c>
      <c r="J85" t="s">
        <v>108</v>
      </c>
      <c r="K85" t="s">
        <v>326</v>
      </c>
      <c r="L85" s="220" t="s">
        <v>274</v>
      </c>
      <c r="M85" s="220" t="s">
        <v>246</v>
      </c>
      <c r="N85" s="220" t="s">
        <v>321</v>
      </c>
      <c r="O85" t="s">
        <v>272</v>
      </c>
      <c r="P85" t="s">
        <v>273</v>
      </c>
      <c r="S85" t="s">
        <v>554</v>
      </c>
      <c r="T85" t="s">
        <v>555</v>
      </c>
      <c r="U85" t="s">
        <v>386</v>
      </c>
      <c r="AC85" t="s">
        <v>1170</v>
      </c>
      <c r="AE85" s="915"/>
      <c r="AF85" s="915"/>
      <c r="AG85" s="915"/>
      <c r="AH85" s="915"/>
      <c r="AI85" s="915"/>
    </row>
    <row r="86" spans="4:35">
      <c r="D86" t="s">
        <v>239</v>
      </c>
      <c r="E86" t="s">
        <v>216</v>
      </c>
      <c r="F86" t="s">
        <v>240</v>
      </c>
      <c r="G86" t="s">
        <v>2187</v>
      </c>
      <c r="H86" t="s">
        <v>242</v>
      </c>
      <c r="I86" t="s">
        <v>267</v>
      </c>
      <c r="J86" t="s">
        <v>108</v>
      </c>
      <c r="K86" t="s">
        <v>326</v>
      </c>
      <c r="L86" s="220" t="s">
        <v>274</v>
      </c>
      <c r="M86" s="220" t="s">
        <v>246</v>
      </c>
      <c r="N86" s="220" t="s">
        <v>321</v>
      </c>
      <c r="O86" t="s">
        <v>272</v>
      </c>
      <c r="P86" t="s">
        <v>273</v>
      </c>
      <c r="S86" t="s">
        <v>556</v>
      </c>
      <c r="T86" t="s">
        <v>423</v>
      </c>
      <c r="U86" t="s">
        <v>386</v>
      </c>
      <c r="AC86" t="s">
        <v>1170</v>
      </c>
      <c r="AE86" s="915"/>
      <c r="AF86" s="915"/>
      <c r="AG86" s="915"/>
      <c r="AH86" s="915"/>
      <c r="AI86" s="915"/>
    </row>
    <row r="87" spans="4:35">
      <c r="D87" t="s">
        <v>239</v>
      </c>
      <c r="E87" t="s">
        <v>216</v>
      </c>
      <c r="F87" t="s">
        <v>240</v>
      </c>
      <c r="G87" t="s">
        <v>2187</v>
      </c>
      <c r="H87" t="s">
        <v>242</v>
      </c>
      <c r="I87" t="s">
        <v>267</v>
      </c>
      <c r="J87" t="s">
        <v>108</v>
      </c>
      <c r="K87" t="s">
        <v>326</v>
      </c>
      <c r="L87" s="220" t="s">
        <v>274</v>
      </c>
      <c r="M87" s="220" t="s">
        <v>246</v>
      </c>
      <c r="N87" s="220" t="s">
        <v>321</v>
      </c>
      <c r="O87" t="s">
        <v>272</v>
      </c>
      <c r="P87" t="s">
        <v>273</v>
      </c>
      <c r="S87" t="s">
        <v>557</v>
      </c>
      <c r="T87" t="s">
        <v>397</v>
      </c>
      <c r="U87" t="s">
        <v>386</v>
      </c>
      <c r="AC87" t="s">
        <v>1170</v>
      </c>
      <c r="AE87" s="915"/>
      <c r="AF87" s="915"/>
      <c r="AG87" s="915"/>
      <c r="AH87" s="915"/>
      <c r="AI87" s="915"/>
    </row>
    <row r="88" spans="4:35">
      <c r="D88" t="s">
        <v>239</v>
      </c>
      <c r="E88" t="s">
        <v>216</v>
      </c>
      <c r="F88" t="s">
        <v>240</v>
      </c>
      <c r="G88" t="s">
        <v>2187</v>
      </c>
      <c r="H88" t="s">
        <v>242</v>
      </c>
      <c r="I88" t="s">
        <v>267</v>
      </c>
      <c r="J88" t="s">
        <v>108</v>
      </c>
      <c r="K88" t="s">
        <v>326</v>
      </c>
      <c r="L88" s="220" t="s">
        <v>274</v>
      </c>
      <c r="M88" s="220" t="s">
        <v>246</v>
      </c>
      <c r="N88" s="220" t="s">
        <v>321</v>
      </c>
      <c r="O88" t="s">
        <v>272</v>
      </c>
      <c r="P88" t="s">
        <v>273</v>
      </c>
      <c r="S88" t="s">
        <v>558</v>
      </c>
      <c r="T88" t="s">
        <v>555</v>
      </c>
      <c r="U88" t="s">
        <v>386</v>
      </c>
      <c r="AC88" t="s">
        <v>1170</v>
      </c>
      <c r="AE88" s="915"/>
      <c r="AF88" s="915"/>
      <c r="AG88" s="915"/>
      <c r="AH88" s="915"/>
      <c r="AI88" s="915"/>
    </row>
    <row r="89" spans="4:35">
      <c r="D89" t="s">
        <v>239</v>
      </c>
      <c r="E89" t="s">
        <v>216</v>
      </c>
      <c r="F89" t="s">
        <v>240</v>
      </c>
      <c r="G89" t="s">
        <v>2187</v>
      </c>
      <c r="H89" t="s">
        <v>242</v>
      </c>
      <c r="I89" t="s">
        <v>267</v>
      </c>
      <c r="J89" t="s">
        <v>108</v>
      </c>
      <c r="K89" t="s">
        <v>326</v>
      </c>
      <c r="L89" s="220" t="s">
        <v>274</v>
      </c>
      <c r="M89" s="220" t="s">
        <v>246</v>
      </c>
      <c r="N89" s="220" t="s">
        <v>321</v>
      </c>
      <c r="O89" t="s">
        <v>272</v>
      </c>
      <c r="P89" t="s">
        <v>273</v>
      </c>
      <c r="S89" t="s">
        <v>559</v>
      </c>
      <c r="T89" t="s">
        <v>555</v>
      </c>
      <c r="U89" t="s">
        <v>386</v>
      </c>
      <c r="AC89" t="s">
        <v>1170</v>
      </c>
      <c r="AE89" s="915"/>
      <c r="AF89" s="915"/>
      <c r="AG89" s="915"/>
      <c r="AH89" s="915"/>
      <c r="AI89" s="915"/>
    </row>
    <row r="90" spans="4:35">
      <c r="D90" t="s">
        <v>239</v>
      </c>
      <c r="E90" t="s">
        <v>216</v>
      </c>
      <c r="F90" t="s">
        <v>240</v>
      </c>
      <c r="G90" t="s">
        <v>2187</v>
      </c>
      <c r="H90" t="s">
        <v>242</v>
      </c>
      <c r="I90" t="s">
        <v>267</v>
      </c>
      <c r="J90" t="s">
        <v>108</v>
      </c>
      <c r="K90" t="s">
        <v>326</v>
      </c>
      <c r="L90" s="220" t="s">
        <v>293</v>
      </c>
      <c r="M90" s="220" t="s">
        <v>246</v>
      </c>
      <c r="N90" s="220" t="s">
        <v>293</v>
      </c>
      <c r="O90" t="s">
        <v>272</v>
      </c>
      <c r="P90" t="s">
        <v>273</v>
      </c>
      <c r="S90" t="s">
        <v>560</v>
      </c>
      <c r="T90" t="s">
        <v>561</v>
      </c>
      <c r="U90" t="s">
        <v>391</v>
      </c>
      <c r="AC90" t="s">
        <v>1170</v>
      </c>
      <c r="AE90" s="915"/>
      <c r="AF90" s="915"/>
      <c r="AG90" s="915"/>
      <c r="AH90" s="915"/>
      <c r="AI90" s="915"/>
    </row>
    <row r="91" spans="4:35">
      <c r="D91" t="s">
        <v>239</v>
      </c>
      <c r="E91" t="s">
        <v>216</v>
      </c>
      <c r="F91" t="s">
        <v>240</v>
      </c>
      <c r="G91" t="s">
        <v>2187</v>
      </c>
      <c r="H91" t="s">
        <v>242</v>
      </c>
      <c r="I91" t="s">
        <v>267</v>
      </c>
      <c r="J91" t="s">
        <v>108</v>
      </c>
      <c r="K91" t="s">
        <v>326</v>
      </c>
      <c r="L91" s="220" t="s">
        <v>293</v>
      </c>
      <c r="M91" s="220" t="s">
        <v>246</v>
      </c>
      <c r="N91" s="220" t="s">
        <v>293</v>
      </c>
      <c r="O91" t="s">
        <v>272</v>
      </c>
      <c r="P91" t="s">
        <v>273</v>
      </c>
      <c r="S91" t="s">
        <v>562</v>
      </c>
      <c r="T91" t="s">
        <v>563</v>
      </c>
      <c r="U91" t="s">
        <v>391</v>
      </c>
      <c r="AC91" t="s">
        <v>1170</v>
      </c>
      <c r="AE91" s="915"/>
      <c r="AF91" s="915"/>
      <c r="AG91" s="915"/>
      <c r="AH91" s="915"/>
      <c r="AI91" s="915"/>
    </row>
    <row r="92" spans="4:35">
      <c r="D92" t="s">
        <v>239</v>
      </c>
      <c r="E92" t="s">
        <v>216</v>
      </c>
      <c r="F92" t="s">
        <v>240</v>
      </c>
      <c r="G92" t="s">
        <v>2187</v>
      </c>
      <c r="H92" t="s">
        <v>242</v>
      </c>
      <c r="I92" t="s">
        <v>267</v>
      </c>
      <c r="J92" t="s">
        <v>108</v>
      </c>
      <c r="K92" t="s">
        <v>326</v>
      </c>
      <c r="L92" s="220" t="s">
        <v>293</v>
      </c>
      <c r="M92" s="220" t="s">
        <v>246</v>
      </c>
      <c r="N92" s="220" t="s">
        <v>293</v>
      </c>
      <c r="O92" t="s">
        <v>272</v>
      </c>
      <c r="P92" t="s">
        <v>273</v>
      </c>
      <c r="S92" t="s">
        <v>564</v>
      </c>
      <c r="T92" t="s">
        <v>565</v>
      </c>
      <c r="U92" t="s">
        <v>391</v>
      </c>
      <c r="AC92" t="s">
        <v>1170</v>
      </c>
      <c r="AE92" s="915"/>
      <c r="AF92" s="915"/>
      <c r="AG92" s="915"/>
      <c r="AH92" s="915"/>
      <c r="AI92" s="915"/>
    </row>
    <row r="93" spans="4:35">
      <c r="D93" t="s">
        <v>239</v>
      </c>
      <c r="E93" t="s">
        <v>216</v>
      </c>
      <c r="F93" t="s">
        <v>240</v>
      </c>
      <c r="G93" t="s">
        <v>2187</v>
      </c>
      <c r="H93" t="s">
        <v>242</v>
      </c>
      <c r="I93" t="s">
        <v>267</v>
      </c>
      <c r="J93" t="s">
        <v>108</v>
      </c>
      <c r="K93" t="s">
        <v>326</v>
      </c>
      <c r="L93" s="220" t="s">
        <v>293</v>
      </c>
      <c r="M93" s="220" t="s">
        <v>246</v>
      </c>
      <c r="N93" s="220" t="s">
        <v>293</v>
      </c>
      <c r="O93" t="s">
        <v>272</v>
      </c>
      <c r="P93" t="s">
        <v>273</v>
      </c>
      <c r="S93" t="s">
        <v>566</v>
      </c>
      <c r="T93" t="s">
        <v>567</v>
      </c>
      <c r="U93" t="s">
        <v>391</v>
      </c>
      <c r="AC93" t="s">
        <v>1170</v>
      </c>
      <c r="AE93" s="915"/>
      <c r="AF93" s="915"/>
      <c r="AG93" s="915"/>
      <c r="AH93" s="915"/>
      <c r="AI93" s="915"/>
    </row>
    <row r="94" spans="4:35">
      <c r="D94" t="s">
        <v>239</v>
      </c>
      <c r="E94" t="s">
        <v>216</v>
      </c>
      <c r="F94" t="s">
        <v>240</v>
      </c>
      <c r="G94" t="s">
        <v>2187</v>
      </c>
      <c r="H94" t="s">
        <v>242</v>
      </c>
      <c r="I94" t="s">
        <v>267</v>
      </c>
      <c r="J94" t="s">
        <v>108</v>
      </c>
      <c r="K94" t="s">
        <v>326</v>
      </c>
      <c r="L94" s="220" t="s">
        <v>293</v>
      </c>
      <c r="M94" s="220" t="s">
        <v>246</v>
      </c>
      <c r="N94" s="220" t="s">
        <v>293</v>
      </c>
      <c r="O94" t="s">
        <v>272</v>
      </c>
      <c r="P94" t="s">
        <v>273</v>
      </c>
      <c r="S94" t="s">
        <v>568</v>
      </c>
      <c r="T94" t="s">
        <v>569</v>
      </c>
      <c r="U94" t="s">
        <v>391</v>
      </c>
      <c r="AC94" t="s">
        <v>1170</v>
      </c>
      <c r="AE94" s="915"/>
      <c r="AF94" s="915"/>
      <c r="AG94" s="915"/>
      <c r="AH94" s="915"/>
      <c r="AI94" s="915"/>
    </row>
    <row r="95" spans="4:35">
      <c r="D95" t="s">
        <v>239</v>
      </c>
      <c r="E95" t="s">
        <v>216</v>
      </c>
      <c r="F95" t="s">
        <v>240</v>
      </c>
      <c r="G95" t="s">
        <v>2187</v>
      </c>
      <c r="H95" t="s">
        <v>242</v>
      </c>
      <c r="I95" t="s">
        <v>267</v>
      </c>
      <c r="J95" t="s">
        <v>108</v>
      </c>
      <c r="K95" t="s">
        <v>326</v>
      </c>
      <c r="L95" s="220" t="s">
        <v>293</v>
      </c>
      <c r="M95" s="220" t="s">
        <v>246</v>
      </c>
      <c r="N95" s="220" t="s">
        <v>293</v>
      </c>
      <c r="O95" t="s">
        <v>272</v>
      </c>
      <c r="P95" t="s">
        <v>273</v>
      </c>
      <c r="S95" t="s">
        <v>570</v>
      </c>
      <c r="T95" t="s">
        <v>571</v>
      </c>
      <c r="U95" t="s">
        <v>391</v>
      </c>
      <c r="AC95" t="s">
        <v>1170</v>
      </c>
      <c r="AE95" s="915"/>
      <c r="AF95" s="915"/>
      <c r="AG95" s="915"/>
      <c r="AH95" s="915"/>
      <c r="AI95" s="915"/>
    </row>
    <row r="96" spans="4:35">
      <c r="D96" t="s">
        <v>239</v>
      </c>
      <c r="E96" t="s">
        <v>216</v>
      </c>
      <c r="F96" t="s">
        <v>240</v>
      </c>
      <c r="G96" t="s">
        <v>2187</v>
      </c>
      <c r="H96" t="s">
        <v>242</v>
      </c>
      <c r="I96" t="s">
        <v>267</v>
      </c>
      <c r="J96" t="s">
        <v>108</v>
      </c>
      <c r="K96" t="s">
        <v>326</v>
      </c>
      <c r="L96" s="220" t="s">
        <v>293</v>
      </c>
      <c r="M96" s="220" t="s">
        <v>246</v>
      </c>
      <c r="N96" s="220" t="s">
        <v>343</v>
      </c>
      <c r="O96" t="s">
        <v>272</v>
      </c>
      <c r="P96" t="s">
        <v>273</v>
      </c>
      <c r="S96" t="s">
        <v>572</v>
      </c>
      <c r="T96" t="s">
        <v>573</v>
      </c>
      <c r="U96" t="s">
        <v>421</v>
      </c>
      <c r="AC96" t="s">
        <v>1170</v>
      </c>
      <c r="AE96" s="915"/>
      <c r="AF96" s="915"/>
      <c r="AG96" s="915"/>
      <c r="AH96" s="915"/>
      <c r="AI96" s="915"/>
    </row>
    <row r="97" spans="4:35">
      <c r="D97" t="s">
        <v>239</v>
      </c>
      <c r="E97" t="s">
        <v>216</v>
      </c>
      <c r="F97" t="s">
        <v>240</v>
      </c>
      <c r="G97" t="s">
        <v>2187</v>
      </c>
      <c r="H97" t="s">
        <v>242</v>
      </c>
      <c r="I97" t="s">
        <v>267</v>
      </c>
      <c r="J97" t="s">
        <v>108</v>
      </c>
      <c r="K97" t="s">
        <v>326</v>
      </c>
      <c r="L97" s="220" t="s">
        <v>293</v>
      </c>
      <c r="M97" s="220" t="s">
        <v>246</v>
      </c>
      <c r="N97" s="220" t="s">
        <v>343</v>
      </c>
      <c r="O97" t="s">
        <v>272</v>
      </c>
      <c r="P97" t="s">
        <v>273</v>
      </c>
      <c r="S97" t="s">
        <v>574</v>
      </c>
      <c r="T97" t="s">
        <v>575</v>
      </c>
      <c r="U97" t="s">
        <v>421</v>
      </c>
      <c r="AC97" t="s">
        <v>1170</v>
      </c>
      <c r="AE97" s="915"/>
      <c r="AF97" s="915"/>
      <c r="AG97" s="915"/>
      <c r="AH97" s="915"/>
      <c r="AI97" s="915"/>
    </row>
    <row r="98" spans="4:35">
      <c r="D98" t="s">
        <v>239</v>
      </c>
      <c r="E98" t="s">
        <v>216</v>
      </c>
      <c r="F98" t="s">
        <v>240</v>
      </c>
      <c r="G98" t="s">
        <v>2187</v>
      </c>
      <c r="H98" t="s">
        <v>242</v>
      </c>
      <c r="I98" t="s">
        <v>267</v>
      </c>
      <c r="J98" t="s">
        <v>108</v>
      </c>
      <c r="K98" t="s">
        <v>326</v>
      </c>
      <c r="L98" s="220" t="s">
        <v>293</v>
      </c>
      <c r="M98" s="220" t="s">
        <v>246</v>
      </c>
      <c r="N98" s="220" t="s">
        <v>343</v>
      </c>
      <c r="O98" t="s">
        <v>272</v>
      </c>
      <c r="P98" t="s">
        <v>273</v>
      </c>
      <c r="S98" t="s">
        <v>576</v>
      </c>
      <c r="T98" t="s">
        <v>577</v>
      </c>
      <c r="U98" t="s">
        <v>421</v>
      </c>
      <c r="AC98" t="s">
        <v>1170</v>
      </c>
      <c r="AE98" s="915"/>
      <c r="AF98" s="915"/>
      <c r="AG98" s="915"/>
      <c r="AH98" s="915"/>
      <c r="AI98" s="915"/>
    </row>
    <row r="99" spans="4:35">
      <c r="D99" t="s">
        <v>239</v>
      </c>
      <c r="E99" t="s">
        <v>216</v>
      </c>
      <c r="F99" t="s">
        <v>240</v>
      </c>
      <c r="G99" t="s">
        <v>2187</v>
      </c>
      <c r="H99" t="s">
        <v>242</v>
      </c>
      <c r="I99" t="s">
        <v>267</v>
      </c>
      <c r="J99" t="s">
        <v>108</v>
      </c>
      <c r="K99" t="s">
        <v>326</v>
      </c>
      <c r="L99" s="220" t="s">
        <v>293</v>
      </c>
      <c r="M99" s="220" t="s">
        <v>246</v>
      </c>
      <c r="N99" s="220" t="s">
        <v>343</v>
      </c>
      <c r="O99" t="s">
        <v>272</v>
      </c>
      <c r="P99" t="s">
        <v>273</v>
      </c>
      <c r="S99" t="s">
        <v>578</v>
      </c>
      <c r="T99" t="s">
        <v>579</v>
      </c>
      <c r="U99" t="s">
        <v>421</v>
      </c>
      <c r="AC99" t="s">
        <v>1170</v>
      </c>
      <c r="AE99" s="915"/>
      <c r="AF99" s="915"/>
      <c r="AG99" s="915"/>
      <c r="AH99" s="915"/>
      <c r="AI99" s="915"/>
    </row>
    <row r="100" spans="4:35">
      <c r="D100" t="s">
        <v>239</v>
      </c>
      <c r="E100" t="s">
        <v>216</v>
      </c>
      <c r="F100" t="s">
        <v>240</v>
      </c>
      <c r="G100" t="s">
        <v>2187</v>
      </c>
      <c r="H100" t="s">
        <v>242</v>
      </c>
      <c r="I100" t="s">
        <v>267</v>
      </c>
      <c r="J100" t="s">
        <v>108</v>
      </c>
      <c r="K100" t="s">
        <v>326</v>
      </c>
      <c r="L100" s="220" t="s">
        <v>293</v>
      </c>
      <c r="M100" s="220" t="s">
        <v>246</v>
      </c>
      <c r="N100" s="220" t="s">
        <v>343</v>
      </c>
      <c r="O100" t="s">
        <v>272</v>
      </c>
      <c r="P100" t="s">
        <v>273</v>
      </c>
      <c r="S100" t="s">
        <v>580</v>
      </c>
      <c r="T100" t="s">
        <v>581</v>
      </c>
      <c r="U100" t="s">
        <v>421</v>
      </c>
      <c r="AC100" t="s">
        <v>1170</v>
      </c>
      <c r="AE100" s="915"/>
      <c r="AF100" s="915"/>
      <c r="AG100" s="915"/>
      <c r="AH100" s="915"/>
      <c r="AI100" s="915"/>
    </row>
    <row r="101" spans="4:35">
      <c r="D101" t="s">
        <v>239</v>
      </c>
      <c r="E101" t="s">
        <v>216</v>
      </c>
      <c r="F101" t="s">
        <v>240</v>
      </c>
      <c r="G101" t="s">
        <v>2187</v>
      </c>
      <c r="H101" t="s">
        <v>242</v>
      </c>
      <c r="I101" t="s">
        <v>267</v>
      </c>
      <c r="J101" t="s">
        <v>108</v>
      </c>
      <c r="K101" t="s">
        <v>326</v>
      </c>
      <c r="L101" s="220" t="s">
        <v>293</v>
      </c>
      <c r="M101" s="220" t="s">
        <v>246</v>
      </c>
      <c r="N101" s="220" t="s">
        <v>343</v>
      </c>
      <c r="O101" t="s">
        <v>272</v>
      </c>
      <c r="P101" t="s">
        <v>273</v>
      </c>
      <c r="S101" t="s">
        <v>582</v>
      </c>
      <c r="T101" t="s">
        <v>583</v>
      </c>
      <c r="U101" t="s">
        <v>421</v>
      </c>
      <c r="AC101" t="s">
        <v>1170</v>
      </c>
      <c r="AE101" s="915"/>
      <c r="AF101" s="915"/>
      <c r="AG101" s="915"/>
      <c r="AH101" s="915"/>
      <c r="AI101" s="915"/>
    </row>
    <row r="102" spans="4:35">
      <c r="D102" t="s">
        <v>239</v>
      </c>
      <c r="E102" t="s">
        <v>216</v>
      </c>
      <c r="F102" t="s">
        <v>240</v>
      </c>
      <c r="G102" t="s">
        <v>2187</v>
      </c>
      <c r="H102" t="s">
        <v>242</v>
      </c>
      <c r="I102" t="s">
        <v>267</v>
      </c>
      <c r="J102" t="s">
        <v>108</v>
      </c>
      <c r="K102" t="s">
        <v>326</v>
      </c>
      <c r="L102" s="220" t="s">
        <v>293</v>
      </c>
      <c r="M102" s="220" t="s">
        <v>246</v>
      </c>
      <c r="N102" s="220" t="s">
        <v>343</v>
      </c>
      <c r="O102" t="s">
        <v>272</v>
      </c>
      <c r="P102" t="s">
        <v>273</v>
      </c>
      <c r="S102" t="s">
        <v>584</v>
      </c>
      <c r="T102" t="s">
        <v>585</v>
      </c>
      <c r="U102" t="s">
        <v>421</v>
      </c>
      <c r="AC102" t="s">
        <v>1170</v>
      </c>
      <c r="AE102" s="915"/>
      <c r="AF102" s="915"/>
      <c r="AG102" s="915"/>
      <c r="AH102" s="915"/>
      <c r="AI102" s="915"/>
    </row>
    <row r="103" spans="4:35">
      <c r="D103" t="s">
        <v>239</v>
      </c>
      <c r="E103" t="s">
        <v>216</v>
      </c>
      <c r="F103" t="s">
        <v>240</v>
      </c>
      <c r="G103" t="s">
        <v>2187</v>
      </c>
      <c r="H103" t="s">
        <v>242</v>
      </c>
      <c r="I103" t="s">
        <v>267</v>
      </c>
      <c r="J103" t="s">
        <v>108</v>
      </c>
      <c r="K103" t="s">
        <v>326</v>
      </c>
      <c r="L103" s="220" t="s">
        <v>293</v>
      </c>
      <c r="M103" s="220" t="s">
        <v>246</v>
      </c>
      <c r="N103" s="220" t="s">
        <v>343</v>
      </c>
      <c r="O103" t="s">
        <v>272</v>
      </c>
      <c r="P103" t="s">
        <v>273</v>
      </c>
      <c r="S103" t="s">
        <v>586</v>
      </c>
      <c r="T103" t="s">
        <v>587</v>
      </c>
      <c r="U103" t="s">
        <v>459</v>
      </c>
      <c r="AC103" t="s">
        <v>1170</v>
      </c>
      <c r="AE103" s="915"/>
      <c r="AF103" s="915"/>
      <c r="AG103" s="915"/>
      <c r="AH103" s="915"/>
      <c r="AI103" s="915"/>
    </row>
    <row r="104" spans="4:35">
      <c r="D104" t="s">
        <v>239</v>
      </c>
      <c r="E104" t="s">
        <v>216</v>
      </c>
      <c r="F104" t="s">
        <v>240</v>
      </c>
      <c r="G104" t="s">
        <v>2187</v>
      </c>
      <c r="H104" t="s">
        <v>242</v>
      </c>
      <c r="I104" t="s">
        <v>267</v>
      </c>
      <c r="J104" t="s">
        <v>108</v>
      </c>
      <c r="K104" t="s">
        <v>326</v>
      </c>
      <c r="L104" s="220" t="s">
        <v>293</v>
      </c>
      <c r="M104" s="220" t="s">
        <v>246</v>
      </c>
      <c r="N104" s="220" t="s">
        <v>343</v>
      </c>
      <c r="O104" t="s">
        <v>272</v>
      </c>
      <c r="P104" t="s">
        <v>273</v>
      </c>
      <c r="S104" t="s">
        <v>588</v>
      </c>
      <c r="T104" t="s">
        <v>589</v>
      </c>
      <c r="U104" t="s">
        <v>459</v>
      </c>
      <c r="AC104" t="s">
        <v>1170</v>
      </c>
      <c r="AE104" s="915"/>
      <c r="AF104" s="915"/>
      <c r="AG104" s="915"/>
      <c r="AH104" s="915"/>
      <c r="AI104" s="915"/>
    </row>
    <row r="105" spans="4:35">
      <c r="D105" t="s">
        <v>239</v>
      </c>
      <c r="E105" t="s">
        <v>216</v>
      </c>
      <c r="F105" t="s">
        <v>240</v>
      </c>
      <c r="G105" t="s">
        <v>2187</v>
      </c>
      <c r="H105" t="s">
        <v>242</v>
      </c>
      <c r="I105" t="s">
        <v>267</v>
      </c>
      <c r="J105" t="s">
        <v>108</v>
      </c>
      <c r="K105" t="s">
        <v>326</v>
      </c>
      <c r="L105" s="220" t="s">
        <v>293</v>
      </c>
      <c r="M105" s="220" t="s">
        <v>246</v>
      </c>
      <c r="N105" s="220" t="s">
        <v>343</v>
      </c>
      <c r="O105" t="s">
        <v>272</v>
      </c>
      <c r="P105" t="s">
        <v>273</v>
      </c>
      <c r="S105" t="s">
        <v>590</v>
      </c>
      <c r="T105" t="s">
        <v>591</v>
      </c>
      <c r="U105" t="s">
        <v>459</v>
      </c>
      <c r="AC105" t="s">
        <v>1170</v>
      </c>
      <c r="AE105" s="915"/>
      <c r="AF105" s="915"/>
      <c r="AG105" s="915"/>
      <c r="AH105" s="915"/>
      <c r="AI105" s="915"/>
    </row>
    <row r="106" spans="4:35">
      <c r="D106" t="s">
        <v>239</v>
      </c>
      <c r="E106" t="s">
        <v>216</v>
      </c>
      <c r="F106" t="s">
        <v>240</v>
      </c>
      <c r="G106" t="s">
        <v>2187</v>
      </c>
      <c r="H106" t="s">
        <v>242</v>
      </c>
      <c r="I106" t="s">
        <v>267</v>
      </c>
      <c r="J106" t="s">
        <v>108</v>
      </c>
      <c r="K106" t="s">
        <v>326</v>
      </c>
      <c r="L106" s="220" t="s">
        <v>293</v>
      </c>
      <c r="M106" s="220" t="s">
        <v>246</v>
      </c>
      <c r="N106" s="220" t="s">
        <v>343</v>
      </c>
      <c r="O106" t="s">
        <v>272</v>
      </c>
      <c r="P106" t="s">
        <v>273</v>
      </c>
      <c r="S106" t="s">
        <v>592</v>
      </c>
      <c r="T106" t="s">
        <v>593</v>
      </c>
      <c r="U106" t="s">
        <v>459</v>
      </c>
      <c r="AC106" t="s">
        <v>1170</v>
      </c>
      <c r="AE106" s="915"/>
      <c r="AF106" s="915"/>
      <c r="AG106" s="915"/>
      <c r="AH106" s="915"/>
      <c r="AI106" s="915"/>
    </row>
    <row r="107" spans="4:35">
      <c r="D107" t="s">
        <v>239</v>
      </c>
      <c r="E107" t="s">
        <v>216</v>
      </c>
      <c r="F107" t="s">
        <v>240</v>
      </c>
      <c r="G107" t="s">
        <v>2187</v>
      </c>
      <c r="H107" t="s">
        <v>242</v>
      </c>
      <c r="I107" t="s">
        <v>267</v>
      </c>
      <c r="J107" t="s">
        <v>108</v>
      </c>
      <c r="K107" t="s">
        <v>326</v>
      </c>
      <c r="L107" s="220" t="s">
        <v>293</v>
      </c>
      <c r="M107" s="220" t="s">
        <v>246</v>
      </c>
      <c r="N107" s="220" t="s">
        <v>343</v>
      </c>
      <c r="O107" t="s">
        <v>272</v>
      </c>
      <c r="P107" t="s">
        <v>273</v>
      </c>
      <c r="S107" t="s">
        <v>594</v>
      </c>
      <c r="T107" t="s">
        <v>595</v>
      </c>
      <c r="U107" t="s">
        <v>459</v>
      </c>
      <c r="AC107" t="s">
        <v>1170</v>
      </c>
      <c r="AE107" s="915"/>
      <c r="AF107" s="915"/>
      <c r="AG107" s="915"/>
      <c r="AH107" s="915"/>
      <c r="AI107" s="915"/>
    </row>
    <row r="108" spans="4:35">
      <c r="D108" t="s">
        <v>239</v>
      </c>
      <c r="E108" t="s">
        <v>216</v>
      </c>
      <c r="F108" t="s">
        <v>240</v>
      </c>
      <c r="G108" t="s">
        <v>2187</v>
      </c>
      <c r="H108" t="s">
        <v>242</v>
      </c>
      <c r="I108" t="s">
        <v>267</v>
      </c>
      <c r="J108" t="s">
        <v>108</v>
      </c>
      <c r="K108" t="s">
        <v>326</v>
      </c>
      <c r="L108" s="220" t="s">
        <v>293</v>
      </c>
      <c r="M108" s="220" t="s">
        <v>246</v>
      </c>
      <c r="N108" s="220" t="s">
        <v>353</v>
      </c>
      <c r="O108" t="s">
        <v>272</v>
      </c>
      <c r="P108" t="s">
        <v>273</v>
      </c>
      <c r="S108" t="s">
        <v>596</v>
      </c>
      <c r="T108" t="s">
        <v>597</v>
      </c>
      <c r="U108" t="s">
        <v>485</v>
      </c>
      <c r="AC108" t="s">
        <v>1170</v>
      </c>
      <c r="AE108" s="915"/>
      <c r="AF108" s="915"/>
      <c r="AG108" s="915"/>
      <c r="AH108" s="915"/>
      <c r="AI108" s="915"/>
    </row>
    <row r="109" spans="4:35">
      <c r="D109" t="s">
        <v>239</v>
      </c>
      <c r="E109" t="s">
        <v>216</v>
      </c>
      <c r="F109" t="s">
        <v>240</v>
      </c>
      <c r="G109" t="s">
        <v>2187</v>
      </c>
      <c r="H109" t="s">
        <v>242</v>
      </c>
      <c r="I109" t="s">
        <v>267</v>
      </c>
      <c r="J109" t="s">
        <v>108</v>
      </c>
      <c r="K109" t="s">
        <v>326</v>
      </c>
      <c r="L109" s="220" t="s">
        <v>293</v>
      </c>
      <c r="M109" s="220" t="s">
        <v>246</v>
      </c>
      <c r="N109" s="220" t="s">
        <v>353</v>
      </c>
      <c r="O109" t="s">
        <v>272</v>
      </c>
      <c r="P109" t="s">
        <v>273</v>
      </c>
      <c r="S109" t="s">
        <v>598</v>
      </c>
      <c r="T109" t="s">
        <v>599</v>
      </c>
      <c r="U109" t="s">
        <v>485</v>
      </c>
      <c r="AC109" t="s">
        <v>1170</v>
      </c>
      <c r="AE109" s="915"/>
      <c r="AF109" s="915"/>
      <c r="AG109" s="915"/>
      <c r="AH109" s="915"/>
      <c r="AI109" s="915"/>
    </row>
    <row r="110" spans="4:35">
      <c r="D110" t="s">
        <v>239</v>
      </c>
      <c r="E110" t="s">
        <v>216</v>
      </c>
      <c r="F110" t="s">
        <v>240</v>
      </c>
      <c r="G110" t="s">
        <v>2187</v>
      </c>
      <c r="H110" t="s">
        <v>242</v>
      </c>
      <c r="I110" t="s">
        <v>267</v>
      </c>
      <c r="J110" t="s">
        <v>108</v>
      </c>
      <c r="K110" t="s">
        <v>326</v>
      </c>
      <c r="L110" s="220" t="s">
        <v>293</v>
      </c>
      <c r="M110" s="220" t="s">
        <v>246</v>
      </c>
      <c r="N110" s="220" t="s">
        <v>353</v>
      </c>
      <c r="O110" t="s">
        <v>272</v>
      </c>
      <c r="P110" t="s">
        <v>273</v>
      </c>
      <c r="S110" t="s">
        <v>600</v>
      </c>
      <c r="T110" t="s">
        <v>601</v>
      </c>
      <c r="U110" t="s">
        <v>485</v>
      </c>
      <c r="AC110" t="s">
        <v>1170</v>
      </c>
      <c r="AE110" s="915"/>
      <c r="AF110" s="915"/>
      <c r="AG110" s="915"/>
      <c r="AH110" s="915"/>
      <c r="AI110" s="915"/>
    </row>
    <row r="111" spans="4:35">
      <c r="D111" t="s">
        <v>239</v>
      </c>
      <c r="E111" t="s">
        <v>216</v>
      </c>
      <c r="F111" t="s">
        <v>240</v>
      </c>
      <c r="G111" t="s">
        <v>2187</v>
      </c>
      <c r="H111" t="s">
        <v>242</v>
      </c>
      <c r="I111" t="s">
        <v>267</v>
      </c>
      <c r="J111" t="s">
        <v>108</v>
      </c>
      <c r="K111" t="s">
        <v>326</v>
      </c>
      <c r="L111" s="220" t="s">
        <v>293</v>
      </c>
      <c r="M111" s="220" t="s">
        <v>246</v>
      </c>
      <c r="N111" s="220" t="s">
        <v>353</v>
      </c>
      <c r="O111" t="s">
        <v>272</v>
      </c>
      <c r="P111" t="s">
        <v>273</v>
      </c>
      <c r="S111" t="s">
        <v>602</v>
      </c>
      <c r="T111" t="s">
        <v>603</v>
      </c>
      <c r="U111" t="s">
        <v>485</v>
      </c>
      <c r="AC111" t="s">
        <v>1170</v>
      </c>
      <c r="AE111" s="915"/>
      <c r="AF111" s="915"/>
      <c r="AG111" s="915"/>
      <c r="AH111" s="915"/>
      <c r="AI111" s="915"/>
    </row>
    <row r="112" spans="4:35">
      <c r="D112" t="s">
        <v>239</v>
      </c>
      <c r="E112" t="s">
        <v>216</v>
      </c>
      <c r="F112" t="s">
        <v>240</v>
      </c>
      <c r="G112" t="s">
        <v>2187</v>
      </c>
      <c r="H112" t="s">
        <v>242</v>
      </c>
      <c r="I112" t="s">
        <v>267</v>
      </c>
      <c r="J112" t="s">
        <v>108</v>
      </c>
      <c r="K112" t="s">
        <v>326</v>
      </c>
      <c r="L112" s="220" t="s">
        <v>293</v>
      </c>
      <c r="M112" s="220" t="s">
        <v>246</v>
      </c>
      <c r="N112" s="220" t="s">
        <v>353</v>
      </c>
      <c r="O112" t="s">
        <v>272</v>
      </c>
      <c r="P112" t="s">
        <v>273</v>
      </c>
      <c r="S112" t="s">
        <v>604</v>
      </c>
      <c r="T112" t="s">
        <v>605</v>
      </c>
      <c r="U112" t="s">
        <v>485</v>
      </c>
      <c r="AC112" t="s">
        <v>1170</v>
      </c>
      <c r="AE112" s="915"/>
      <c r="AF112" s="915"/>
      <c r="AG112" s="915"/>
      <c r="AH112" s="915"/>
      <c r="AI112" s="915"/>
    </row>
    <row r="113" spans="4:35">
      <c r="D113" t="s">
        <v>239</v>
      </c>
      <c r="E113" t="s">
        <v>216</v>
      </c>
      <c r="F113" t="s">
        <v>240</v>
      </c>
      <c r="G113" t="s">
        <v>2187</v>
      </c>
      <c r="H113" t="s">
        <v>242</v>
      </c>
      <c r="I113" t="s">
        <v>267</v>
      </c>
      <c r="J113" t="s">
        <v>108</v>
      </c>
      <c r="K113" t="s">
        <v>326</v>
      </c>
      <c r="L113" s="220" t="s">
        <v>293</v>
      </c>
      <c r="M113" s="220" t="s">
        <v>246</v>
      </c>
      <c r="N113" s="220" t="s">
        <v>353</v>
      </c>
      <c r="O113" t="s">
        <v>272</v>
      </c>
      <c r="P113" t="s">
        <v>273</v>
      </c>
      <c r="S113" t="s">
        <v>606</v>
      </c>
      <c r="T113" t="s">
        <v>607</v>
      </c>
      <c r="U113" t="s">
        <v>485</v>
      </c>
      <c r="AC113" t="s">
        <v>1170</v>
      </c>
      <c r="AE113" s="915"/>
      <c r="AF113" s="915"/>
      <c r="AG113" s="915"/>
      <c r="AH113" s="915"/>
      <c r="AI113" s="915"/>
    </row>
    <row r="114" spans="4:35">
      <c r="D114" t="s">
        <v>239</v>
      </c>
      <c r="E114" t="s">
        <v>216</v>
      </c>
      <c r="F114" t="s">
        <v>240</v>
      </c>
      <c r="G114" t="s">
        <v>2187</v>
      </c>
      <c r="H114" t="s">
        <v>242</v>
      </c>
      <c r="I114" t="s">
        <v>267</v>
      </c>
      <c r="J114" t="s">
        <v>108</v>
      </c>
      <c r="K114" t="s">
        <v>326</v>
      </c>
      <c r="L114" s="220" t="s">
        <v>293</v>
      </c>
      <c r="M114" s="710" t="s">
        <v>417</v>
      </c>
      <c r="N114" s="220" t="s">
        <v>353</v>
      </c>
      <c r="O114" s="219" t="s">
        <v>417</v>
      </c>
      <c r="P114" t="s">
        <v>273</v>
      </c>
      <c r="S114" t="s">
        <v>608</v>
      </c>
      <c r="T114" t="s">
        <v>609</v>
      </c>
      <c r="U114" t="s">
        <v>485</v>
      </c>
      <c r="AC114" t="s">
        <v>1170</v>
      </c>
      <c r="AE114" s="915"/>
      <c r="AF114" s="915"/>
      <c r="AG114" s="915"/>
      <c r="AH114" s="915"/>
      <c r="AI114" s="915"/>
    </row>
    <row r="115" spans="4:35">
      <c r="D115" t="s">
        <v>239</v>
      </c>
      <c r="E115" t="s">
        <v>216</v>
      </c>
      <c r="F115" t="s">
        <v>240</v>
      </c>
      <c r="G115" t="s">
        <v>2187</v>
      </c>
      <c r="H115" t="s">
        <v>242</v>
      </c>
      <c r="I115" t="s">
        <v>267</v>
      </c>
      <c r="J115" t="s">
        <v>108</v>
      </c>
      <c r="K115" t="s">
        <v>326</v>
      </c>
      <c r="L115" s="220" t="s">
        <v>293</v>
      </c>
      <c r="M115" s="220" t="s">
        <v>246</v>
      </c>
      <c r="N115" s="220" t="s">
        <v>353</v>
      </c>
      <c r="O115" t="s">
        <v>272</v>
      </c>
      <c r="P115" t="s">
        <v>273</v>
      </c>
      <c r="S115" t="s">
        <v>610</v>
      </c>
      <c r="T115" t="s">
        <v>611</v>
      </c>
      <c r="U115" t="s">
        <v>485</v>
      </c>
      <c r="AC115" t="s">
        <v>1170</v>
      </c>
      <c r="AE115" s="915"/>
      <c r="AF115" s="915"/>
      <c r="AG115" s="915"/>
      <c r="AH115" s="915"/>
      <c r="AI115" s="915"/>
    </row>
    <row r="116" spans="4:35">
      <c r="D116" t="s">
        <v>239</v>
      </c>
      <c r="E116" t="s">
        <v>216</v>
      </c>
      <c r="F116" t="s">
        <v>240</v>
      </c>
      <c r="G116" t="s">
        <v>2187</v>
      </c>
      <c r="H116" t="s">
        <v>242</v>
      </c>
      <c r="I116" t="s">
        <v>267</v>
      </c>
      <c r="J116" t="s">
        <v>108</v>
      </c>
      <c r="K116" t="s">
        <v>326</v>
      </c>
      <c r="L116" s="220" t="s">
        <v>293</v>
      </c>
      <c r="M116" s="220" t="s">
        <v>246</v>
      </c>
      <c r="N116" s="220" t="s">
        <v>353</v>
      </c>
      <c r="O116" t="s">
        <v>272</v>
      </c>
      <c r="P116" t="s">
        <v>273</v>
      </c>
      <c r="S116" t="s">
        <v>612</v>
      </c>
      <c r="T116" t="s">
        <v>613</v>
      </c>
      <c r="U116" t="s">
        <v>485</v>
      </c>
      <c r="AC116" t="s">
        <v>1170</v>
      </c>
      <c r="AE116" s="915"/>
      <c r="AF116" s="915"/>
      <c r="AG116" s="915"/>
      <c r="AH116" s="915"/>
      <c r="AI116" s="915"/>
    </row>
    <row r="117" spans="4:35">
      <c r="D117" t="s">
        <v>239</v>
      </c>
      <c r="E117" t="s">
        <v>216</v>
      </c>
      <c r="F117" t="s">
        <v>240</v>
      </c>
      <c r="G117" t="s">
        <v>2187</v>
      </c>
      <c r="H117" t="s">
        <v>242</v>
      </c>
      <c r="I117" t="s">
        <v>267</v>
      </c>
      <c r="J117" t="s">
        <v>108</v>
      </c>
      <c r="K117" t="s">
        <v>326</v>
      </c>
      <c r="L117" s="220" t="s">
        <v>293</v>
      </c>
      <c r="M117" s="710" t="s">
        <v>417</v>
      </c>
      <c r="N117" s="220" t="s">
        <v>353</v>
      </c>
      <c r="O117" s="219" t="s">
        <v>417</v>
      </c>
      <c r="P117" t="s">
        <v>273</v>
      </c>
      <c r="S117" t="s">
        <v>614</v>
      </c>
      <c r="T117" t="s">
        <v>615</v>
      </c>
      <c r="U117" t="s">
        <v>485</v>
      </c>
      <c r="AC117" t="s">
        <v>1170</v>
      </c>
      <c r="AE117" s="915"/>
      <c r="AF117" s="915"/>
      <c r="AG117" s="915"/>
      <c r="AH117" s="915"/>
      <c r="AI117" s="915"/>
    </row>
    <row r="118" spans="4:35">
      <c r="D118" t="s">
        <v>239</v>
      </c>
      <c r="E118" t="s">
        <v>216</v>
      </c>
      <c r="F118" t="s">
        <v>240</v>
      </c>
      <c r="G118" t="s">
        <v>2187</v>
      </c>
      <c r="H118" t="s">
        <v>242</v>
      </c>
      <c r="I118" t="s">
        <v>267</v>
      </c>
      <c r="J118" t="s">
        <v>108</v>
      </c>
      <c r="K118" t="s">
        <v>326</v>
      </c>
      <c r="L118" s="220" t="s">
        <v>293</v>
      </c>
      <c r="M118" s="220" t="s">
        <v>246</v>
      </c>
      <c r="N118" s="220" t="s">
        <v>353</v>
      </c>
      <c r="O118" t="s">
        <v>272</v>
      </c>
      <c r="P118" t="s">
        <v>273</v>
      </c>
      <c r="S118" t="s">
        <v>616</v>
      </c>
      <c r="T118" t="s">
        <v>617</v>
      </c>
      <c r="U118" t="s">
        <v>485</v>
      </c>
      <c r="AC118" t="s">
        <v>1170</v>
      </c>
      <c r="AE118" s="915"/>
      <c r="AF118" s="915"/>
      <c r="AG118" s="915"/>
      <c r="AH118" s="915"/>
      <c r="AI118" s="915"/>
    </row>
    <row r="119" spans="4:35">
      <c r="D119" t="s">
        <v>239</v>
      </c>
      <c r="E119" t="s">
        <v>216</v>
      </c>
      <c r="F119" t="s">
        <v>240</v>
      </c>
      <c r="G119" t="s">
        <v>2187</v>
      </c>
      <c r="H119" t="s">
        <v>242</v>
      </c>
      <c r="I119" t="s">
        <v>267</v>
      </c>
      <c r="J119" t="s">
        <v>108</v>
      </c>
      <c r="K119" t="s">
        <v>326</v>
      </c>
      <c r="L119" s="220" t="s">
        <v>293</v>
      </c>
      <c r="M119" s="220" t="s">
        <v>246</v>
      </c>
      <c r="N119" s="220" t="s">
        <v>353</v>
      </c>
      <c r="O119" t="s">
        <v>272</v>
      </c>
      <c r="P119" t="s">
        <v>273</v>
      </c>
      <c r="S119" t="s">
        <v>618</v>
      </c>
      <c r="T119" t="s">
        <v>619</v>
      </c>
      <c r="U119" t="s">
        <v>485</v>
      </c>
      <c r="AC119" t="s">
        <v>1170</v>
      </c>
      <c r="AE119" s="915"/>
      <c r="AF119" s="915"/>
      <c r="AG119" s="915"/>
      <c r="AH119" s="915"/>
      <c r="AI119" s="915"/>
    </row>
    <row r="120" spans="4:35">
      <c r="D120" t="s">
        <v>239</v>
      </c>
      <c r="E120" t="s">
        <v>216</v>
      </c>
      <c r="F120" t="s">
        <v>240</v>
      </c>
      <c r="G120" t="s">
        <v>2187</v>
      </c>
      <c r="H120" t="s">
        <v>242</v>
      </c>
      <c r="I120" t="s">
        <v>267</v>
      </c>
      <c r="J120" t="s">
        <v>108</v>
      </c>
      <c r="K120" t="s">
        <v>326</v>
      </c>
      <c r="L120" s="220" t="s">
        <v>293</v>
      </c>
      <c r="M120" s="710" t="s">
        <v>417</v>
      </c>
      <c r="N120" s="220" t="s">
        <v>353</v>
      </c>
      <c r="O120" s="219" t="s">
        <v>417</v>
      </c>
      <c r="P120" t="s">
        <v>273</v>
      </c>
      <c r="S120" t="s">
        <v>620</v>
      </c>
      <c r="T120" t="s">
        <v>601</v>
      </c>
      <c r="U120" t="s">
        <v>485</v>
      </c>
      <c r="AC120" t="s">
        <v>1170</v>
      </c>
      <c r="AE120" s="915"/>
      <c r="AF120" s="915"/>
      <c r="AG120" s="915"/>
      <c r="AH120" s="915"/>
      <c r="AI120" s="915"/>
    </row>
    <row r="121" spans="4:35">
      <c r="D121" t="s">
        <v>239</v>
      </c>
      <c r="E121" t="s">
        <v>216</v>
      </c>
      <c r="F121" t="s">
        <v>240</v>
      </c>
      <c r="G121" t="s">
        <v>2187</v>
      </c>
      <c r="H121" t="s">
        <v>242</v>
      </c>
      <c r="I121" t="s">
        <v>267</v>
      </c>
      <c r="J121" t="s">
        <v>108</v>
      </c>
      <c r="K121" t="s">
        <v>326</v>
      </c>
      <c r="L121" s="220" t="s">
        <v>293</v>
      </c>
      <c r="M121" s="710" t="s">
        <v>417</v>
      </c>
      <c r="N121" s="220" t="s">
        <v>353</v>
      </c>
      <c r="O121" s="219" t="s">
        <v>417</v>
      </c>
      <c r="P121" t="s">
        <v>273</v>
      </c>
      <c r="S121" t="s">
        <v>621</v>
      </c>
      <c r="T121" t="s">
        <v>615</v>
      </c>
      <c r="U121" t="s">
        <v>485</v>
      </c>
      <c r="AC121" t="s">
        <v>1170</v>
      </c>
      <c r="AE121" s="915"/>
      <c r="AF121" s="915"/>
      <c r="AG121" s="915"/>
      <c r="AH121" s="915"/>
      <c r="AI121" s="915"/>
    </row>
    <row r="122" spans="4:35">
      <c r="D122" t="s">
        <v>239</v>
      </c>
      <c r="E122" t="s">
        <v>216</v>
      </c>
      <c r="F122" t="s">
        <v>240</v>
      </c>
      <c r="G122" t="s">
        <v>2187</v>
      </c>
      <c r="H122" t="s">
        <v>242</v>
      </c>
      <c r="I122" t="s">
        <v>267</v>
      </c>
      <c r="J122" t="s">
        <v>108</v>
      </c>
      <c r="K122" t="s">
        <v>326</v>
      </c>
      <c r="L122" s="220" t="s">
        <v>293</v>
      </c>
      <c r="M122" s="710" t="s">
        <v>417</v>
      </c>
      <c r="N122" s="220" t="s">
        <v>353</v>
      </c>
      <c r="O122" s="219" t="s">
        <v>417</v>
      </c>
      <c r="P122" t="s">
        <v>273</v>
      </c>
      <c r="S122" t="s">
        <v>622</v>
      </c>
      <c r="T122" t="s">
        <v>619</v>
      </c>
      <c r="U122" t="s">
        <v>485</v>
      </c>
      <c r="AC122" t="s">
        <v>1170</v>
      </c>
      <c r="AE122" s="915"/>
      <c r="AF122" s="915"/>
      <c r="AG122" s="915"/>
      <c r="AH122" s="915"/>
      <c r="AI122" s="915"/>
    </row>
    <row r="123" spans="4:35">
      <c r="D123" t="s">
        <v>239</v>
      </c>
      <c r="E123" t="s">
        <v>216</v>
      </c>
      <c r="F123" t="s">
        <v>240</v>
      </c>
      <c r="G123" t="s">
        <v>2187</v>
      </c>
      <c r="H123" t="s">
        <v>242</v>
      </c>
      <c r="I123" t="s">
        <v>267</v>
      </c>
      <c r="J123" t="s">
        <v>108</v>
      </c>
      <c r="K123" t="s">
        <v>326</v>
      </c>
      <c r="L123" s="220" t="s">
        <v>293</v>
      </c>
      <c r="M123" s="710" t="s">
        <v>417</v>
      </c>
      <c r="N123" s="220" t="s">
        <v>353</v>
      </c>
      <c r="O123" s="219" t="s">
        <v>417</v>
      </c>
      <c r="P123" t="s">
        <v>273</v>
      </c>
      <c r="S123" t="s">
        <v>623</v>
      </c>
      <c r="T123" t="s">
        <v>599</v>
      </c>
      <c r="U123" t="s">
        <v>485</v>
      </c>
      <c r="AC123" t="s">
        <v>1170</v>
      </c>
      <c r="AE123" s="915"/>
      <c r="AF123" s="915"/>
      <c r="AG123" s="915"/>
      <c r="AH123" s="915"/>
      <c r="AI123" s="915"/>
    </row>
    <row r="124" spans="4:35">
      <c r="D124" t="s">
        <v>239</v>
      </c>
      <c r="E124" t="s">
        <v>216</v>
      </c>
      <c r="F124" t="s">
        <v>240</v>
      </c>
      <c r="G124" t="s">
        <v>2187</v>
      </c>
      <c r="H124" t="s">
        <v>242</v>
      </c>
      <c r="I124" t="s">
        <v>267</v>
      </c>
      <c r="J124" t="s">
        <v>108</v>
      </c>
      <c r="K124" t="s">
        <v>326</v>
      </c>
      <c r="L124" s="220" t="s">
        <v>293</v>
      </c>
      <c r="M124" s="710" t="s">
        <v>417</v>
      </c>
      <c r="N124" s="220" t="s">
        <v>353</v>
      </c>
      <c r="O124" s="219" t="s">
        <v>417</v>
      </c>
      <c r="P124" t="s">
        <v>273</v>
      </c>
      <c r="S124" t="s">
        <v>624</v>
      </c>
      <c r="T124" t="s">
        <v>605</v>
      </c>
      <c r="U124" t="s">
        <v>485</v>
      </c>
      <c r="AC124" t="s">
        <v>1170</v>
      </c>
      <c r="AE124" s="915"/>
      <c r="AF124" s="915"/>
      <c r="AG124" s="915"/>
      <c r="AH124" s="915"/>
      <c r="AI124" s="915"/>
    </row>
    <row r="125" spans="4:35">
      <c r="D125" t="s">
        <v>239</v>
      </c>
      <c r="E125" t="s">
        <v>216</v>
      </c>
      <c r="F125" t="s">
        <v>240</v>
      </c>
      <c r="G125" t="s">
        <v>2187</v>
      </c>
      <c r="H125" t="s">
        <v>242</v>
      </c>
      <c r="I125" t="s">
        <v>267</v>
      </c>
      <c r="J125" t="s">
        <v>108</v>
      </c>
      <c r="K125" t="s">
        <v>326</v>
      </c>
      <c r="L125" s="220" t="s">
        <v>293</v>
      </c>
      <c r="M125" s="710" t="s">
        <v>417</v>
      </c>
      <c r="N125" s="220" t="s">
        <v>353</v>
      </c>
      <c r="O125" s="219" t="s">
        <v>417</v>
      </c>
      <c r="P125" t="s">
        <v>273</v>
      </c>
      <c r="S125" t="s">
        <v>625</v>
      </c>
      <c r="T125" t="s">
        <v>609</v>
      </c>
      <c r="U125" t="s">
        <v>485</v>
      </c>
      <c r="AC125" t="s">
        <v>1170</v>
      </c>
      <c r="AE125" s="915"/>
      <c r="AF125" s="915"/>
      <c r="AG125" s="915"/>
      <c r="AH125" s="915"/>
      <c r="AI125" s="915"/>
    </row>
    <row r="126" spans="4:35">
      <c r="D126" t="s">
        <v>239</v>
      </c>
      <c r="E126" t="s">
        <v>216</v>
      </c>
      <c r="F126" t="s">
        <v>240</v>
      </c>
      <c r="G126" t="s">
        <v>2187</v>
      </c>
      <c r="H126" t="s">
        <v>242</v>
      </c>
      <c r="I126" t="s">
        <v>267</v>
      </c>
      <c r="J126" t="s">
        <v>108</v>
      </c>
      <c r="K126" t="s">
        <v>326</v>
      </c>
      <c r="L126" s="220" t="s">
        <v>293</v>
      </c>
      <c r="M126" s="710" t="s">
        <v>417</v>
      </c>
      <c r="N126" s="220" t="s">
        <v>353</v>
      </c>
      <c r="O126" s="219" t="s">
        <v>417</v>
      </c>
      <c r="P126" t="s">
        <v>273</v>
      </c>
      <c r="S126" t="s">
        <v>626</v>
      </c>
      <c r="T126" t="s">
        <v>607</v>
      </c>
      <c r="U126" t="s">
        <v>485</v>
      </c>
      <c r="AC126" t="s">
        <v>1170</v>
      </c>
      <c r="AE126" s="915"/>
      <c r="AF126" s="915"/>
      <c r="AG126" s="915"/>
      <c r="AH126" s="915"/>
      <c r="AI126" s="915"/>
    </row>
    <row r="127" spans="4:35">
      <c r="D127" t="s">
        <v>239</v>
      </c>
      <c r="E127" t="s">
        <v>216</v>
      </c>
      <c r="F127" t="s">
        <v>240</v>
      </c>
      <c r="G127" t="s">
        <v>2187</v>
      </c>
      <c r="H127" t="s">
        <v>242</v>
      </c>
      <c r="I127" t="s">
        <v>267</v>
      </c>
      <c r="J127" t="s">
        <v>108</v>
      </c>
      <c r="K127" t="s">
        <v>326</v>
      </c>
      <c r="L127" s="220" t="s">
        <v>293</v>
      </c>
      <c r="M127" s="710" t="s">
        <v>417</v>
      </c>
      <c r="N127" s="220" t="s">
        <v>353</v>
      </c>
      <c r="O127" s="219" t="s">
        <v>417</v>
      </c>
      <c r="P127" t="s">
        <v>273</v>
      </c>
      <c r="S127" t="s">
        <v>627</v>
      </c>
      <c r="T127" t="s">
        <v>613</v>
      </c>
      <c r="U127" t="s">
        <v>485</v>
      </c>
      <c r="AC127" t="s">
        <v>1170</v>
      </c>
      <c r="AE127" s="915"/>
      <c r="AF127" s="915"/>
      <c r="AG127" s="915"/>
      <c r="AH127" s="915"/>
      <c r="AI127" s="915"/>
    </row>
    <row r="128" spans="4:35">
      <c r="D128" t="s">
        <v>239</v>
      </c>
      <c r="E128" t="s">
        <v>216</v>
      </c>
      <c r="F128" t="s">
        <v>240</v>
      </c>
      <c r="G128" t="s">
        <v>2187</v>
      </c>
      <c r="H128" t="s">
        <v>242</v>
      </c>
      <c r="I128" t="s">
        <v>267</v>
      </c>
      <c r="J128" t="s">
        <v>108</v>
      </c>
      <c r="K128" t="s">
        <v>326</v>
      </c>
      <c r="L128" s="220" t="s">
        <v>293</v>
      </c>
      <c r="M128" s="220" t="s">
        <v>246</v>
      </c>
      <c r="N128" s="220" t="s">
        <v>361</v>
      </c>
      <c r="O128" t="s">
        <v>272</v>
      </c>
      <c r="P128" t="s">
        <v>273</v>
      </c>
      <c r="S128" t="s">
        <v>628</v>
      </c>
      <c r="T128" t="s">
        <v>629</v>
      </c>
      <c r="U128" t="s">
        <v>481</v>
      </c>
      <c r="AC128" t="s">
        <v>1170</v>
      </c>
      <c r="AE128" s="915"/>
      <c r="AF128" s="915"/>
      <c r="AG128" s="915"/>
      <c r="AH128" s="915"/>
      <c r="AI128" s="915"/>
    </row>
    <row r="129" spans="4:35">
      <c r="D129" t="s">
        <v>239</v>
      </c>
      <c r="E129" t="s">
        <v>216</v>
      </c>
      <c r="F129" t="s">
        <v>240</v>
      </c>
      <c r="G129" t="s">
        <v>2187</v>
      </c>
      <c r="H129" t="s">
        <v>242</v>
      </c>
      <c r="I129" t="s">
        <v>267</v>
      </c>
      <c r="J129" t="s">
        <v>108</v>
      </c>
      <c r="K129" t="s">
        <v>326</v>
      </c>
      <c r="L129" s="220" t="s">
        <v>293</v>
      </c>
      <c r="M129" s="220" t="s">
        <v>246</v>
      </c>
      <c r="N129" s="220" t="s">
        <v>361</v>
      </c>
      <c r="O129" t="s">
        <v>272</v>
      </c>
      <c r="P129" t="s">
        <v>273</v>
      </c>
      <c r="S129" t="s">
        <v>630</v>
      </c>
      <c r="T129" t="s">
        <v>631</v>
      </c>
      <c r="U129" t="s">
        <v>481</v>
      </c>
      <c r="AC129" t="s">
        <v>1170</v>
      </c>
      <c r="AE129" s="915"/>
      <c r="AF129" s="915"/>
      <c r="AG129" s="915"/>
      <c r="AH129" s="915"/>
      <c r="AI129" s="915"/>
    </row>
    <row r="130" spans="4:35">
      <c r="D130" t="s">
        <v>239</v>
      </c>
      <c r="E130" t="s">
        <v>216</v>
      </c>
      <c r="F130" t="s">
        <v>240</v>
      </c>
      <c r="G130" t="s">
        <v>2187</v>
      </c>
      <c r="H130" t="s">
        <v>242</v>
      </c>
      <c r="I130" t="s">
        <v>267</v>
      </c>
      <c r="J130" t="s">
        <v>108</v>
      </c>
      <c r="K130" t="s">
        <v>326</v>
      </c>
      <c r="L130" s="220" t="s">
        <v>293</v>
      </c>
      <c r="M130" s="220" t="s">
        <v>246</v>
      </c>
      <c r="N130" s="220" t="s">
        <v>361</v>
      </c>
      <c r="O130" t="s">
        <v>272</v>
      </c>
      <c r="P130" t="s">
        <v>273</v>
      </c>
      <c r="S130" t="s">
        <v>632</v>
      </c>
      <c r="T130" t="s">
        <v>633</v>
      </c>
      <c r="U130" t="s">
        <v>481</v>
      </c>
      <c r="AC130" t="s">
        <v>1170</v>
      </c>
      <c r="AE130" s="915"/>
      <c r="AF130" s="915"/>
      <c r="AG130" s="915"/>
      <c r="AH130" s="915"/>
      <c r="AI130" s="915"/>
    </row>
    <row r="131" spans="4:35">
      <c r="D131" t="s">
        <v>239</v>
      </c>
      <c r="E131" t="s">
        <v>216</v>
      </c>
      <c r="F131" t="s">
        <v>240</v>
      </c>
      <c r="G131" t="s">
        <v>2187</v>
      </c>
      <c r="H131" t="s">
        <v>242</v>
      </c>
      <c r="I131" t="s">
        <v>267</v>
      </c>
      <c r="J131" t="s">
        <v>108</v>
      </c>
      <c r="K131" t="s">
        <v>326</v>
      </c>
      <c r="L131" s="220" t="s">
        <v>293</v>
      </c>
      <c r="M131" s="220" t="s">
        <v>246</v>
      </c>
      <c r="N131" s="220" t="s">
        <v>361</v>
      </c>
      <c r="O131" t="s">
        <v>272</v>
      </c>
      <c r="P131" t="s">
        <v>273</v>
      </c>
      <c r="S131" t="s">
        <v>634</v>
      </c>
      <c r="T131" t="s">
        <v>635</v>
      </c>
      <c r="U131" t="s">
        <v>481</v>
      </c>
      <c r="AC131" t="s">
        <v>1170</v>
      </c>
      <c r="AE131" s="915"/>
      <c r="AF131" s="915"/>
      <c r="AG131" s="915"/>
      <c r="AH131" s="915"/>
      <c r="AI131" s="915"/>
    </row>
    <row r="132" spans="4:35">
      <c r="D132" t="s">
        <v>239</v>
      </c>
      <c r="E132" t="s">
        <v>216</v>
      </c>
      <c r="F132" t="s">
        <v>240</v>
      </c>
      <c r="G132" t="s">
        <v>2187</v>
      </c>
      <c r="H132" t="s">
        <v>242</v>
      </c>
      <c r="I132" t="s">
        <v>267</v>
      </c>
      <c r="J132" t="s">
        <v>108</v>
      </c>
      <c r="K132" t="s">
        <v>326</v>
      </c>
      <c r="L132" s="220" t="s">
        <v>293</v>
      </c>
      <c r="M132" s="220" t="s">
        <v>246</v>
      </c>
      <c r="N132" s="220" t="s">
        <v>361</v>
      </c>
      <c r="O132" t="s">
        <v>272</v>
      </c>
      <c r="P132" t="s">
        <v>273</v>
      </c>
      <c r="S132" t="s">
        <v>636</v>
      </c>
      <c r="T132" t="s">
        <v>629</v>
      </c>
      <c r="U132" t="s">
        <v>481</v>
      </c>
      <c r="AC132" t="s">
        <v>1170</v>
      </c>
      <c r="AE132" s="915"/>
      <c r="AF132" s="915"/>
      <c r="AG132" s="915"/>
      <c r="AH132" s="915"/>
      <c r="AI132" s="915"/>
    </row>
    <row r="133" spans="4:35">
      <c r="D133" t="s">
        <v>239</v>
      </c>
      <c r="E133" t="s">
        <v>216</v>
      </c>
      <c r="F133" t="s">
        <v>240</v>
      </c>
      <c r="G133" t="s">
        <v>2187</v>
      </c>
      <c r="H133" t="s">
        <v>242</v>
      </c>
      <c r="I133" t="s">
        <v>267</v>
      </c>
      <c r="J133" t="s">
        <v>108</v>
      </c>
      <c r="K133" t="s">
        <v>326</v>
      </c>
      <c r="L133" s="220" t="s">
        <v>293</v>
      </c>
      <c r="M133" s="220" t="s">
        <v>246</v>
      </c>
      <c r="N133" s="220" t="s">
        <v>361</v>
      </c>
      <c r="O133" t="s">
        <v>272</v>
      </c>
      <c r="P133" t="s">
        <v>273</v>
      </c>
      <c r="S133" t="s">
        <v>637</v>
      </c>
      <c r="T133" t="s">
        <v>397</v>
      </c>
      <c r="U133" t="s">
        <v>481</v>
      </c>
      <c r="AC133" t="s">
        <v>1170</v>
      </c>
      <c r="AE133" s="915"/>
      <c r="AF133" s="915"/>
      <c r="AG133" s="915"/>
      <c r="AH133" s="915"/>
      <c r="AI133" s="915"/>
    </row>
    <row r="134" spans="4:35">
      <c r="D134" t="s">
        <v>239</v>
      </c>
      <c r="E134" t="s">
        <v>216</v>
      </c>
      <c r="F134" t="s">
        <v>240</v>
      </c>
      <c r="G134" t="s">
        <v>2187</v>
      </c>
      <c r="H134" t="s">
        <v>242</v>
      </c>
      <c r="I134" t="s">
        <v>267</v>
      </c>
      <c r="J134" t="s">
        <v>108</v>
      </c>
      <c r="K134" t="s">
        <v>326</v>
      </c>
      <c r="L134" s="220" t="s">
        <v>307</v>
      </c>
      <c r="M134" s="710" t="s">
        <v>417</v>
      </c>
      <c r="N134" s="220" t="s">
        <v>369</v>
      </c>
      <c r="O134" s="219" t="s">
        <v>417</v>
      </c>
      <c r="P134" t="s">
        <v>273</v>
      </c>
      <c r="S134" t="s">
        <v>638</v>
      </c>
      <c r="T134" t="s">
        <v>639</v>
      </c>
      <c r="U134" t="s">
        <v>399</v>
      </c>
      <c r="AC134" t="s">
        <v>1170</v>
      </c>
      <c r="AE134" s="915"/>
      <c r="AF134" s="915"/>
      <c r="AG134" s="915"/>
      <c r="AH134" s="915"/>
      <c r="AI134" s="915"/>
    </row>
    <row r="135" spans="4:35">
      <c r="D135" t="s">
        <v>239</v>
      </c>
      <c r="E135" t="s">
        <v>216</v>
      </c>
      <c r="F135" t="s">
        <v>240</v>
      </c>
      <c r="G135" t="s">
        <v>2187</v>
      </c>
      <c r="H135" t="s">
        <v>242</v>
      </c>
      <c r="I135" t="s">
        <v>267</v>
      </c>
      <c r="J135" t="s">
        <v>108</v>
      </c>
      <c r="K135" t="s">
        <v>326</v>
      </c>
      <c r="L135" s="220" t="s">
        <v>307</v>
      </c>
      <c r="M135" s="220" t="s">
        <v>246</v>
      </c>
      <c r="N135" s="220" t="s">
        <v>369</v>
      </c>
      <c r="O135" t="s">
        <v>272</v>
      </c>
      <c r="P135" t="s">
        <v>273</v>
      </c>
      <c r="S135" t="s">
        <v>640</v>
      </c>
      <c r="T135" t="s">
        <v>641</v>
      </c>
      <c r="U135" t="s">
        <v>399</v>
      </c>
      <c r="AC135" t="s">
        <v>1170</v>
      </c>
      <c r="AE135" s="915"/>
      <c r="AF135" s="915"/>
      <c r="AG135" s="915"/>
      <c r="AH135" s="915"/>
      <c r="AI135" s="915"/>
    </row>
    <row r="136" spans="4:35">
      <c r="D136" t="s">
        <v>239</v>
      </c>
      <c r="E136" t="s">
        <v>216</v>
      </c>
      <c r="F136" t="s">
        <v>240</v>
      </c>
      <c r="G136" t="s">
        <v>2187</v>
      </c>
      <c r="H136" t="s">
        <v>242</v>
      </c>
      <c r="I136" t="s">
        <v>267</v>
      </c>
      <c r="J136" t="s">
        <v>108</v>
      </c>
      <c r="K136" t="s">
        <v>326</v>
      </c>
      <c r="L136" s="220" t="s">
        <v>307</v>
      </c>
      <c r="M136" s="220" t="s">
        <v>246</v>
      </c>
      <c r="N136" s="220" t="s">
        <v>369</v>
      </c>
      <c r="O136" t="s">
        <v>272</v>
      </c>
      <c r="P136" t="s">
        <v>273</v>
      </c>
      <c r="S136" t="s">
        <v>642</v>
      </c>
      <c r="T136" t="s">
        <v>643</v>
      </c>
      <c r="U136" t="s">
        <v>399</v>
      </c>
      <c r="AC136" t="s">
        <v>1170</v>
      </c>
      <c r="AE136" s="915"/>
      <c r="AF136" s="915"/>
      <c r="AG136" s="915"/>
      <c r="AH136" s="915"/>
      <c r="AI136" s="915"/>
    </row>
    <row r="137" spans="4:35">
      <c r="D137" t="s">
        <v>239</v>
      </c>
      <c r="E137" t="s">
        <v>216</v>
      </c>
      <c r="F137" t="s">
        <v>240</v>
      </c>
      <c r="G137" t="s">
        <v>2187</v>
      </c>
      <c r="H137" t="s">
        <v>242</v>
      </c>
      <c r="I137" t="s">
        <v>267</v>
      </c>
      <c r="J137" t="s">
        <v>108</v>
      </c>
      <c r="K137" t="s">
        <v>326</v>
      </c>
      <c r="L137" s="220" t="s">
        <v>307</v>
      </c>
      <c r="M137" s="220" t="s">
        <v>246</v>
      </c>
      <c r="N137" s="220" t="s">
        <v>369</v>
      </c>
      <c r="O137" t="s">
        <v>272</v>
      </c>
      <c r="P137" t="s">
        <v>273</v>
      </c>
      <c r="S137" t="s">
        <v>644</v>
      </c>
      <c r="T137" t="s">
        <v>645</v>
      </c>
      <c r="U137" t="s">
        <v>399</v>
      </c>
      <c r="AC137" t="s">
        <v>1170</v>
      </c>
      <c r="AE137" s="915"/>
      <c r="AF137" s="915"/>
      <c r="AG137" s="915"/>
      <c r="AH137" s="915"/>
      <c r="AI137" s="915"/>
    </row>
    <row r="138" spans="4:35">
      <c r="D138" t="s">
        <v>239</v>
      </c>
      <c r="E138" t="s">
        <v>216</v>
      </c>
      <c r="F138" t="s">
        <v>240</v>
      </c>
      <c r="G138" t="s">
        <v>2187</v>
      </c>
      <c r="H138" t="s">
        <v>242</v>
      </c>
      <c r="I138" t="s">
        <v>267</v>
      </c>
      <c r="J138" t="s">
        <v>108</v>
      </c>
      <c r="K138" t="s">
        <v>326</v>
      </c>
      <c r="L138" s="220" t="s">
        <v>307</v>
      </c>
      <c r="M138" s="220" t="s">
        <v>246</v>
      </c>
      <c r="N138" s="220" t="s">
        <v>369</v>
      </c>
      <c r="O138" t="s">
        <v>272</v>
      </c>
      <c r="P138" t="s">
        <v>273</v>
      </c>
      <c r="S138" t="s">
        <v>646</v>
      </c>
      <c r="T138" t="s">
        <v>647</v>
      </c>
      <c r="U138" t="s">
        <v>399</v>
      </c>
      <c r="AC138" t="s">
        <v>1170</v>
      </c>
      <c r="AE138" s="915"/>
      <c r="AF138" s="915"/>
      <c r="AG138" s="915"/>
      <c r="AH138" s="915"/>
      <c r="AI138" s="915"/>
    </row>
    <row r="139" spans="4:35">
      <c r="D139" t="s">
        <v>239</v>
      </c>
      <c r="E139" t="s">
        <v>216</v>
      </c>
      <c r="F139" t="s">
        <v>240</v>
      </c>
      <c r="G139" t="s">
        <v>2187</v>
      </c>
      <c r="H139" t="s">
        <v>242</v>
      </c>
      <c r="I139" t="s">
        <v>267</v>
      </c>
      <c r="J139" t="s">
        <v>108</v>
      </c>
      <c r="K139" t="s">
        <v>326</v>
      </c>
      <c r="L139" s="220" t="s">
        <v>307</v>
      </c>
      <c r="M139" s="220" t="s">
        <v>246</v>
      </c>
      <c r="N139" s="220" t="s">
        <v>369</v>
      </c>
      <c r="O139" t="s">
        <v>272</v>
      </c>
      <c r="P139" t="s">
        <v>273</v>
      </c>
      <c r="S139" t="s">
        <v>648</v>
      </c>
      <c r="T139" t="s">
        <v>649</v>
      </c>
      <c r="U139" t="s">
        <v>399</v>
      </c>
      <c r="AC139" t="s">
        <v>1170</v>
      </c>
      <c r="AE139" s="915"/>
      <c r="AF139" s="915"/>
      <c r="AG139" s="915"/>
      <c r="AH139" s="915"/>
      <c r="AI139" s="915"/>
    </row>
    <row r="140" spans="4:35">
      <c r="D140" t="s">
        <v>239</v>
      </c>
      <c r="E140" t="s">
        <v>216</v>
      </c>
      <c r="F140" t="s">
        <v>240</v>
      </c>
      <c r="G140" t="s">
        <v>2187</v>
      </c>
      <c r="H140" t="s">
        <v>242</v>
      </c>
      <c r="I140" t="s">
        <v>267</v>
      </c>
      <c r="J140" t="s">
        <v>108</v>
      </c>
      <c r="K140" t="s">
        <v>326</v>
      </c>
      <c r="L140" s="220" t="s">
        <v>307</v>
      </c>
      <c r="M140" s="220" t="s">
        <v>246</v>
      </c>
      <c r="N140" s="220" t="s">
        <v>369</v>
      </c>
      <c r="O140" t="s">
        <v>272</v>
      </c>
      <c r="P140" t="s">
        <v>273</v>
      </c>
      <c r="S140" t="s">
        <v>650</v>
      </c>
      <c r="T140" t="s">
        <v>651</v>
      </c>
      <c r="U140" t="s">
        <v>399</v>
      </c>
      <c r="AC140" t="s">
        <v>1170</v>
      </c>
      <c r="AE140" s="915"/>
      <c r="AF140" s="915"/>
      <c r="AG140" s="915"/>
      <c r="AH140" s="915"/>
      <c r="AI140" s="915"/>
    </row>
    <row r="141" spans="4:35">
      <c r="D141" t="s">
        <v>239</v>
      </c>
      <c r="E141" t="s">
        <v>216</v>
      </c>
      <c r="F141" t="s">
        <v>240</v>
      </c>
      <c r="G141" t="s">
        <v>2187</v>
      </c>
      <c r="H141" t="s">
        <v>242</v>
      </c>
      <c r="I141" t="s">
        <v>267</v>
      </c>
      <c r="J141" t="s">
        <v>108</v>
      </c>
      <c r="K141" t="s">
        <v>326</v>
      </c>
      <c r="L141" s="220" t="s">
        <v>307</v>
      </c>
      <c r="M141" s="220" t="s">
        <v>246</v>
      </c>
      <c r="N141" s="220" t="s">
        <v>369</v>
      </c>
      <c r="O141" t="s">
        <v>272</v>
      </c>
      <c r="P141" t="s">
        <v>273</v>
      </c>
      <c r="S141" t="s">
        <v>652</v>
      </c>
      <c r="T141" t="s">
        <v>653</v>
      </c>
      <c r="U141" t="s">
        <v>399</v>
      </c>
      <c r="AC141" t="s">
        <v>1170</v>
      </c>
      <c r="AE141" s="915"/>
      <c r="AF141" s="915"/>
      <c r="AG141" s="915"/>
      <c r="AH141" s="915"/>
      <c r="AI141" s="915"/>
    </row>
    <row r="142" spans="4:35">
      <c r="D142" t="s">
        <v>239</v>
      </c>
      <c r="E142" t="s">
        <v>216</v>
      </c>
      <c r="F142" t="s">
        <v>240</v>
      </c>
      <c r="G142" t="s">
        <v>2187</v>
      </c>
      <c r="H142" t="s">
        <v>242</v>
      </c>
      <c r="I142" t="s">
        <v>267</v>
      </c>
      <c r="J142" t="s">
        <v>108</v>
      </c>
      <c r="K142" t="s">
        <v>326</v>
      </c>
      <c r="L142" s="220" t="s">
        <v>307</v>
      </c>
      <c r="M142" s="220" t="s">
        <v>246</v>
      </c>
      <c r="N142" s="220" t="s">
        <v>369</v>
      </c>
      <c r="O142" t="s">
        <v>272</v>
      </c>
      <c r="P142" t="s">
        <v>273</v>
      </c>
      <c r="S142" t="s">
        <v>654</v>
      </c>
      <c r="T142" t="s">
        <v>655</v>
      </c>
      <c r="U142" t="s">
        <v>399</v>
      </c>
      <c r="AC142" t="s">
        <v>1170</v>
      </c>
      <c r="AE142" s="915"/>
      <c r="AF142" s="915"/>
      <c r="AG142" s="915"/>
      <c r="AH142" s="915"/>
      <c r="AI142" s="915"/>
    </row>
    <row r="143" spans="4:35">
      <c r="D143" t="s">
        <v>239</v>
      </c>
      <c r="E143" t="s">
        <v>216</v>
      </c>
      <c r="F143" t="s">
        <v>240</v>
      </c>
      <c r="G143" t="s">
        <v>2187</v>
      </c>
      <c r="H143" t="s">
        <v>242</v>
      </c>
      <c r="I143" t="s">
        <v>267</v>
      </c>
      <c r="J143" t="s">
        <v>108</v>
      </c>
      <c r="K143" t="s">
        <v>326</v>
      </c>
      <c r="L143" s="220" t="s">
        <v>307</v>
      </c>
      <c r="M143" s="220" t="s">
        <v>246</v>
      </c>
      <c r="N143" s="220" t="s">
        <v>369</v>
      </c>
      <c r="O143" t="s">
        <v>272</v>
      </c>
      <c r="P143" t="s">
        <v>273</v>
      </c>
      <c r="S143" t="s">
        <v>656</v>
      </c>
      <c r="T143" t="s">
        <v>657</v>
      </c>
      <c r="U143" t="s">
        <v>399</v>
      </c>
      <c r="AC143" t="s">
        <v>1170</v>
      </c>
      <c r="AE143" s="915"/>
      <c r="AF143" s="915"/>
      <c r="AG143" s="915"/>
      <c r="AH143" s="915"/>
      <c r="AI143" s="915"/>
    </row>
    <row r="144" spans="4:35">
      <c r="D144" t="s">
        <v>239</v>
      </c>
      <c r="E144" t="s">
        <v>216</v>
      </c>
      <c r="F144" t="s">
        <v>240</v>
      </c>
      <c r="G144" t="s">
        <v>2187</v>
      </c>
      <c r="H144" t="s">
        <v>242</v>
      </c>
      <c r="I144" t="s">
        <v>267</v>
      </c>
      <c r="J144" t="s">
        <v>108</v>
      </c>
      <c r="K144" t="s">
        <v>326</v>
      </c>
      <c r="L144" s="220" t="s">
        <v>307</v>
      </c>
      <c r="M144" s="710" t="s">
        <v>417</v>
      </c>
      <c r="N144" s="220" t="s">
        <v>369</v>
      </c>
      <c r="O144" s="219" t="s">
        <v>417</v>
      </c>
      <c r="P144" t="s">
        <v>273</v>
      </c>
      <c r="S144" t="s">
        <v>658</v>
      </c>
      <c r="T144" t="s">
        <v>659</v>
      </c>
      <c r="U144" t="s">
        <v>399</v>
      </c>
      <c r="AC144" t="s">
        <v>1170</v>
      </c>
      <c r="AE144" s="915"/>
      <c r="AF144" s="915"/>
      <c r="AG144" s="915"/>
      <c r="AH144" s="915"/>
      <c r="AI144" s="915"/>
    </row>
    <row r="145" spans="4:35">
      <c r="D145" t="s">
        <v>239</v>
      </c>
      <c r="E145" t="s">
        <v>216</v>
      </c>
      <c r="F145" t="s">
        <v>240</v>
      </c>
      <c r="G145" t="s">
        <v>2187</v>
      </c>
      <c r="H145" t="s">
        <v>242</v>
      </c>
      <c r="I145" t="s">
        <v>267</v>
      </c>
      <c r="J145" t="s">
        <v>108</v>
      </c>
      <c r="K145" t="s">
        <v>326</v>
      </c>
      <c r="L145" s="220" t="s">
        <v>307</v>
      </c>
      <c r="M145" s="220" t="s">
        <v>246</v>
      </c>
      <c r="N145" s="220" t="s">
        <v>369</v>
      </c>
      <c r="O145" t="s">
        <v>272</v>
      </c>
      <c r="P145" t="s">
        <v>273</v>
      </c>
      <c r="S145" t="s">
        <v>660</v>
      </c>
      <c r="T145" t="s">
        <v>661</v>
      </c>
      <c r="U145" t="s">
        <v>399</v>
      </c>
      <c r="AC145" t="s">
        <v>1170</v>
      </c>
      <c r="AE145" s="915"/>
      <c r="AF145" s="915"/>
      <c r="AG145" s="915"/>
      <c r="AH145" s="915"/>
      <c r="AI145" s="915"/>
    </row>
    <row r="146" spans="4:35">
      <c r="D146" t="s">
        <v>239</v>
      </c>
      <c r="E146" t="s">
        <v>216</v>
      </c>
      <c r="F146" t="s">
        <v>240</v>
      </c>
      <c r="G146" t="s">
        <v>2187</v>
      </c>
      <c r="H146" t="s">
        <v>242</v>
      </c>
      <c r="I146" t="s">
        <v>267</v>
      </c>
      <c r="J146" t="s">
        <v>108</v>
      </c>
      <c r="K146" t="s">
        <v>326</v>
      </c>
      <c r="L146" s="220" t="s">
        <v>307</v>
      </c>
      <c r="M146" s="220" t="s">
        <v>246</v>
      </c>
      <c r="N146" s="220" t="s">
        <v>369</v>
      </c>
      <c r="O146" t="s">
        <v>290</v>
      </c>
      <c r="P146" t="s">
        <v>273</v>
      </c>
      <c r="S146" t="s">
        <v>662</v>
      </c>
      <c r="T146" t="s">
        <v>663</v>
      </c>
      <c r="U146" t="s">
        <v>399</v>
      </c>
      <c r="AC146" t="s">
        <v>1170</v>
      </c>
      <c r="AE146" s="915"/>
      <c r="AF146" s="915"/>
      <c r="AG146" s="915"/>
      <c r="AH146" s="915"/>
      <c r="AI146" s="915"/>
    </row>
    <row r="147" spans="4:35">
      <c r="D147" t="s">
        <v>239</v>
      </c>
      <c r="E147" t="s">
        <v>216</v>
      </c>
      <c r="F147" t="s">
        <v>240</v>
      </c>
      <c r="G147" t="s">
        <v>2187</v>
      </c>
      <c r="H147" t="s">
        <v>242</v>
      </c>
      <c r="I147" t="s">
        <v>267</v>
      </c>
      <c r="J147" t="s">
        <v>108</v>
      </c>
      <c r="K147" t="s">
        <v>326</v>
      </c>
      <c r="L147" s="220" t="s">
        <v>307</v>
      </c>
      <c r="M147" s="220" t="s">
        <v>246</v>
      </c>
      <c r="N147" s="220" t="s">
        <v>369</v>
      </c>
      <c r="O147" t="s">
        <v>290</v>
      </c>
      <c r="P147" t="s">
        <v>273</v>
      </c>
      <c r="S147" t="s">
        <v>664</v>
      </c>
      <c r="T147" t="s">
        <v>665</v>
      </c>
      <c r="U147" t="s">
        <v>399</v>
      </c>
      <c r="AC147" t="s">
        <v>1170</v>
      </c>
      <c r="AE147" s="915"/>
      <c r="AF147" s="915"/>
      <c r="AG147" s="915"/>
      <c r="AH147" s="915"/>
      <c r="AI147" s="915"/>
    </row>
    <row r="148" spans="4:35">
      <c r="D148" t="s">
        <v>239</v>
      </c>
      <c r="E148" t="s">
        <v>216</v>
      </c>
      <c r="F148" t="s">
        <v>240</v>
      </c>
      <c r="G148" t="s">
        <v>2187</v>
      </c>
      <c r="H148" t="s">
        <v>242</v>
      </c>
      <c r="I148" t="s">
        <v>267</v>
      </c>
      <c r="J148" t="s">
        <v>108</v>
      </c>
      <c r="K148" t="s">
        <v>326</v>
      </c>
      <c r="L148" s="220" t="s">
        <v>307</v>
      </c>
      <c r="M148" s="220" t="s">
        <v>246</v>
      </c>
      <c r="N148" s="220" t="s">
        <v>369</v>
      </c>
      <c r="O148" t="s">
        <v>290</v>
      </c>
      <c r="P148" t="s">
        <v>273</v>
      </c>
      <c r="S148" t="s">
        <v>666</v>
      </c>
      <c r="T148" t="s">
        <v>667</v>
      </c>
      <c r="U148" t="s">
        <v>399</v>
      </c>
      <c r="AC148" t="s">
        <v>1170</v>
      </c>
      <c r="AE148" s="915"/>
      <c r="AF148" s="915"/>
      <c r="AG148" s="915"/>
      <c r="AH148" s="915"/>
      <c r="AI148" s="915"/>
    </row>
    <row r="149" spans="4:35">
      <c r="D149" t="s">
        <v>239</v>
      </c>
      <c r="E149" t="s">
        <v>216</v>
      </c>
      <c r="F149" t="s">
        <v>240</v>
      </c>
      <c r="G149" t="s">
        <v>2187</v>
      </c>
      <c r="H149" t="s">
        <v>242</v>
      </c>
      <c r="I149" t="s">
        <v>267</v>
      </c>
      <c r="J149" t="s">
        <v>108</v>
      </c>
      <c r="K149" t="s">
        <v>326</v>
      </c>
      <c r="L149" s="220" t="s">
        <v>307</v>
      </c>
      <c r="M149" s="710" t="s">
        <v>417</v>
      </c>
      <c r="N149" s="220" t="s">
        <v>369</v>
      </c>
      <c r="O149" s="219" t="s">
        <v>417</v>
      </c>
      <c r="P149" t="s">
        <v>273</v>
      </c>
      <c r="S149" t="s">
        <v>668</v>
      </c>
      <c r="T149" t="s">
        <v>669</v>
      </c>
      <c r="U149" t="s">
        <v>399</v>
      </c>
      <c r="AC149" t="s">
        <v>1170</v>
      </c>
      <c r="AE149" s="915"/>
      <c r="AF149" s="915"/>
      <c r="AG149" s="915"/>
      <c r="AH149" s="915"/>
      <c r="AI149" s="915"/>
    </row>
    <row r="150" spans="4:35">
      <c r="D150" t="s">
        <v>239</v>
      </c>
      <c r="E150" t="s">
        <v>216</v>
      </c>
      <c r="F150" t="s">
        <v>240</v>
      </c>
      <c r="G150" t="s">
        <v>2187</v>
      </c>
      <c r="H150" t="s">
        <v>242</v>
      </c>
      <c r="I150" t="s">
        <v>267</v>
      </c>
      <c r="J150" t="s">
        <v>108</v>
      </c>
      <c r="K150" t="s">
        <v>326</v>
      </c>
      <c r="L150" s="220" t="s">
        <v>307</v>
      </c>
      <c r="M150" s="220" t="s">
        <v>246</v>
      </c>
      <c r="N150" s="220" t="s">
        <v>369</v>
      </c>
      <c r="O150" t="s">
        <v>290</v>
      </c>
      <c r="P150" t="s">
        <v>273</v>
      </c>
      <c r="S150" t="s">
        <v>670</v>
      </c>
      <c r="T150" t="s">
        <v>671</v>
      </c>
      <c r="U150" t="s">
        <v>399</v>
      </c>
      <c r="AC150" t="s">
        <v>1170</v>
      </c>
      <c r="AE150" s="915"/>
      <c r="AF150" s="915"/>
      <c r="AG150" s="915"/>
      <c r="AH150" s="915"/>
      <c r="AI150" s="915"/>
    </row>
    <row r="151" spans="4:35">
      <c r="D151" t="s">
        <v>239</v>
      </c>
      <c r="E151" t="s">
        <v>216</v>
      </c>
      <c r="F151" t="s">
        <v>240</v>
      </c>
      <c r="G151" t="s">
        <v>2187</v>
      </c>
      <c r="H151" t="s">
        <v>242</v>
      </c>
      <c r="I151" t="s">
        <v>267</v>
      </c>
      <c r="J151" t="s">
        <v>108</v>
      </c>
      <c r="K151" t="s">
        <v>326</v>
      </c>
      <c r="L151" s="220" t="s">
        <v>307</v>
      </c>
      <c r="M151" s="220" t="s">
        <v>246</v>
      </c>
      <c r="N151" s="220" t="s">
        <v>369</v>
      </c>
      <c r="O151" t="s">
        <v>290</v>
      </c>
      <c r="P151" t="s">
        <v>273</v>
      </c>
      <c r="S151" t="s">
        <v>672</v>
      </c>
      <c r="T151" t="s">
        <v>673</v>
      </c>
      <c r="U151" t="s">
        <v>399</v>
      </c>
      <c r="AC151" t="s">
        <v>1170</v>
      </c>
      <c r="AE151" s="915"/>
      <c r="AF151" s="915"/>
      <c r="AG151" s="915"/>
      <c r="AH151" s="915"/>
      <c r="AI151" s="915"/>
    </row>
    <row r="152" spans="4:35">
      <c r="D152" t="s">
        <v>239</v>
      </c>
      <c r="E152" t="s">
        <v>216</v>
      </c>
      <c r="F152" t="s">
        <v>240</v>
      </c>
      <c r="G152" t="s">
        <v>2187</v>
      </c>
      <c r="H152" t="s">
        <v>242</v>
      </c>
      <c r="I152" t="s">
        <v>267</v>
      </c>
      <c r="J152" t="s">
        <v>108</v>
      </c>
      <c r="K152" t="s">
        <v>326</v>
      </c>
      <c r="L152" s="220" t="s">
        <v>307</v>
      </c>
      <c r="M152" s="220" t="s">
        <v>246</v>
      </c>
      <c r="N152" s="220" t="s">
        <v>369</v>
      </c>
      <c r="O152" t="s">
        <v>290</v>
      </c>
      <c r="P152" t="s">
        <v>273</v>
      </c>
      <c r="S152" t="s">
        <v>674</v>
      </c>
      <c r="T152" t="s">
        <v>675</v>
      </c>
      <c r="U152" t="s">
        <v>399</v>
      </c>
      <c r="AC152" t="s">
        <v>1170</v>
      </c>
      <c r="AE152" s="915"/>
      <c r="AF152" s="915"/>
      <c r="AG152" s="915"/>
      <c r="AH152" s="915"/>
      <c r="AI152" s="915"/>
    </row>
    <row r="153" spans="4:35">
      <c r="D153" t="s">
        <v>239</v>
      </c>
      <c r="E153" t="s">
        <v>216</v>
      </c>
      <c r="F153" t="s">
        <v>240</v>
      </c>
      <c r="G153" t="s">
        <v>2187</v>
      </c>
      <c r="H153" t="s">
        <v>242</v>
      </c>
      <c r="I153" t="s">
        <v>267</v>
      </c>
      <c r="J153" t="s">
        <v>108</v>
      </c>
      <c r="K153" t="s">
        <v>326</v>
      </c>
      <c r="L153" s="220" t="s">
        <v>307</v>
      </c>
      <c r="M153" s="220" t="s">
        <v>246</v>
      </c>
      <c r="N153" s="220" t="s">
        <v>369</v>
      </c>
      <c r="O153" t="s">
        <v>290</v>
      </c>
      <c r="P153" t="s">
        <v>273</v>
      </c>
      <c r="S153" t="s">
        <v>676</v>
      </c>
      <c r="T153" t="s">
        <v>677</v>
      </c>
      <c r="U153" t="s">
        <v>399</v>
      </c>
      <c r="AC153" t="s">
        <v>1170</v>
      </c>
      <c r="AE153" s="915"/>
      <c r="AF153" s="915"/>
      <c r="AG153" s="915"/>
      <c r="AH153" s="915"/>
      <c r="AI153" s="915"/>
    </row>
    <row r="154" spans="4:35">
      <c r="D154" t="s">
        <v>239</v>
      </c>
      <c r="E154" t="s">
        <v>216</v>
      </c>
      <c r="F154" t="s">
        <v>240</v>
      </c>
      <c r="G154" t="s">
        <v>2187</v>
      </c>
      <c r="H154" t="s">
        <v>242</v>
      </c>
      <c r="I154" t="s">
        <v>267</v>
      </c>
      <c r="J154" t="s">
        <v>108</v>
      </c>
      <c r="K154" t="s">
        <v>326</v>
      </c>
      <c r="L154" s="220" t="s">
        <v>307</v>
      </c>
      <c r="M154" s="220" t="s">
        <v>246</v>
      </c>
      <c r="N154" s="220" t="s">
        <v>369</v>
      </c>
      <c r="O154" t="s">
        <v>290</v>
      </c>
      <c r="P154" t="s">
        <v>273</v>
      </c>
      <c r="S154" t="s">
        <v>678</v>
      </c>
      <c r="T154" t="s">
        <v>679</v>
      </c>
      <c r="U154" t="s">
        <v>399</v>
      </c>
      <c r="AC154" t="s">
        <v>1170</v>
      </c>
      <c r="AE154" s="915"/>
      <c r="AF154" s="915"/>
      <c r="AG154" s="915"/>
      <c r="AH154" s="915"/>
      <c r="AI154" s="915"/>
    </row>
    <row r="155" spans="4:35">
      <c r="D155" t="s">
        <v>239</v>
      </c>
      <c r="E155" t="s">
        <v>216</v>
      </c>
      <c r="F155" t="s">
        <v>240</v>
      </c>
      <c r="G155" t="s">
        <v>2187</v>
      </c>
      <c r="H155" t="s">
        <v>242</v>
      </c>
      <c r="I155" t="s">
        <v>267</v>
      </c>
      <c r="J155" t="s">
        <v>108</v>
      </c>
      <c r="K155" t="s">
        <v>326</v>
      </c>
      <c r="L155" s="220" t="s">
        <v>307</v>
      </c>
      <c r="M155" s="710" t="s">
        <v>417</v>
      </c>
      <c r="N155" s="220" t="s">
        <v>369</v>
      </c>
      <c r="O155" s="219" t="s">
        <v>417</v>
      </c>
      <c r="P155" t="s">
        <v>273</v>
      </c>
      <c r="S155" t="s">
        <v>680</v>
      </c>
      <c r="T155" t="s">
        <v>681</v>
      </c>
      <c r="U155" t="s">
        <v>399</v>
      </c>
      <c r="AC155" t="s">
        <v>1170</v>
      </c>
      <c r="AE155" s="915"/>
      <c r="AF155" s="915"/>
      <c r="AG155" s="915"/>
      <c r="AH155" s="915"/>
      <c r="AI155" s="915"/>
    </row>
    <row r="156" spans="4:35">
      <c r="D156" t="s">
        <v>239</v>
      </c>
      <c r="E156" t="s">
        <v>216</v>
      </c>
      <c r="F156" t="s">
        <v>240</v>
      </c>
      <c r="G156" t="s">
        <v>2187</v>
      </c>
      <c r="H156" t="s">
        <v>242</v>
      </c>
      <c r="I156" t="s">
        <v>267</v>
      </c>
      <c r="J156" t="s">
        <v>108</v>
      </c>
      <c r="K156" t="s">
        <v>326</v>
      </c>
      <c r="L156" s="220" t="s">
        <v>307</v>
      </c>
      <c r="M156" s="710" t="s">
        <v>417</v>
      </c>
      <c r="N156" s="220" t="s">
        <v>369</v>
      </c>
      <c r="O156" s="219" t="s">
        <v>417</v>
      </c>
      <c r="P156" t="s">
        <v>273</v>
      </c>
      <c r="S156" t="s">
        <v>682</v>
      </c>
      <c r="T156" t="s">
        <v>683</v>
      </c>
      <c r="U156" t="s">
        <v>399</v>
      </c>
      <c r="AC156" t="s">
        <v>1170</v>
      </c>
      <c r="AE156" s="915"/>
      <c r="AF156" s="915"/>
      <c r="AG156" s="915"/>
      <c r="AH156" s="915"/>
      <c r="AI156" s="915"/>
    </row>
    <row r="157" spans="4:35">
      <c r="D157" t="s">
        <v>239</v>
      </c>
      <c r="E157" t="s">
        <v>216</v>
      </c>
      <c r="F157" t="s">
        <v>240</v>
      </c>
      <c r="G157" t="s">
        <v>2187</v>
      </c>
      <c r="H157" t="s">
        <v>242</v>
      </c>
      <c r="I157" t="s">
        <v>267</v>
      </c>
      <c r="J157" t="s">
        <v>108</v>
      </c>
      <c r="K157" t="s">
        <v>326</v>
      </c>
      <c r="L157" s="220" t="s">
        <v>307</v>
      </c>
      <c r="M157" s="220" t="s">
        <v>246</v>
      </c>
      <c r="N157" s="220" t="s">
        <v>369</v>
      </c>
      <c r="O157" t="s">
        <v>290</v>
      </c>
      <c r="P157" t="s">
        <v>273</v>
      </c>
      <c r="S157" t="s">
        <v>684</v>
      </c>
      <c r="T157" t="s">
        <v>685</v>
      </c>
      <c r="U157" t="s">
        <v>399</v>
      </c>
      <c r="AC157" t="s">
        <v>1170</v>
      </c>
      <c r="AE157" s="915"/>
      <c r="AF157" s="915"/>
      <c r="AG157" s="915"/>
      <c r="AH157" s="915"/>
      <c r="AI157" s="915"/>
    </row>
    <row r="158" spans="4:35">
      <c r="D158" t="s">
        <v>239</v>
      </c>
      <c r="E158" t="s">
        <v>216</v>
      </c>
      <c r="F158" t="s">
        <v>240</v>
      </c>
      <c r="G158" t="s">
        <v>2187</v>
      </c>
      <c r="H158" t="s">
        <v>242</v>
      </c>
      <c r="I158" t="s">
        <v>267</v>
      </c>
      <c r="J158" t="s">
        <v>108</v>
      </c>
      <c r="K158" t="s">
        <v>326</v>
      </c>
      <c r="L158" s="220" t="s">
        <v>307</v>
      </c>
      <c r="M158" s="220" t="s">
        <v>246</v>
      </c>
      <c r="N158" s="220" t="s">
        <v>369</v>
      </c>
      <c r="O158" t="s">
        <v>272</v>
      </c>
      <c r="P158" t="s">
        <v>273</v>
      </c>
      <c r="S158" t="s">
        <v>686</v>
      </c>
      <c r="T158" t="s">
        <v>687</v>
      </c>
      <c r="U158" t="s">
        <v>399</v>
      </c>
      <c r="AC158" t="s">
        <v>1170</v>
      </c>
      <c r="AE158" s="915"/>
      <c r="AF158" s="915"/>
      <c r="AG158" s="915"/>
      <c r="AH158" s="915"/>
      <c r="AI158" s="915"/>
    </row>
    <row r="159" spans="4:35">
      <c r="D159" t="s">
        <v>239</v>
      </c>
      <c r="E159" t="s">
        <v>216</v>
      </c>
      <c r="F159" t="s">
        <v>240</v>
      </c>
      <c r="G159" t="s">
        <v>2187</v>
      </c>
      <c r="H159" t="s">
        <v>242</v>
      </c>
      <c r="I159" t="s">
        <v>267</v>
      </c>
      <c r="J159" t="s">
        <v>108</v>
      </c>
      <c r="K159" t="s">
        <v>326</v>
      </c>
      <c r="L159" s="220" t="s">
        <v>307</v>
      </c>
      <c r="M159" s="220" t="s">
        <v>246</v>
      </c>
      <c r="N159" s="220" t="s">
        <v>369</v>
      </c>
      <c r="O159" t="s">
        <v>272</v>
      </c>
      <c r="P159" t="s">
        <v>273</v>
      </c>
      <c r="S159" t="s">
        <v>688</v>
      </c>
      <c r="T159" t="s">
        <v>689</v>
      </c>
      <c r="U159" t="s">
        <v>399</v>
      </c>
      <c r="AC159" t="s">
        <v>1170</v>
      </c>
      <c r="AE159" s="915"/>
      <c r="AF159" s="915"/>
      <c r="AG159" s="915"/>
      <c r="AH159" s="915"/>
      <c r="AI159" s="915"/>
    </row>
    <row r="160" spans="4:35">
      <c r="D160" t="s">
        <v>239</v>
      </c>
      <c r="E160" t="s">
        <v>216</v>
      </c>
      <c r="F160" t="s">
        <v>240</v>
      </c>
      <c r="G160" t="s">
        <v>2187</v>
      </c>
      <c r="H160" t="s">
        <v>242</v>
      </c>
      <c r="I160" t="s">
        <v>267</v>
      </c>
      <c r="J160" t="s">
        <v>108</v>
      </c>
      <c r="K160" t="s">
        <v>326</v>
      </c>
      <c r="L160" s="220" t="s">
        <v>307</v>
      </c>
      <c r="M160" s="220" t="s">
        <v>246</v>
      </c>
      <c r="N160" s="220" t="s">
        <v>369</v>
      </c>
      <c r="O160" t="s">
        <v>272</v>
      </c>
      <c r="P160" t="s">
        <v>273</v>
      </c>
      <c r="S160" t="s">
        <v>690</v>
      </c>
      <c r="T160" t="s">
        <v>691</v>
      </c>
      <c r="U160" t="s">
        <v>399</v>
      </c>
      <c r="AC160" t="s">
        <v>1170</v>
      </c>
      <c r="AE160" s="915"/>
      <c r="AF160" s="915"/>
      <c r="AG160" s="915"/>
      <c r="AH160" s="915"/>
      <c r="AI160" s="915"/>
    </row>
    <row r="161" spans="4:35">
      <c r="D161" t="s">
        <v>239</v>
      </c>
      <c r="E161" t="s">
        <v>216</v>
      </c>
      <c r="F161" t="s">
        <v>240</v>
      </c>
      <c r="G161" t="s">
        <v>2187</v>
      </c>
      <c r="H161" t="s">
        <v>242</v>
      </c>
      <c r="I161" t="s">
        <v>267</v>
      </c>
      <c r="J161" t="s">
        <v>108</v>
      </c>
      <c r="K161" t="s">
        <v>326</v>
      </c>
      <c r="L161" s="220" t="s">
        <v>307</v>
      </c>
      <c r="M161" s="710" t="s">
        <v>417</v>
      </c>
      <c r="N161" s="220" t="s">
        <v>369</v>
      </c>
      <c r="O161" s="219" t="s">
        <v>417</v>
      </c>
      <c r="P161" t="s">
        <v>273</v>
      </c>
      <c r="S161" t="s">
        <v>692</v>
      </c>
      <c r="T161" t="s">
        <v>693</v>
      </c>
      <c r="U161" t="s">
        <v>399</v>
      </c>
      <c r="AC161" t="s">
        <v>1170</v>
      </c>
      <c r="AE161" s="915"/>
      <c r="AF161" s="915"/>
      <c r="AG161" s="915"/>
      <c r="AH161" s="915"/>
      <c r="AI161" s="915"/>
    </row>
    <row r="162" spans="4:35">
      <c r="D162" t="s">
        <v>239</v>
      </c>
      <c r="E162" t="s">
        <v>216</v>
      </c>
      <c r="F162" t="s">
        <v>240</v>
      </c>
      <c r="G162" t="s">
        <v>2187</v>
      </c>
      <c r="H162" t="s">
        <v>242</v>
      </c>
      <c r="I162" t="s">
        <v>267</v>
      </c>
      <c r="J162" t="s">
        <v>108</v>
      </c>
      <c r="K162" t="s">
        <v>326</v>
      </c>
      <c r="L162" s="220" t="s">
        <v>307</v>
      </c>
      <c r="M162" s="220" t="s">
        <v>246</v>
      </c>
      <c r="N162" s="220" t="s">
        <v>369</v>
      </c>
      <c r="O162" t="s">
        <v>272</v>
      </c>
      <c r="P162" t="s">
        <v>273</v>
      </c>
      <c r="S162" t="s">
        <v>694</v>
      </c>
      <c r="T162" t="s">
        <v>695</v>
      </c>
      <c r="U162" t="s">
        <v>399</v>
      </c>
      <c r="AC162" t="s">
        <v>1170</v>
      </c>
      <c r="AE162" s="915"/>
      <c r="AF162" s="915"/>
      <c r="AG162" s="915"/>
      <c r="AH162" s="915"/>
      <c r="AI162" s="915"/>
    </row>
    <row r="163" spans="4:35">
      <c r="D163" t="s">
        <v>239</v>
      </c>
      <c r="E163" t="s">
        <v>216</v>
      </c>
      <c r="F163" t="s">
        <v>240</v>
      </c>
      <c r="G163" t="s">
        <v>2187</v>
      </c>
      <c r="H163" t="s">
        <v>242</v>
      </c>
      <c r="I163" t="s">
        <v>267</v>
      </c>
      <c r="J163" t="s">
        <v>108</v>
      </c>
      <c r="K163" t="s">
        <v>326</v>
      </c>
      <c r="L163" s="220" t="s">
        <v>307</v>
      </c>
      <c r="M163" s="220" t="s">
        <v>246</v>
      </c>
      <c r="N163" s="220" t="s">
        <v>369</v>
      </c>
      <c r="O163" t="s">
        <v>272</v>
      </c>
      <c r="P163" t="s">
        <v>273</v>
      </c>
      <c r="S163" t="s">
        <v>696</v>
      </c>
      <c r="T163" t="s">
        <v>697</v>
      </c>
      <c r="U163" t="s">
        <v>399</v>
      </c>
      <c r="AC163" t="s">
        <v>1170</v>
      </c>
      <c r="AE163" s="915"/>
      <c r="AF163" s="915"/>
      <c r="AG163" s="915"/>
      <c r="AH163" s="915"/>
      <c r="AI163" s="915"/>
    </row>
    <row r="164" spans="4:35">
      <c r="D164" t="s">
        <v>239</v>
      </c>
      <c r="E164" t="s">
        <v>216</v>
      </c>
      <c r="F164" t="s">
        <v>240</v>
      </c>
      <c r="G164" t="s">
        <v>2187</v>
      </c>
      <c r="H164" t="s">
        <v>242</v>
      </c>
      <c r="I164" t="s">
        <v>267</v>
      </c>
      <c r="J164" t="s">
        <v>108</v>
      </c>
      <c r="K164" t="s">
        <v>326</v>
      </c>
      <c r="L164" s="220" t="s">
        <v>307</v>
      </c>
      <c r="M164" s="710" t="s">
        <v>417</v>
      </c>
      <c r="N164" s="220" t="s">
        <v>369</v>
      </c>
      <c r="O164" s="219" t="s">
        <v>417</v>
      </c>
      <c r="P164" t="s">
        <v>273</v>
      </c>
      <c r="S164" t="s">
        <v>698</v>
      </c>
      <c r="T164" t="s">
        <v>699</v>
      </c>
      <c r="U164" t="s">
        <v>399</v>
      </c>
      <c r="AC164" t="s">
        <v>1170</v>
      </c>
      <c r="AE164" s="915"/>
      <c r="AF164" s="915"/>
      <c r="AG164" s="915"/>
      <c r="AH164" s="915"/>
      <c r="AI164" s="915"/>
    </row>
    <row r="165" spans="4:35">
      <c r="D165" t="s">
        <v>239</v>
      </c>
      <c r="E165" t="s">
        <v>216</v>
      </c>
      <c r="F165" t="s">
        <v>240</v>
      </c>
      <c r="G165" t="s">
        <v>2187</v>
      </c>
      <c r="H165" t="s">
        <v>242</v>
      </c>
      <c r="I165" t="s">
        <v>267</v>
      </c>
      <c r="J165" t="s">
        <v>108</v>
      </c>
      <c r="K165" t="s">
        <v>326</v>
      </c>
      <c r="L165" s="220" t="s">
        <v>307</v>
      </c>
      <c r="M165" s="220" t="s">
        <v>246</v>
      </c>
      <c r="N165" s="220" t="s">
        <v>369</v>
      </c>
      <c r="O165" t="s">
        <v>272</v>
      </c>
      <c r="P165" t="s">
        <v>273</v>
      </c>
      <c r="S165" t="s">
        <v>700</v>
      </c>
      <c r="T165" t="s">
        <v>701</v>
      </c>
      <c r="U165" t="s">
        <v>399</v>
      </c>
      <c r="AC165" t="s">
        <v>1170</v>
      </c>
      <c r="AE165" s="915"/>
      <c r="AF165" s="915"/>
      <c r="AG165" s="915"/>
      <c r="AH165" s="915"/>
      <c r="AI165" s="915"/>
    </row>
    <row r="166" spans="4:35">
      <c r="D166" t="s">
        <v>239</v>
      </c>
      <c r="E166" t="s">
        <v>216</v>
      </c>
      <c r="F166" t="s">
        <v>240</v>
      </c>
      <c r="G166" t="s">
        <v>2187</v>
      </c>
      <c r="H166" t="s">
        <v>242</v>
      </c>
      <c r="I166" t="s">
        <v>267</v>
      </c>
      <c r="J166" t="s">
        <v>108</v>
      </c>
      <c r="K166" t="s">
        <v>326</v>
      </c>
      <c r="L166" s="220" t="s">
        <v>307</v>
      </c>
      <c r="M166" s="220" t="s">
        <v>246</v>
      </c>
      <c r="N166" s="220" t="s">
        <v>369</v>
      </c>
      <c r="O166" t="s">
        <v>272</v>
      </c>
      <c r="P166" t="s">
        <v>273</v>
      </c>
      <c r="S166" t="s">
        <v>702</v>
      </c>
      <c r="T166" t="s">
        <v>703</v>
      </c>
      <c r="U166" t="s">
        <v>399</v>
      </c>
      <c r="AC166" t="s">
        <v>1170</v>
      </c>
      <c r="AE166" s="915"/>
      <c r="AF166" s="915"/>
      <c r="AG166" s="915"/>
      <c r="AH166" s="915"/>
      <c r="AI166" s="915"/>
    </row>
    <row r="167" spans="4:35">
      <c r="D167" t="s">
        <v>239</v>
      </c>
      <c r="E167" t="s">
        <v>216</v>
      </c>
      <c r="F167" t="s">
        <v>240</v>
      </c>
      <c r="G167" t="s">
        <v>2187</v>
      </c>
      <c r="H167" t="s">
        <v>242</v>
      </c>
      <c r="I167" t="s">
        <v>267</v>
      </c>
      <c r="J167" t="s">
        <v>108</v>
      </c>
      <c r="K167" t="s">
        <v>326</v>
      </c>
      <c r="L167" s="220" t="s">
        <v>307</v>
      </c>
      <c r="M167" s="220" t="s">
        <v>246</v>
      </c>
      <c r="N167" s="220" t="s">
        <v>369</v>
      </c>
      <c r="O167" t="s">
        <v>272</v>
      </c>
      <c r="P167" t="s">
        <v>273</v>
      </c>
      <c r="S167" t="s">
        <v>704</v>
      </c>
      <c r="T167" t="s">
        <v>705</v>
      </c>
      <c r="U167" t="s">
        <v>399</v>
      </c>
      <c r="AC167" t="s">
        <v>1170</v>
      </c>
      <c r="AE167" s="915"/>
      <c r="AF167" s="915"/>
      <c r="AG167" s="915"/>
      <c r="AH167" s="915"/>
      <c r="AI167" s="915"/>
    </row>
    <row r="168" spans="4:35">
      <c r="D168" t="s">
        <v>239</v>
      </c>
      <c r="E168" t="s">
        <v>216</v>
      </c>
      <c r="F168" t="s">
        <v>240</v>
      </c>
      <c r="G168" t="s">
        <v>2187</v>
      </c>
      <c r="H168" t="s">
        <v>242</v>
      </c>
      <c r="I168" t="s">
        <v>267</v>
      </c>
      <c r="J168" t="s">
        <v>108</v>
      </c>
      <c r="K168" t="s">
        <v>326</v>
      </c>
      <c r="L168" s="220" t="s">
        <v>307</v>
      </c>
      <c r="M168" s="710" t="s">
        <v>417</v>
      </c>
      <c r="N168" s="220" t="s">
        <v>369</v>
      </c>
      <c r="O168" s="219" t="s">
        <v>417</v>
      </c>
      <c r="P168" t="s">
        <v>273</v>
      </c>
      <c r="S168" t="s">
        <v>706</v>
      </c>
      <c r="T168" t="s">
        <v>707</v>
      </c>
      <c r="U168" t="s">
        <v>399</v>
      </c>
      <c r="AC168" t="s">
        <v>1170</v>
      </c>
      <c r="AE168" s="915"/>
      <c r="AF168" s="915"/>
      <c r="AG168" s="915"/>
      <c r="AH168" s="915"/>
      <c r="AI168" s="915"/>
    </row>
    <row r="169" spans="4:35">
      <c r="D169" t="s">
        <v>239</v>
      </c>
      <c r="E169" t="s">
        <v>216</v>
      </c>
      <c r="F169" t="s">
        <v>240</v>
      </c>
      <c r="G169" t="s">
        <v>2187</v>
      </c>
      <c r="H169" t="s">
        <v>242</v>
      </c>
      <c r="I169" t="s">
        <v>267</v>
      </c>
      <c r="J169" t="s">
        <v>108</v>
      </c>
      <c r="K169" t="s">
        <v>326</v>
      </c>
      <c r="L169" s="220" t="s">
        <v>307</v>
      </c>
      <c r="M169" s="710" t="s">
        <v>417</v>
      </c>
      <c r="N169" s="220" t="s">
        <v>369</v>
      </c>
      <c r="O169" s="219" t="s">
        <v>417</v>
      </c>
      <c r="P169" t="s">
        <v>273</v>
      </c>
      <c r="S169" t="s">
        <v>708</v>
      </c>
      <c r="T169" t="s">
        <v>695</v>
      </c>
      <c r="U169" t="s">
        <v>399</v>
      </c>
      <c r="AC169" t="s">
        <v>1170</v>
      </c>
      <c r="AE169" s="915"/>
      <c r="AF169" s="915"/>
      <c r="AG169" s="915"/>
      <c r="AH169" s="915"/>
      <c r="AI169" s="915"/>
    </row>
    <row r="170" spans="4:35">
      <c r="D170" t="s">
        <v>239</v>
      </c>
      <c r="E170" t="s">
        <v>216</v>
      </c>
      <c r="F170" t="s">
        <v>240</v>
      </c>
      <c r="G170" t="s">
        <v>2187</v>
      </c>
      <c r="H170" t="s">
        <v>242</v>
      </c>
      <c r="I170" t="s">
        <v>267</v>
      </c>
      <c r="J170" t="s">
        <v>108</v>
      </c>
      <c r="K170" t="s">
        <v>326</v>
      </c>
      <c r="L170" s="220" t="s">
        <v>307</v>
      </c>
      <c r="M170" s="710" t="s">
        <v>417</v>
      </c>
      <c r="N170" s="220" t="s">
        <v>369</v>
      </c>
      <c r="O170" s="219" t="s">
        <v>417</v>
      </c>
      <c r="P170" t="s">
        <v>273</v>
      </c>
      <c r="S170" t="s">
        <v>709</v>
      </c>
      <c r="T170" t="s">
        <v>693</v>
      </c>
      <c r="U170" t="s">
        <v>399</v>
      </c>
      <c r="AC170" t="s">
        <v>1170</v>
      </c>
      <c r="AE170" s="915"/>
      <c r="AF170" s="915"/>
      <c r="AG170" s="915"/>
      <c r="AH170" s="915"/>
      <c r="AI170" s="915"/>
    </row>
    <row r="171" spans="4:35">
      <c r="D171" t="s">
        <v>239</v>
      </c>
      <c r="E171" t="s">
        <v>216</v>
      </c>
      <c r="F171" t="s">
        <v>240</v>
      </c>
      <c r="G171" t="s">
        <v>2187</v>
      </c>
      <c r="H171" t="s">
        <v>242</v>
      </c>
      <c r="I171" t="s">
        <v>267</v>
      </c>
      <c r="J171" t="s">
        <v>108</v>
      </c>
      <c r="K171" t="s">
        <v>326</v>
      </c>
      <c r="L171" s="220" t="s">
        <v>307</v>
      </c>
      <c r="M171" s="710" t="s">
        <v>417</v>
      </c>
      <c r="N171" s="220" t="s">
        <v>369</v>
      </c>
      <c r="O171" s="219" t="s">
        <v>417</v>
      </c>
      <c r="P171" t="s">
        <v>273</v>
      </c>
      <c r="S171" t="s">
        <v>710</v>
      </c>
      <c r="T171" t="s">
        <v>697</v>
      </c>
      <c r="U171" t="s">
        <v>399</v>
      </c>
      <c r="AC171" t="s">
        <v>1170</v>
      </c>
      <c r="AE171" s="915"/>
      <c r="AF171" s="915"/>
      <c r="AG171" s="915"/>
      <c r="AH171" s="915"/>
      <c r="AI171" s="915"/>
    </row>
    <row r="172" spans="4:35">
      <c r="D172" t="s">
        <v>239</v>
      </c>
      <c r="E172" t="s">
        <v>216</v>
      </c>
      <c r="F172" t="s">
        <v>240</v>
      </c>
      <c r="G172" t="s">
        <v>2187</v>
      </c>
      <c r="H172" t="s">
        <v>242</v>
      </c>
      <c r="I172" t="s">
        <v>267</v>
      </c>
      <c r="J172" t="s">
        <v>108</v>
      </c>
      <c r="K172" t="s">
        <v>326</v>
      </c>
      <c r="L172" s="220" t="s">
        <v>307</v>
      </c>
      <c r="M172" s="710" t="s">
        <v>417</v>
      </c>
      <c r="N172" s="220" t="s">
        <v>369</v>
      </c>
      <c r="O172" s="219" t="s">
        <v>417</v>
      </c>
      <c r="P172" t="s">
        <v>273</v>
      </c>
      <c r="S172" t="s">
        <v>711</v>
      </c>
      <c r="T172" t="s">
        <v>712</v>
      </c>
      <c r="U172" t="s">
        <v>399</v>
      </c>
      <c r="AC172" t="s">
        <v>1170</v>
      </c>
      <c r="AE172" s="915"/>
      <c r="AF172" s="915"/>
      <c r="AG172" s="915"/>
      <c r="AH172" s="915"/>
      <c r="AI172" s="915"/>
    </row>
    <row r="173" spans="4:35">
      <c r="D173" t="s">
        <v>239</v>
      </c>
      <c r="E173" t="s">
        <v>216</v>
      </c>
      <c r="F173" t="s">
        <v>240</v>
      </c>
      <c r="G173" t="s">
        <v>2187</v>
      </c>
      <c r="H173" t="s">
        <v>242</v>
      </c>
      <c r="I173" t="s">
        <v>267</v>
      </c>
      <c r="J173" t="s">
        <v>108</v>
      </c>
      <c r="K173" t="s">
        <v>326</v>
      </c>
      <c r="L173" s="220" t="s">
        <v>307</v>
      </c>
      <c r="M173" s="710" t="s">
        <v>417</v>
      </c>
      <c r="N173" s="220" t="s">
        <v>369</v>
      </c>
      <c r="O173" s="219" t="s">
        <v>417</v>
      </c>
      <c r="P173" t="s">
        <v>273</v>
      </c>
      <c r="S173" t="s">
        <v>713</v>
      </c>
      <c r="T173" t="s">
        <v>714</v>
      </c>
      <c r="U173" t="s">
        <v>399</v>
      </c>
      <c r="AC173" t="s">
        <v>1170</v>
      </c>
      <c r="AE173" s="915"/>
      <c r="AF173" s="915"/>
      <c r="AG173" s="915"/>
      <c r="AH173" s="915"/>
      <c r="AI173" s="915"/>
    </row>
    <row r="174" spans="4:35">
      <c r="D174" t="s">
        <v>239</v>
      </c>
      <c r="E174" t="s">
        <v>216</v>
      </c>
      <c r="F174" t="s">
        <v>240</v>
      </c>
      <c r="G174" t="s">
        <v>2187</v>
      </c>
      <c r="H174" t="s">
        <v>242</v>
      </c>
      <c r="I174" t="s">
        <v>267</v>
      </c>
      <c r="J174" t="s">
        <v>108</v>
      </c>
      <c r="K174" t="s">
        <v>326</v>
      </c>
      <c r="L174" s="220" t="s">
        <v>307</v>
      </c>
      <c r="M174" s="710" t="s">
        <v>417</v>
      </c>
      <c r="N174" s="220" t="s">
        <v>369</v>
      </c>
      <c r="O174" s="219" t="s">
        <v>417</v>
      </c>
      <c r="P174" t="s">
        <v>273</v>
      </c>
      <c r="S174" t="s">
        <v>715</v>
      </c>
      <c r="T174" t="s">
        <v>645</v>
      </c>
      <c r="U174" t="s">
        <v>399</v>
      </c>
      <c r="AC174" t="s">
        <v>1170</v>
      </c>
      <c r="AE174" s="915"/>
      <c r="AF174" s="915"/>
      <c r="AG174" s="915"/>
      <c r="AH174" s="915"/>
      <c r="AI174" s="915"/>
    </row>
    <row r="175" spans="4:35">
      <c r="D175" t="s">
        <v>239</v>
      </c>
      <c r="E175" t="s">
        <v>216</v>
      </c>
      <c r="F175" t="s">
        <v>240</v>
      </c>
      <c r="G175" t="s">
        <v>2187</v>
      </c>
      <c r="H175" t="s">
        <v>242</v>
      </c>
      <c r="I175" t="s">
        <v>267</v>
      </c>
      <c r="J175" t="s">
        <v>108</v>
      </c>
      <c r="K175" t="s">
        <v>326</v>
      </c>
      <c r="L175" s="220" t="s">
        <v>307</v>
      </c>
      <c r="M175" s="710" t="s">
        <v>417</v>
      </c>
      <c r="N175" s="220" t="s">
        <v>369</v>
      </c>
      <c r="O175" s="219" t="s">
        <v>417</v>
      </c>
      <c r="P175" t="s">
        <v>273</v>
      </c>
      <c r="S175" t="s">
        <v>716</v>
      </c>
      <c r="T175" t="s">
        <v>643</v>
      </c>
      <c r="U175" t="s">
        <v>399</v>
      </c>
      <c r="AC175" t="s">
        <v>1170</v>
      </c>
      <c r="AE175" s="915"/>
      <c r="AF175" s="915"/>
      <c r="AG175" s="915"/>
      <c r="AH175" s="915"/>
      <c r="AI175" s="915"/>
    </row>
    <row r="176" spans="4:35">
      <c r="D176" t="s">
        <v>239</v>
      </c>
      <c r="E176" t="s">
        <v>216</v>
      </c>
      <c r="F176" t="s">
        <v>240</v>
      </c>
      <c r="G176" t="s">
        <v>2187</v>
      </c>
      <c r="H176" t="s">
        <v>242</v>
      </c>
      <c r="I176" t="s">
        <v>267</v>
      </c>
      <c r="J176" t="s">
        <v>108</v>
      </c>
      <c r="K176" t="s">
        <v>326</v>
      </c>
      <c r="L176" s="220" t="s">
        <v>307</v>
      </c>
      <c r="M176" s="710" t="s">
        <v>417</v>
      </c>
      <c r="N176" s="220" t="s">
        <v>369</v>
      </c>
      <c r="O176" s="219" t="s">
        <v>417</v>
      </c>
      <c r="P176" t="s">
        <v>273</v>
      </c>
      <c r="S176" t="s">
        <v>717</v>
      </c>
      <c r="T176" t="s">
        <v>647</v>
      </c>
      <c r="U176" t="s">
        <v>399</v>
      </c>
      <c r="AC176" t="s">
        <v>1170</v>
      </c>
      <c r="AE176" s="915"/>
      <c r="AF176" s="915"/>
      <c r="AG176" s="915"/>
      <c r="AH176" s="915"/>
      <c r="AI176" s="915"/>
    </row>
    <row r="177" spans="4:35">
      <c r="D177" t="s">
        <v>239</v>
      </c>
      <c r="E177" t="s">
        <v>216</v>
      </c>
      <c r="F177" t="s">
        <v>240</v>
      </c>
      <c r="G177" t="s">
        <v>2187</v>
      </c>
      <c r="H177" t="s">
        <v>242</v>
      </c>
      <c r="I177" t="s">
        <v>267</v>
      </c>
      <c r="J177" t="s">
        <v>108</v>
      </c>
      <c r="K177" t="s">
        <v>326</v>
      </c>
      <c r="L177" s="220" t="s">
        <v>307</v>
      </c>
      <c r="M177" s="710" t="s">
        <v>417</v>
      </c>
      <c r="N177" s="220" t="s">
        <v>369</v>
      </c>
      <c r="O177" s="219" t="s">
        <v>417</v>
      </c>
      <c r="P177" t="s">
        <v>273</v>
      </c>
      <c r="S177" t="s">
        <v>718</v>
      </c>
      <c r="T177" t="s">
        <v>651</v>
      </c>
      <c r="U177" t="s">
        <v>399</v>
      </c>
      <c r="AC177" t="s">
        <v>1170</v>
      </c>
      <c r="AE177" s="915"/>
      <c r="AF177" s="915"/>
      <c r="AG177" s="915"/>
      <c r="AH177" s="915"/>
      <c r="AI177" s="915"/>
    </row>
    <row r="178" spans="4:35">
      <c r="D178" t="s">
        <v>239</v>
      </c>
      <c r="E178" t="s">
        <v>216</v>
      </c>
      <c r="F178" t="s">
        <v>240</v>
      </c>
      <c r="G178" t="s">
        <v>2187</v>
      </c>
      <c r="H178" t="s">
        <v>242</v>
      </c>
      <c r="I178" t="s">
        <v>267</v>
      </c>
      <c r="J178" t="s">
        <v>108</v>
      </c>
      <c r="K178" t="s">
        <v>326</v>
      </c>
      <c r="L178" s="220" t="s">
        <v>307</v>
      </c>
      <c r="M178" s="710" t="s">
        <v>417</v>
      </c>
      <c r="N178" s="220" t="s">
        <v>369</v>
      </c>
      <c r="O178" s="219" t="s">
        <v>417</v>
      </c>
      <c r="P178" t="s">
        <v>273</v>
      </c>
      <c r="S178" t="s">
        <v>719</v>
      </c>
      <c r="T178" t="s">
        <v>649</v>
      </c>
      <c r="U178" t="s">
        <v>399</v>
      </c>
      <c r="AC178" t="s">
        <v>1170</v>
      </c>
      <c r="AE178" s="915"/>
      <c r="AF178" s="915"/>
      <c r="AG178" s="915"/>
      <c r="AH178" s="915"/>
      <c r="AI178" s="915"/>
    </row>
    <row r="179" spans="4:35">
      <c r="D179" t="s">
        <v>239</v>
      </c>
      <c r="E179" t="s">
        <v>216</v>
      </c>
      <c r="F179" t="s">
        <v>240</v>
      </c>
      <c r="G179" t="s">
        <v>2187</v>
      </c>
      <c r="H179" t="s">
        <v>242</v>
      </c>
      <c r="I179" t="s">
        <v>267</v>
      </c>
      <c r="J179" t="s">
        <v>108</v>
      </c>
      <c r="K179" t="s">
        <v>326</v>
      </c>
      <c r="L179" s="220" t="s">
        <v>307</v>
      </c>
      <c r="M179" s="710" t="s">
        <v>417</v>
      </c>
      <c r="N179" s="220" t="s">
        <v>369</v>
      </c>
      <c r="O179" s="219" t="s">
        <v>417</v>
      </c>
      <c r="P179" t="s">
        <v>273</v>
      </c>
      <c r="S179" t="s">
        <v>720</v>
      </c>
      <c r="T179" t="s">
        <v>701</v>
      </c>
      <c r="U179" t="s">
        <v>399</v>
      </c>
      <c r="AC179" t="s">
        <v>1170</v>
      </c>
      <c r="AE179" s="915"/>
      <c r="AF179" s="915"/>
      <c r="AG179" s="915"/>
      <c r="AH179" s="915"/>
      <c r="AI179" s="915"/>
    </row>
    <row r="180" spans="4:35">
      <c r="D180" t="s">
        <v>239</v>
      </c>
      <c r="E180" t="s">
        <v>216</v>
      </c>
      <c r="F180" t="s">
        <v>240</v>
      </c>
      <c r="G180" t="s">
        <v>2187</v>
      </c>
      <c r="H180" t="s">
        <v>242</v>
      </c>
      <c r="I180" t="s">
        <v>267</v>
      </c>
      <c r="J180" t="s">
        <v>108</v>
      </c>
      <c r="K180" t="s">
        <v>326</v>
      </c>
      <c r="L180" s="220" t="s">
        <v>307</v>
      </c>
      <c r="M180" s="710" t="s">
        <v>417</v>
      </c>
      <c r="N180" s="220" t="s">
        <v>369</v>
      </c>
      <c r="O180" s="219" t="s">
        <v>417</v>
      </c>
      <c r="P180" t="s">
        <v>273</v>
      </c>
      <c r="S180" t="s">
        <v>721</v>
      </c>
      <c r="T180" t="s">
        <v>653</v>
      </c>
      <c r="U180" t="s">
        <v>399</v>
      </c>
      <c r="AC180" t="s">
        <v>1170</v>
      </c>
      <c r="AE180" s="915"/>
      <c r="AF180" s="915"/>
      <c r="AG180" s="915"/>
      <c r="AH180" s="915"/>
      <c r="AI180" s="915"/>
    </row>
    <row r="181" spans="4:35">
      <c r="D181" t="s">
        <v>239</v>
      </c>
      <c r="E181" t="s">
        <v>216</v>
      </c>
      <c r="F181" t="s">
        <v>240</v>
      </c>
      <c r="G181" t="s">
        <v>2187</v>
      </c>
      <c r="H181" t="s">
        <v>242</v>
      </c>
      <c r="I181" t="s">
        <v>267</v>
      </c>
      <c r="J181" t="s">
        <v>108</v>
      </c>
      <c r="K181" t="s">
        <v>326</v>
      </c>
      <c r="L181" s="220" t="s">
        <v>307</v>
      </c>
      <c r="M181" s="710" t="s">
        <v>417</v>
      </c>
      <c r="N181" s="220" t="s">
        <v>369</v>
      </c>
      <c r="O181" s="219" t="s">
        <v>417</v>
      </c>
      <c r="P181" t="s">
        <v>273</v>
      </c>
      <c r="S181" t="s">
        <v>722</v>
      </c>
      <c r="T181" t="s">
        <v>687</v>
      </c>
      <c r="U181" t="s">
        <v>399</v>
      </c>
      <c r="AC181" t="s">
        <v>1170</v>
      </c>
      <c r="AE181" s="915"/>
      <c r="AF181" s="915"/>
      <c r="AG181" s="915"/>
      <c r="AH181" s="915"/>
      <c r="AI181" s="915"/>
    </row>
    <row r="182" spans="4:35">
      <c r="D182" t="s">
        <v>239</v>
      </c>
      <c r="E182" t="s">
        <v>216</v>
      </c>
      <c r="F182" t="s">
        <v>240</v>
      </c>
      <c r="G182" t="s">
        <v>2187</v>
      </c>
      <c r="H182" t="s">
        <v>242</v>
      </c>
      <c r="I182" t="s">
        <v>267</v>
      </c>
      <c r="J182" t="s">
        <v>108</v>
      </c>
      <c r="K182" t="s">
        <v>326</v>
      </c>
      <c r="L182" s="220" t="s">
        <v>307</v>
      </c>
      <c r="M182" s="710" t="s">
        <v>417</v>
      </c>
      <c r="N182" s="220" t="s">
        <v>369</v>
      </c>
      <c r="O182" s="219" t="s">
        <v>417</v>
      </c>
      <c r="P182" t="s">
        <v>273</v>
      </c>
      <c r="S182" t="s">
        <v>723</v>
      </c>
      <c r="T182" t="s">
        <v>691</v>
      </c>
      <c r="U182" t="s">
        <v>399</v>
      </c>
      <c r="AC182" t="s">
        <v>1170</v>
      </c>
      <c r="AE182" s="915"/>
      <c r="AF182" s="915"/>
      <c r="AG182" s="915"/>
      <c r="AH182" s="915"/>
      <c r="AI182" s="915"/>
    </row>
    <row r="183" spans="4:35">
      <c r="D183" t="s">
        <v>239</v>
      </c>
      <c r="E183" t="s">
        <v>216</v>
      </c>
      <c r="F183" t="s">
        <v>240</v>
      </c>
      <c r="G183" t="s">
        <v>2187</v>
      </c>
      <c r="H183" t="s">
        <v>242</v>
      </c>
      <c r="I183" t="s">
        <v>267</v>
      </c>
      <c r="J183" t="s">
        <v>108</v>
      </c>
      <c r="K183" t="s">
        <v>326</v>
      </c>
      <c r="L183" s="220" t="s">
        <v>307</v>
      </c>
      <c r="M183" s="710" t="s">
        <v>417</v>
      </c>
      <c r="N183" s="220" t="s">
        <v>369</v>
      </c>
      <c r="O183" s="219" t="s">
        <v>417</v>
      </c>
      <c r="P183" t="s">
        <v>273</v>
      </c>
      <c r="S183" t="s">
        <v>724</v>
      </c>
      <c r="T183" t="s">
        <v>703</v>
      </c>
      <c r="U183" t="s">
        <v>399</v>
      </c>
      <c r="AC183" t="s">
        <v>1170</v>
      </c>
      <c r="AE183" s="915"/>
      <c r="AF183" s="915"/>
      <c r="AG183" s="915"/>
      <c r="AH183" s="915"/>
      <c r="AI183" s="915"/>
    </row>
    <row r="184" spans="4:35">
      <c r="D184" t="s">
        <v>239</v>
      </c>
      <c r="E184" t="s">
        <v>216</v>
      </c>
      <c r="F184" t="s">
        <v>240</v>
      </c>
      <c r="G184" t="s">
        <v>2187</v>
      </c>
      <c r="H184" t="s">
        <v>242</v>
      </c>
      <c r="I184" t="s">
        <v>267</v>
      </c>
      <c r="J184" t="s">
        <v>108</v>
      </c>
      <c r="K184" t="s">
        <v>326</v>
      </c>
      <c r="L184" s="220" t="s">
        <v>307</v>
      </c>
      <c r="M184" s="710" t="s">
        <v>417</v>
      </c>
      <c r="N184" s="220" t="s">
        <v>369</v>
      </c>
      <c r="O184" s="219" t="s">
        <v>417</v>
      </c>
      <c r="P184" t="s">
        <v>273</v>
      </c>
      <c r="S184" t="s">
        <v>725</v>
      </c>
      <c r="T184" t="s">
        <v>683</v>
      </c>
      <c r="U184" t="s">
        <v>399</v>
      </c>
      <c r="AC184" t="s">
        <v>1170</v>
      </c>
      <c r="AE184" s="915"/>
      <c r="AF184" s="915"/>
      <c r="AG184" s="915"/>
      <c r="AH184" s="915"/>
      <c r="AI184" s="915"/>
    </row>
    <row r="185" spans="4:35">
      <c r="D185" t="s">
        <v>239</v>
      </c>
      <c r="E185" t="s">
        <v>216</v>
      </c>
      <c r="F185" t="s">
        <v>240</v>
      </c>
      <c r="G185" t="s">
        <v>2187</v>
      </c>
      <c r="H185" t="s">
        <v>242</v>
      </c>
      <c r="I185" t="s">
        <v>267</v>
      </c>
      <c r="J185" t="s">
        <v>108</v>
      </c>
      <c r="K185" t="s">
        <v>326</v>
      </c>
      <c r="L185" s="220" t="s">
        <v>307</v>
      </c>
      <c r="M185" s="710" t="s">
        <v>417</v>
      </c>
      <c r="N185" s="220" t="s">
        <v>369</v>
      </c>
      <c r="O185" s="219" t="s">
        <v>417</v>
      </c>
      <c r="P185" t="s">
        <v>273</v>
      </c>
      <c r="S185" t="s">
        <v>726</v>
      </c>
      <c r="T185" t="s">
        <v>685</v>
      </c>
      <c r="U185" t="s">
        <v>399</v>
      </c>
      <c r="AC185" t="s">
        <v>1170</v>
      </c>
      <c r="AE185" s="915"/>
      <c r="AF185" s="915"/>
      <c r="AG185" s="915"/>
      <c r="AH185" s="915"/>
      <c r="AI185" s="915"/>
    </row>
    <row r="186" spans="4:35">
      <c r="D186" t="s">
        <v>239</v>
      </c>
      <c r="E186" t="s">
        <v>216</v>
      </c>
      <c r="F186" t="s">
        <v>240</v>
      </c>
      <c r="G186" t="s">
        <v>2187</v>
      </c>
      <c r="H186" t="s">
        <v>242</v>
      </c>
      <c r="I186" t="s">
        <v>267</v>
      </c>
      <c r="J186" t="s">
        <v>108</v>
      </c>
      <c r="K186" t="s">
        <v>326</v>
      </c>
      <c r="L186" s="220" t="s">
        <v>307</v>
      </c>
      <c r="M186" s="710" t="s">
        <v>417</v>
      </c>
      <c r="N186" s="220" t="s">
        <v>369</v>
      </c>
      <c r="O186" s="219" t="s">
        <v>417</v>
      </c>
      <c r="P186" t="s">
        <v>273</v>
      </c>
      <c r="S186" t="s">
        <v>727</v>
      </c>
      <c r="T186" t="s">
        <v>728</v>
      </c>
      <c r="U186" t="s">
        <v>399</v>
      </c>
      <c r="AC186" t="s">
        <v>1170</v>
      </c>
      <c r="AE186" s="915"/>
      <c r="AF186" s="915"/>
      <c r="AG186" s="915"/>
      <c r="AH186" s="915"/>
      <c r="AI186" s="915"/>
    </row>
    <row r="187" spans="4:35">
      <c r="D187" t="s">
        <v>239</v>
      </c>
      <c r="E187" t="s">
        <v>216</v>
      </c>
      <c r="F187" t="s">
        <v>240</v>
      </c>
      <c r="G187" t="s">
        <v>2187</v>
      </c>
      <c r="H187" t="s">
        <v>242</v>
      </c>
      <c r="I187" t="s">
        <v>267</v>
      </c>
      <c r="J187" t="s">
        <v>108</v>
      </c>
      <c r="K187" t="s">
        <v>326</v>
      </c>
      <c r="L187" s="220" t="s">
        <v>307</v>
      </c>
      <c r="M187" s="710" t="s">
        <v>417</v>
      </c>
      <c r="N187" s="220" t="s">
        <v>369</v>
      </c>
      <c r="O187" s="219" t="s">
        <v>417</v>
      </c>
      <c r="P187" t="s">
        <v>273</v>
      </c>
      <c r="S187" t="s">
        <v>729</v>
      </c>
      <c r="T187" t="s">
        <v>730</v>
      </c>
      <c r="U187" t="s">
        <v>399</v>
      </c>
      <c r="AC187" t="s">
        <v>1170</v>
      </c>
      <c r="AE187" s="915"/>
      <c r="AF187" s="915"/>
      <c r="AG187" s="915"/>
      <c r="AH187" s="915"/>
      <c r="AI187" s="915"/>
    </row>
    <row r="188" spans="4:35">
      <c r="D188" t="s">
        <v>239</v>
      </c>
      <c r="E188" t="s">
        <v>216</v>
      </c>
      <c r="F188" t="s">
        <v>240</v>
      </c>
      <c r="G188" t="s">
        <v>2187</v>
      </c>
      <c r="H188" t="s">
        <v>242</v>
      </c>
      <c r="I188" t="s">
        <v>267</v>
      </c>
      <c r="J188" t="s">
        <v>108</v>
      </c>
      <c r="K188" t="s">
        <v>326</v>
      </c>
      <c r="L188" s="220" t="s">
        <v>307</v>
      </c>
      <c r="M188" s="710" t="s">
        <v>417</v>
      </c>
      <c r="N188" s="220" t="s">
        <v>369</v>
      </c>
      <c r="O188" s="219" t="s">
        <v>417</v>
      </c>
      <c r="P188" t="s">
        <v>273</v>
      </c>
      <c r="S188" t="s">
        <v>731</v>
      </c>
      <c r="T188" t="s">
        <v>671</v>
      </c>
      <c r="U188" t="s">
        <v>399</v>
      </c>
      <c r="AC188" t="s">
        <v>1170</v>
      </c>
      <c r="AE188" s="915"/>
      <c r="AF188" s="915"/>
      <c r="AG188" s="915"/>
      <c r="AH188" s="915"/>
      <c r="AI188" s="915"/>
    </row>
    <row r="189" spans="4:35">
      <c r="D189" t="s">
        <v>239</v>
      </c>
      <c r="E189" t="s">
        <v>216</v>
      </c>
      <c r="F189" t="s">
        <v>240</v>
      </c>
      <c r="G189" t="s">
        <v>2187</v>
      </c>
      <c r="H189" t="s">
        <v>242</v>
      </c>
      <c r="I189" t="s">
        <v>267</v>
      </c>
      <c r="J189" t="s">
        <v>108</v>
      </c>
      <c r="K189" t="s">
        <v>326</v>
      </c>
      <c r="L189" s="220" t="s">
        <v>307</v>
      </c>
      <c r="M189" s="710" t="s">
        <v>417</v>
      </c>
      <c r="N189" s="220" t="s">
        <v>369</v>
      </c>
      <c r="O189" s="219" t="s">
        <v>417</v>
      </c>
      <c r="P189" t="s">
        <v>273</v>
      </c>
      <c r="S189" t="s">
        <v>732</v>
      </c>
      <c r="T189" t="s">
        <v>675</v>
      </c>
      <c r="U189" t="s">
        <v>399</v>
      </c>
      <c r="AC189" t="s">
        <v>1170</v>
      </c>
      <c r="AE189" s="915"/>
      <c r="AF189" s="915"/>
      <c r="AG189" s="915"/>
      <c r="AH189" s="915"/>
      <c r="AI189" s="915"/>
    </row>
    <row r="190" spans="4:35">
      <c r="D190" t="s">
        <v>239</v>
      </c>
      <c r="E190" t="s">
        <v>216</v>
      </c>
      <c r="F190" t="s">
        <v>240</v>
      </c>
      <c r="G190" t="s">
        <v>2187</v>
      </c>
      <c r="H190" t="s">
        <v>242</v>
      </c>
      <c r="I190" t="s">
        <v>267</v>
      </c>
      <c r="J190" t="s">
        <v>108</v>
      </c>
      <c r="K190" t="s">
        <v>326</v>
      </c>
      <c r="L190" s="220" t="s">
        <v>307</v>
      </c>
      <c r="M190" s="710" t="s">
        <v>417</v>
      </c>
      <c r="N190" s="220" t="s">
        <v>369</v>
      </c>
      <c r="O190" s="219" t="s">
        <v>417</v>
      </c>
      <c r="P190" t="s">
        <v>273</v>
      </c>
      <c r="S190" t="s">
        <v>733</v>
      </c>
      <c r="T190" t="s">
        <v>734</v>
      </c>
      <c r="U190" t="s">
        <v>399</v>
      </c>
      <c r="AC190" t="s">
        <v>1170</v>
      </c>
      <c r="AE190" s="915"/>
      <c r="AF190" s="915"/>
      <c r="AG190" s="915"/>
      <c r="AH190" s="915"/>
      <c r="AI190" s="915"/>
    </row>
    <row r="191" spans="4:35">
      <c r="D191" t="s">
        <v>239</v>
      </c>
      <c r="E191" t="s">
        <v>216</v>
      </c>
      <c r="F191" t="s">
        <v>240</v>
      </c>
      <c r="G191" t="s">
        <v>2187</v>
      </c>
      <c r="H191" t="s">
        <v>242</v>
      </c>
      <c r="I191" t="s">
        <v>267</v>
      </c>
      <c r="J191" t="s">
        <v>108</v>
      </c>
      <c r="K191" t="s">
        <v>326</v>
      </c>
      <c r="L191" s="220" t="s">
        <v>307</v>
      </c>
      <c r="M191" s="710" t="s">
        <v>417</v>
      </c>
      <c r="N191" s="220" t="s">
        <v>369</v>
      </c>
      <c r="O191" s="219" t="s">
        <v>417</v>
      </c>
      <c r="P191" t="s">
        <v>273</v>
      </c>
      <c r="S191" t="s">
        <v>735</v>
      </c>
      <c r="T191" t="s">
        <v>677</v>
      </c>
      <c r="U191" t="s">
        <v>399</v>
      </c>
      <c r="AC191" t="s">
        <v>1170</v>
      </c>
      <c r="AE191" s="915"/>
      <c r="AF191" s="915"/>
      <c r="AG191" s="915"/>
      <c r="AH191" s="915"/>
      <c r="AI191" s="915"/>
    </row>
    <row r="192" spans="4:35">
      <c r="D192" t="s">
        <v>239</v>
      </c>
      <c r="E192" t="s">
        <v>216</v>
      </c>
      <c r="F192" t="s">
        <v>240</v>
      </c>
      <c r="G192" t="s">
        <v>2187</v>
      </c>
      <c r="H192" t="s">
        <v>242</v>
      </c>
      <c r="I192" t="s">
        <v>267</v>
      </c>
      <c r="J192" t="s">
        <v>108</v>
      </c>
      <c r="K192" t="s">
        <v>326</v>
      </c>
      <c r="L192" s="220" t="s">
        <v>307</v>
      </c>
      <c r="M192" s="710" t="s">
        <v>417</v>
      </c>
      <c r="N192" s="220" t="s">
        <v>369</v>
      </c>
      <c r="O192" s="219" t="s">
        <v>417</v>
      </c>
      <c r="P192" t="s">
        <v>273</v>
      </c>
      <c r="S192" t="s">
        <v>736</v>
      </c>
      <c r="T192" t="s">
        <v>737</v>
      </c>
      <c r="U192" t="s">
        <v>399</v>
      </c>
      <c r="AC192" t="s">
        <v>1170</v>
      </c>
      <c r="AE192" s="915"/>
      <c r="AF192" s="915"/>
      <c r="AG192" s="915"/>
      <c r="AH192" s="915"/>
      <c r="AI192" s="915"/>
    </row>
    <row r="193" spans="4:35">
      <c r="D193" t="s">
        <v>239</v>
      </c>
      <c r="E193" t="s">
        <v>216</v>
      </c>
      <c r="F193" t="s">
        <v>240</v>
      </c>
      <c r="G193" t="s">
        <v>2187</v>
      </c>
      <c r="H193" t="s">
        <v>242</v>
      </c>
      <c r="I193" t="s">
        <v>267</v>
      </c>
      <c r="J193" t="s">
        <v>108</v>
      </c>
      <c r="K193" t="s">
        <v>326</v>
      </c>
      <c r="L193" s="220" t="s">
        <v>307</v>
      </c>
      <c r="M193" s="710" t="s">
        <v>417</v>
      </c>
      <c r="N193" s="220" t="s">
        <v>369</v>
      </c>
      <c r="O193" s="219" t="s">
        <v>417</v>
      </c>
      <c r="P193" t="s">
        <v>273</v>
      </c>
      <c r="S193" t="s">
        <v>738</v>
      </c>
      <c r="T193" t="s">
        <v>665</v>
      </c>
      <c r="U193" t="s">
        <v>399</v>
      </c>
      <c r="AC193" t="s">
        <v>1170</v>
      </c>
      <c r="AE193" s="915"/>
      <c r="AF193" s="915"/>
      <c r="AG193" s="915"/>
      <c r="AH193" s="915"/>
      <c r="AI193" s="915"/>
    </row>
    <row r="194" spans="4:35">
      <c r="D194" t="s">
        <v>239</v>
      </c>
      <c r="E194" t="s">
        <v>216</v>
      </c>
      <c r="F194" t="s">
        <v>240</v>
      </c>
      <c r="G194" t="s">
        <v>2187</v>
      </c>
      <c r="H194" t="s">
        <v>242</v>
      </c>
      <c r="I194" t="s">
        <v>267</v>
      </c>
      <c r="J194" t="s">
        <v>108</v>
      </c>
      <c r="K194" t="s">
        <v>326</v>
      </c>
      <c r="L194" s="220" t="s">
        <v>307</v>
      </c>
      <c r="M194" s="710" t="s">
        <v>417</v>
      </c>
      <c r="N194" s="220" t="s">
        <v>369</v>
      </c>
      <c r="O194" s="219" t="s">
        <v>417</v>
      </c>
      <c r="P194" t="s">
        <v>273</v>
      </c>
      <c r="S194" t="s">
        <v>739</v>
      </c>
      <c r="T194" t="s">
        <v>740</v>
      </c>
      <c r="U194" t="s">
        <v>399</v>
      </c>
      <c r="AC194" t="s">
        <v>1170</v>
      </c>
      <c r="AE194" s="915"/>
      <c r="AF194" s="915"/>
      <c r="AG194" s="915"/>
      <c r="AH194" s="915"/>
      <c r="AI194" s="915"/>
    </row>
    <row r="195" spans="4:35">
      <c r="D195" t="s">
        <v>239</v>
      </c>
      <c r="E195" t="s">
        <v>216</v>
      </c>
      <c r="F195" t="s">
        <v>240</v>
      </c>
      <c r="G195" t="s">
        <v>2187</v>
      </c>
      <c r="H195" t="s">
        <v>242</v>
      </c>
      <c r="I195" t="s">
        <v>267</v>
      </c>
      <c r="J195" t="s">
        <v>108</v>
      </c>
      <c r="K195" t="s">
        <v>326</v>
      </c>
      <c r="L195" s="220" t="s">
        <v>307</v>
      </c>
      <c r="M195" s="710" t="s">
        <v>417</v>
      </c>
      <c r="N195" s="220" t="s">
        <v>369</v>
      </c>
      <c r="O195" s="219" t="s">
        <v>417</v>
      </c>
      <c r="P195" t="s">
        <v>273</v>
      </c>
      <c r="S195" t="s">
        <v>741</v>
      </c>
      <c r="T195" t="s">
        <v>667</v>
      </c>
      <c r="U195" t="s">
        <v>399</v>
      </c>
      <c r="AC195" t="s">
        <v>1170</v>
      </c>
      <c r="AE195" s="915"/>
      <c r="AF195" s="915"/>
      <c r="AG195" s="915"/>
      <c r="AH195" s="915"/>
      <c r="AI195" s="915"/>
    </row>
    <row r="196" spans="4:35">
      <c r="D196" t="s">
        <v>239</v>
      </c>
      <c r="E196" t="s">
        <v>216</v>
      </c>
      <c r="F196" t="s">
        <v>240</v>
      </c>
      <c r="G196" t="s">
        <v>2187</v>
      </c>
      <c r="H196" t="s">
        <v>242</v>
      </c>
      <c r="I196" t="s">
        <v>267</v>
      </c>
      <c r="J196" t="s">
        <v>108</v>
      </c>
      <c r="K196" t="s">
        <v>326</v>
      </c>
      <c r="L196" s="220" t="s">
        <v>307</v>
      </c>
      <c r="M196" s="710" t="s">
        <v>417</v>
      </c>
      <c r="N196" s="220" t="s">
        <v>369</v>
      </c>
      <c r="O196" s="219" t="s">
        <v>417</v>
      </c>
      <c r="P196" t="s">
        <v>273</v>
      </c>
      <c r="S196" t="s">
        <v>742</v>
      </c>
      <c r="T196" t="s">
        <v>639</v>
      </c>
      <c r="U196" t="s">
        <v>399</v>
      </c>
      <c r="AC196" t="s">
        <v>1170</v>
      </c>
      <c r="AE196" s="915"/>
      <c r="AF196" s="915"/>
      <c r="AG196" s="915"/>
      <c r="AH196" s="915"/>
      <c r="AI196" s="915"/>
    </row>
    <row r="197" spans="4:35">
      <c r="D197" t="s">
        <v>239</v>
      </c>
      <c r="E197" t="s">
        <v>216</v>
      </c>
      <c r="F197" t="s">
        <v>240</v>
      </c>
      <c r="G197" t="s">
        <v>2187</v>
      </c>
      <c r="H197" t="s">
        <v>242</v>
      </c>
      <c r="I197" t="s">
        <v>267</v>
      </c>
      <c r="J197" t="s">
        <v>108</v>
      </c>
      <c r="K197" t="s">
        <v>326</v>
      </c>
      <c r="L197" s="220" t="s">
        <v>307</v>
      </c>
      <c r="M197" s="710" t="s">
        <v>417</v>
      </c>
      <c r="N197" s="220" t="s">
        <v>369</v>
      </c>
      <c r="O197" s="219" t="s">
        <v>417</v>
      </c>
      <c r="P197" t="s">
        <v>273</v>
      </c>
      <c r="S197" t="s">
        <v>743</v>
      </c>
      <c r="T197" t="s">
        <v>707</v>
      </c>
      <c r="U197" t="s">
        <v>399</v>
      </c>
      <c r="AC197" t="s">
        <v>1170</v>
      </c>
      <c r="AE197" s="915"/>
      <c r="AF197" s="915"/>
      <c r="AG197" s="915"/>
      <c r="AH197" s="915"/>
      <c r="AI197" s="915"/>
    </row>
    <row r="198" spans="4:35">
      <c r="D198" t="s">
        <v>239</v>
      </c>
      <c r="E198" t="s">
        <v>216</v>
      </c>
      <c r="F198" t="s">
        <v>240</v>
      </c>
      <c r="G198" t="s">
        <v>2187</v>
      </c>
      <c r="H198" t="s">
        <v>242</v>
      </c>
      <c r="I198" t="s">
        <v>267</v>
      </c>
      <c r="J198" t="s">
        <v>108</v>
      </c>
      <c r="K198" t="s">
        <v>326</v>
      </c>
      <c r="L198" s="220" t="s">
        <v>307</v>
      </c>
      <c r="M198" s="710" t="s">
        <v>417</v>
      </c>
      <c r="N198" s="220" t="s">
        <v>369</v>
      </c>
      <c r="O198" s="219" t="s">
        <v>417</v>
      </c>
      <c r="P198" t="s">
        <v>273</v>
      </c>
      <c r="S198" t="s">
        <v>744</v>
      </c>
      <c r="T198" t="s">
        <v>657</v>
      </c>
      <c r="U198" t="s">
        <v>399</v>
      </c>
      <c r="AC198" t="s">
        <v>1170</v>
      </c>
      <c r="AE198" s="915"/>
      <c r="AF198" s="915"/>
      <c r="AG198" s="915"/>
      <c r="AH198" s="915"/>
      <c r="AI198" s="915"/>
    </row>
    <row r="199" spans="4:35">
      <c r="D199" t="s">
        <v>239</v>
      </c>
      <c r="E199" t="s">
        <v>216</v>
      </c>
      <c r="F199" t="s">
        <v>240</v>
      </c>
      <c r="G199" t="s">
        <v>2187</v>
      </c>
      <c r="H199" t="s">
        <v>242</v>
      </c>
      <c r="I199" t="s">
        <v>267</v>
      </c>
      <c r="J199" t="s">
        <v>108</v>
      </c>
      <c r="K199" t="s">
        <v>326</v>
      </c>
      <c r="L199" s="220" t="s">
        <v>307</v>
      </c>
      <c r="M199" s="710" t="s">
        <v>417</v>
      </c>
      <c r="N199" s="220" t="s">
        <v>369</v>
      </c>
      <c r="O199" s="219" t="s">
        <v>417</v>
      </c>
      <c r="P199" t="s">
        <v>273</v>
      </c>
      <c r="S199" t="s">
        <v>745</v>
      </c>
      <c r="T199" t="s">
        <v>655</v>
      </c>
      <c r="U199" t="s">
        <v>399</v>
      </c>
      <c r="AC199" t="s">
        <v>1170</v>
      </c>
      <c r="AE199" s="915"/>
      <c r="AF199" s="915"/>
      <c r="AG199" s="915"/>
      <c r="AH199" s="915"/>
      <c r="AI199" s="915"/>
    </row>
    <row r="200" spans="4:35">
      <c r="D200" t="s">
        <v>239</v>
      </c>
      <c r="E200" t="s">
        <v>216</v>
      </c>
      <c r="F200" t="s">
        <v>240</v>
      </c>
      <c r="G200" t="s">
        <v>2187</v>
      </c>
      <c r="H200" t="s">
        <v>242</v>
      </c>
      <c r="I200" t="s">
        <v>267</v>
      </c>
      <c r="J200" t="s">
        <v>108</v>
      </c>
      <c r="K200" t="s">
        <v>326</v>
      </c>
      <c r="L200" s="220" t="s">
        <v>307</v>
      </c>
      <c r="M200" s="710" t="s">
        <v>417</v>
      </c>
      <c r="N200" s="220" t="s">
        <v>369</v>
      </c>
      <c r="O200" s="219" t="s">
        <v>417</v>
      </c>
      <c r="P200" t="s">
        <v>273</v>
      </c>
      <c r="S200" t="s">
        <v>746</v>
      </c>
      <c r="T200" t="s">
        <v>661</v>
      </c>
      <c r="U200" t="s">
        <v>399</v>
      </c>
      <c r="AC200" t="s">
        <v>1170</v>
      </c>
      <c r="AE200" s="915"/>
      <c r="AF200" s="915"/>
      <c r="AG200" s="915"/>
      <c r="AH200" s="915"/>
      <c r="AI200" s="915"/>
    </row>
    <row r="201" spans="4:35">
      <c r="D201" t="s">
        <v>239</v>
      </c>
      <c r="E201" t="s">
        <v>216</v>
      </c>
      <c r="F201" t="s">
        <v>240</v>
      </c>
      <c r="G201" t="s">
        <v>2187</v>
      </c>
      <c r="H201" t="s">
        <v>242</v>
      </c>
      <c r="I201" t="s">
        <v>267</v>
      </c>
      <c r="J201" t="s">
        <v>108</v>
      </c>
      <c r="K201" t="s">
        <v>326</v>
      </c>
      <c r="L201" s="220" t="s">
        <v>307</v>
      </c>
      <c r="M201" s="220" t="s">
        <v>246</v>
      </c>
      <c r="N201" s="220" t="s">
        <v>369</v>
      </c>
      <c r="O201" t="s">
        <v>272</v>
      </c>
      <c r="P201" t="s">
        <v>273</v>
      </c>
      <c r="S201" t="s">
        <v>747</v>
      </c>
      <c r="T201" t="s">
        <v>712</v>
      </c>
      <c r="U201" t="s">
        <v>399</v>
      </c>
      <c r="AC201" t="s">
        <v>1170</v>
      </c>
      <c r="AE201" s="915"/>
      <c r="AF201" s="915"/>
      <c r="AG201" s="915"/>
      <c r="AH201" s="915"/>
      <c r="AI201" s="915"/>
    </row>
    <row r="202" spans="4:35">
      <c r="D202" t="s">
        <v>239</v>
      </c>
      <c r="E202" t="s">
        <v>216</v>
      </c>
      <c r="F202" t="s">
        <v>240</v>
      </c>
      <c r="G202" t="s">
        <v>2187</v>
      </c>
      <c r="H202" t="s">
        <v>242</v>
      </c>
      <c r="I202" t="s">
        <v>267</v>
      </c>
      <c r="J202" t="s">
        <v>108</v>
      </c>
      <c r="K202" t="s">
        <v>326</v>
      </c>
      <c r="L202" s="220" t="s">
        <v>307</v>
      </c>
      <c r="M202" s="710" t="s">
        <v>417</v>
      </c>
      <c r="N202" s="220" t="s">
        <v>369</v>
      </c>
      <c r="O202" s="219" t="s">
        <v>417</v>
      </c>
      <c r="P202" t="s">
        <v>273</v>
      </c>
      <c r="S202" t="s">
        <v>748</v>
      </c>
      <c r="T202" t="s">
        <v>714</v>
      </c>
      <c r="U202" t="s">
        <v>399</v>
      </c>
      <c r="AC202" t="s">
        <v>1170</v>
      </c>
      <c r="AE202" s="915"/>
      <c r="AF202" s="915"/>
      <c r="AG202" s="915"/>
      <c r="AH202" s="915"/>
      <c r="AI202" s="915"/>
    </row>
    <row r="203" spans="4:35">
      <c r="D203" t="s">
        <v>239</v>
      </c>
      <c r="E203" t="s">
        <v>216</v>
      </c>
      <c r="F203" t="s">
        <v>240</v>
      </c>
      <c r="G203" t="s">
        <v>2187</v>
      </c>
      <c r="H203" t="s">
        <v>242</v>
      </c>
      <c r="I203" t="s">
        <v>267</v>
      </c>
      <c r="J203" t="s">
        <v>108</v>
      </c>
      <c r="K203" t="s">
        <v>326</v>
      </c>
      <c r="L203" s="220" t="s">
        <v>307</v>
      </c>
      <c r="M203" s="710" t="s">
        <v>417</v>
      </c>
      <c r="N203" s="220" t="s">
        <v>369</v>
      </c>
      <c r="O203" s="219" t="s">
        <v>417</v>
      </c>
      <c r="P203" t="s">
        <v>273</v>
      </c>
      <c r="S203" t="s">
        <v>749</v>
      </c>
      <c r="T203" t="s">
        <v>679</v>
      </c>
      <c r="U203" t="s">
        <v>399</v>
      </c>
      <c r="AC203" t="s">
        <v>1170</v>
      </c>
      <c r="AE203" s="915"/>
      <c r="AF203" s="915"/>
      <c r="AG203" s="915"/>
      <c r="AH203" s="915"/>
      <c r="AI203" s="915"/>
    </row>
    <row r="204" spans="4:35">
      <c r="D204" t="s">
        <v>239</v>
      </c>
      <c r="E204" t="s">
        <v>216</v>
      </c>
      <c r="F204" t="s">
        <v>240</v>
      </c>
      <c r="G204" t="s">
        <v>2187</v>
      </c>
      <c r="H204" t="s">
        <v>242</v>
      </c>
      <c r="I204" t="s">
        <v>267</v>
      </c>
      <c r="J204" t="s">
        <v>108</v>
      </c>
      <c r="K204" t="s">
        <v>326</v>
      </c>
      <c r="L204" s="220" t="s">
        <v>307</v>
      </c>
      <c r="M204" s="220" t="s">
        <v>246</v>
      </c>
      <c r="N204" s="220" t="s">
        <v>374</v>
      </c>
      <c r="O204" t="s">
        <v>272</v>
      </c>
      <c r="P204" t="s">
        <v>273</v>
      </c>
      <c r="S204" t="s">
        <v>750</v>
      </c>
      <c r="T204" t="s">
        <v>751</v>
      </c>
      <c r="U204" t="s">
        <v>403</v>
      </c>
      <c r="AC204" t="s">
        <v>1170</v>
      </c>
      <c r="AE204" s="915"/>
      <c r="AF204" s="915"/>
      <c r="AG204" s="915"/>
      <c r="AH204" s="915"/>
      <c r="AI204" s="915"/>
    </row>
    <row r="205" spans="4:35">
      <c r="D205" t="s">
        <v>239</v>
      </c>
      <c r="E205" t="s">
        <v>216</v>
      </c>
      <c r="F205" t="s">
        <v>240</v>
      </c>
      <c r="G205" t="s">
        <v>2187</v>
      </c>
      <c r="H205" t="s">
        <v>242</v>
      </c>
      <c r="I205" t="s">
        <v>267</v>
      </c>
      <c r="J205" t="s">
        <v>108</v>
      </c>
      <c r="K205" t="s">
        <v>326</v>
      </c>
      <c r="L205" s="220" t="s">
        <v>307</v>
      </c>
      <c r="M205" s="220" t="s">
        <v>246</v>
      </c>
      <c r="N205" s="220" t="s">
        <v>374</v>
      </c>
      <c r="O205" t="s">
        <v>272</v>
      </c>
      <c r="P205" t="s">
        <v>273</v>
      </c>
      <c r="S205" t="s">
        <v>752</v>
      </c>
      <c r="T205" t="s">
        <v>753</v>
      </c>
      <c r="U205" t="s">
        <v>403</v>
      </c>
      <c r="AC205" t="s">
        <v>1170</v>
      </c>
      <c r="AE205" s="915"/>
      <c r="AF205" s="915"/>
      <c r="AG205" s="915"/>
      <c r="AH205" s="915"/>
      <c r="AI205" s="915"/>
    </row>
    <row r="206" spans="4:35">
      <c r="D206" t="s">
        <v>239</v>
      </c>
      <c r="E206" t="s">
        <v>216</v>
      </c>
      <c r="F206" t="s">
        <v>240</v>
      </c>
      <c r="G206" t="s">
        <v>2187</v>
      </c>
      <c r="H206" t="s">
        <v>242</v>
      </c>
      <c r="I206" t="s">
        <v>267</v>
      </c>
      <c r="J206" t="s">
        <v>108</v>
      </c>
      <c r="K206" t="s">
        <v>326</v>
      </c>
      <c r="L206" s="220" t="s">
        <v>307</v>
      </c>
      <c r="M206" s="710" t="s">
        <v>417</v>
      </c>
      <c r="N206" s="220" t="s">
        <v>374</v>
      </c>
      <c r="O206" s="219" t="s">
        <v>417</v>
      </c>
      <c r="P206" t="s">
        <v>273</v>
      </c>
      <c r="S206" t="s">
        <v>754</v>
      </c>
      <c r="T206" t="s">
        <v>755</v>
      </c>
      <c r="U206" t="s">
        <v>403</v>
      </c>
      <c r="AC206" t="s">
        <v>1170</v>
      </c>
      <c r="AE206" s="915"/>
      <c r="AF206" s="915"/>
      <c r="AG206" s="915"/>
      <c r="AH206" s="915"/>
      <c r="AI206" s="915"/>
    </row>
    <row r="207" spans="4:35">
      <c r="D207" t="s">
        <v>239</v>
      </c>
      <c r="E207" t="s">
        <v>216</v>
      </c>
      <c r="F207" t="s">
        <v>240</v>
      </c>
      <c r="G207" t="s">
        <v>2187</v>
      </c>
      <c r="H207" t="s">
        <v>242</v>
      </c>
      <c r="I207" t="s">
        <v>267</v>
      </c>
      <c r="J207" t="s">
        <v>108</v>
      </c>
      <c r="K207" t="s">
        <v>326</v>
      </c>
      <c r="L207" s="220" t="s">
        <v>307</v>
      </c>
      <c r="M207" s="220" t="s">
        <v>246</v>
      </c>
      <c r="N207" s="220" t="s">
        <v>374</v>
      </c>
      <c r="O207" t="s">
        <v>272</v>
      </c>
      <c r="P207" t="s">
        <v>273</v>
      </c>
      <c r="S207" t="s">
        <v>756</v>
      </c>
      <c r="T207" t="s">
        <v>757</v>
      </c>
      <c r="U207" t="s">
        <v>403</v>
      </c>
      <c r="AC207" t="s">
        <v>1170</v>
      </c>
      <c r="AE207" s="915"/>
      <c r="AF207" s="915"/>
      <c r="AG207" s="915"/>
      <c r="AH207" s="915"/>
      <c r="AI207" s="915"/>
    </row>
    <row r="208" spans="4:35">
      <c r="D208" t="s">
        <v>239</v>
      </c>
      <c r="E208" t="s">
        <v>216</v>
      </c>
      <c r="F208" t="s">
        <v>240</v>
      </c>
      <c r="G208" t="s">
        <v>2187</v>
      </c>
      <c r="H208" t="s">
        <v>242</v>
      </c>
      <c r="I208" t="s">
        <v>267</v>
      </c>
      <c r="J208" t="s">
        <v>108</v>
      </c>
      <c r="K208" t="s">
        <v>326</v>
      </c>
      <c r="L208" s="220" t="s">
        <v>307</v>
      </c>
      <c r="M208" s="710" t="s">
        <v>417</v>
      </c>
      <c r="N208" s="220" t="s">
        <v>374</v>
      </c>
      <c r="O208" s="219" t="s">
        <v>417</v>
      </c>
      <c r="P208" t="s">
        <v>273</v>
      </c>
      <c r="S208" t="s">
        <v>758</v>
      </c>
      <c r="T208" t="s">
        <v>759</v>
      </c>
      <c r="U208" t="s">
        <v>403</v>
      </c>
      <c r="AC208" t="s">
        <v>1170</v>
      </c>
      <c r="AE208" s="915"/>
      <c r="AF208" s="915"/>
      <c r="AG208" s="915"/>
      <c r="AH208" s="915"/>
      <c r="AI208" s="915"/>
    </row>
    <row r="209" spans="4:35">
      <c r="D209" t="s">
        <v>239</v>
      </c>
      <c r="E209" t="s">
        <v>216</v>
      </c>
      <c r="F209" t="s">
        <v>240</v>
      </c>
      <c r="G209" t="s">
        <v>2187</v>
      </c>
      <c r="H209" t="s">
        <v>242</v>
      </c>
      <c r="I209" t="s">
        <v>267</v>
      </c>
      <c r="J209" t="s">
        <v>108</v>
      </c>
      <c r="K209" t="s">
        <v>326</v>
      </c>
      <c r="L209" s="220" t="s">
        <v>307</v>
      </c>
      <c r="M209" s="220" t="s">
        <v>246</v>
      </c>
      <c r="N209" s="220" t="s">
        <v>374</v>
      </c>
      <c r="O209" t="s">
        <v>272</v>
      </c>
      <c r="P209" t="s">
        <v>273</v>
      </c>
      <c r="S209" t="s">
        <v>760</v>
      </c>
      <c r="T209" t="s">
        <v>761</v>
      </c>
      <c r="U209" t="s">
        <v>403</v>
      </c>
      <c r="AC209" t="s">
        <v>1170</v>
      </c>
      <c r="AE209" s="915"/>
      <c r="AF209" s="915"/>
      <c r="AG209" s="915"/>
      <c r="AH209" s="915"/>
      <c r="AI209" s="915"/>
    </row>
    <row r="210" spans="4:35">
      <c r="D210" t="s">
        <v>239</v>
      </c>
      <c r="E210" t="s">
        <v>216</v>
      </c>
      <c r="F210" t="s">
        <v>240</v>
      </c>
      <c r="G210" t="s">
        <v>2187</v>
      </c>
      <c r="H210" t="s">
        <v>242</v>
      </c>
      <c r="I210" t="s">
        <v>267</v>
      </c>
      <c r="J210" t="s">
        <v>108</v>
      </c>
      <c r="K210" t="s">
        <v>326</v>
      </c>
      <c r="L210" s="220" t="s">
        <v>307</v>
      </c>
      <c r="M210" s="220" t="s">
        <v>246</v>
      </c>
      <c r="N210" s="220" t="s">
        <v>374</v>
      </c>
      <c r="O210" t="s">
        <v>272</v>
      </c>
      <c r="P210" t="s">
        <v>273</v>
      </c>
      <c r="S210" t="s">
        <v>762</v>
      </c>
      <c r="T210" t="s">
        <v>763</v>
      </c>
      <c r="U210" t="s">
        <v>403</v>
      </c>
      <c r="AC210" t="s">
        <v>1170</v>
      </c>
      <c r="AE210" s="915"/>
      <c r="AF210" s="915"/>
      <c r="AG210" s="915"/>
      <c r="AH210" s="915"/>
      <c r="AI210" s="915"/>
    </row>
    <row r="211" spans="4:35">
      <c r="D211" t="s">
        <v>239</v>
      </c>
      <c r="E211" t="s">
        <v>216</v>
      </c>
      <c r="F211" t="s">
        <v>240</v>
      </c>
      <c r="G211" t="s">
        <v>2187</v>
      </c>
      <c r="H211" t="s">
        <v>242</v>
      </c>
      <c r="I211" t="s">
        <v>267</v>
      </c>
      <c r="J211" t="s">
        <v>108</v>
      </c>
      <c r="K211" t="s">
        <v>326</v>
      </c>
      <c r="L211" s="220" t="s">
        <v>307</v>
      </c>
      <c r="M211" s="710" t="s">
        <v>417</v>
      </c>
      <c r="N211" s="220" t="s">
        <v>374</v>
      </c>
      <c r="O211" s="219" t="s">
        <v>417</v>
      </c>
      <c r="P211" t="s">
        <v>273</v>
      </c>
      <c r="S211" t="s">
        <v>764</v>
      </c>
      <c r="T211" t="s">
        <v>765</v>
      </c>
      <c r="U211" t="s">
        <v>403</v>
      </c>
      <c r="AC211" t="s">
        <v>1170</v>
      </c>
      <c r="AE211" s="915"/>
      <c r="AF211" s="915"/>
      <c r="AG211" s="915"/>
      <c r="AH211" s="915"/>
      <c r="AI211" s="915"/>
    </row>
    <row r="212" spans="4:35">
      <c r="D212" t="s">
        <v>239</v>
      </c>
      <c r="E212" t="s">
        <v>216</v>
      </c>
      <c r="F212" t="s">
        <v>240</v>
      </c>
      <c r="G212" t="s">
        <v>2187</v>
      </c>
      <c r="H212" t="s">
        <v>242</v>
      </c>
      <c r="I212" t="s">
        <v>267</v>
      </c>
      <c r="J212" t="s">
        <v>108</v>
      </c>
      <c r="K212" t="s">
        <v>326</v>
      </c>
      <c r="L212" s="220" t="s">
        <v>307</v>
      </c>
      <c r="M212" s="710" t="s">
        <v>417</v>
      </c>
      <c r="N212" s="220" t="s">
        <v>374</v>
      </c>
      <c r="O212" s="219" t="s">
        <v>417</v>
      </c>
      <c r="P212" t="s">
        <v>273</v>
      </c>
      <c r="S212" t="s">
        <v>766</v>
      </c>
      <c r="T212" t="s">
        <v>767</v>
      </c>
      <c r="U212" t="s">
        <v>403</v>
      </c>
      <c r="AC212" t="s">
        <v>1170</v>
      </c>
      <c r="AE212" s="915"/>
      <c r="AF212" s="915"/>
      <c r="AG212" s="915"/>
      <c r="AH212" s="915"/>
      <c r="AI212" s="915"/>
    </row>
    <row r="213" spans="4:35">
      <c r="D213" t="s">
        <v>239</v>
      </c>
      <c r="E213" t="s">
        <v>216</v>
      </c>
      <c r="F213" t="s">
        <v>240</v>
      </c>
      <c r="G213" t="s">
        <v>2187</v>
      </c>
      <c r="H213" t="s">
        <v>242</v>
      </c>
      <c r="I213" t="s">
        <v>267</v>
      </c>
      <c r="J213" t="s">
        <v>108</v>
      </c>
      <c r="K213" t="s">
        <v>326</v>
      </c>
      <c r="L213" s="220" t="s">
        <v>307</v>
      </c>
      <c r="M213" s="710" t="s">
        <v>417</v>
      </c>
      <c r="N213" s="220" t="s">
        <v>374</v>
      </c>
      <c r="O213" s="219" t="s">
        <v>417</v>
      </c>
      <c r="P213" t="s">
        <v>273</v>
      </c>
      <c r="S213" t="s">
        <v>768</v>
      </c>
      <c r="T213" t="s">
        <v>769</v>
      </c>
      <c r="U213" t="s">
        <v>403</v>
      </c>
      <c r="AC213" t="s">
        <v>1170</v>
      </c>
      <c r="AE213" s="915"/>
      <c r="AF213" s="915"/>
      <c r="AG213" s="915"/>
      <c r="AH213" s="915"/>
      <c r="AI213" s="915"/>
    </row>
    <row r="214" spans="4:35">
      <c r="D214" t="s">
        <v>239</v>
      </c>
      <c r="E214" t="s">
        <v>216</v>
      </c>
      <c r="F214" t="s">
        <v>240</v>
      </c>
      <c r="G214" t="s">
        <v>2187</v>
      </c>
      <c r="H214" t="s">
        <v>242</v>
      </c>
      <c r="I214" t="s">
        <v>267</v>
      </c>
      <c r="J214" t="s">
        <v>108</v>
      </c>
      <c r="K214" t="s">
        <v>326</v>
      </c>
      <c r="L214" s="220" t="s">
        <v>307</v>
      </c>
      <c r="M214" s="220" t="s">
        <v>246</v>
      </c>
      <c r="N214" s="220" t="s">
        <v>374</v>
      </c>
      <c r="O214" t="s">
        <v>272</v>
      </c>
      <c r="P214" t="s">
        <v>273</v>
      </c>
      <c r="S214" t="s">
        <v>770</v>
      </c>
      <c r="T214" t="s">
        <v>771</v>
      </c>
      <c r="U214" t="s">
        <v>403</v>
      </c>
      <c r="AC214" t="s">
        <v>1170</v>
      </c>
      <c r="AE214" s="915"/>
      <c r="AF214" s="915"/>
      <c r="AG214" s="915"/>
      <c r="AH214" s="915"/>
      <c r="AI214" s="915"/>
    </row>
    <row r="215" spans="4:35">
      <c r="D215" t="s">
        <v>239</v>
      </c>
      <c r="E215" t="s">
        <v>216</v>
      </c>
      <c r="F215" t="s">
        <v>240</v>
      </c>
      <c r="G215" t="s">
        <v>2187</v>
      </c>
      <c r="H215" t="s">
        <v>242</v>
      </c>
      <c r="I215" t="s">
        <v>267</v>
      </c>
      <c r="J215" t="s">
        <v>108</v>
      </c>
      <c r="K215" t="s">
        <v>326</v>
      </c>
      <c r="L215" s="220" t="s">
        <v>307</v>
      </c>
      <c r="M215" s="220" t="s">
        <v>246</v>
      </c>
      <c r="N215" s="220" t="s">
        <v>374</v>
      </c>
      <c r="O215" t="s">
        <v>272</v>
      </c>
      <c r="P215" t="s">
        <v>273</v>
      </c>
      <c r="S215" t="s">
        <v>772</v>
      </c>
      <c r="T215" t="s">
        <v>773</v>
      </c>
      <c r="U215" t="s">
        <v>403</v>
      </c>
      <c r="AC215" t="s">
        <v>1170</v>
      </c>
      <c r="AE215" s="915"/>
      <c r="AF215" s="915"/>
      <c r="AG215" s="915"/>
      <c r="AH215" s="915"/>
      <c r="AI215" s="915"/>
    </row>
    <row r="216" spans="4:35">
      <c r="D216" t="s">
        <v>239</v>
      </c>
      <c r="E216" t="s">
        <v>216</v>
      </c>
      <c r="F216" t="s">
        <v>240</v>
      </c>
      <c r="G216" t="s">
        <v>2187</v>
      </c>
      <c r="H216" t="s">
        <v>242</v>
      </c>
      <c r="I216" t="s">
        <v>267</v>
      </c>
      <c r="J216" t="s">
        <v>108</v>
      </c>
      <c r="K216" t="s">
        <v>326</v>
      </c>
      <c r="L216" s="220" t="s">
        <v>307</v>
      </c>
      <c r="M216" s="710" t="s">
        <v>417</v>
      </c>
      <c r="N216" s="220" t="s">
        <v>374</v>
      </c>
      <c r="O216" s="219" t="s">
        <v>417</v>
      </c>
      <c r="P216" t="s">
        <v>273</v>
      </c>
      <c r="S216" t="s">
        <v>774</v>
      </c>
      <c r="T216" t="s">
        <v>775</v>
      </c>
      <c r="U216" t="s">
        <v>403</v>
      </c>
      <c r="AC216" t="s">
        <v>1170</v>
      </c>
      <c r="AE216" s="915"/>
      <c r="AF216" s="915"/>
      <c r="AG216" s="915"/>
      <c r="AH216" s="915"/>
      <c r="AI216" s="915"/>
    </row>
    <row r="217" spans="4:35">
      <c r="D217" t="s">
        <v>239</v>
      </c>
      <c r="E217" t="s">
        <v>216</v>
      </c>
      <c r="F217" t="s">
        <v>240</v>
      </c>
      <c r="G217" t="s">
        <v>2187</v>
      </c>
      <c r="H217" t="s">
        <v>242</v>
      </c>
      <c r="I217" t="s">
        <v>267</v>
      </c>
      <c r="J217" t="s">
        <v>108</v>
      </c>
      <c r="K217" t="s">
        <v>326</v>
      </c>
      <c r="L217" s="220" t="s">
        <v>307</v>
      </c>
      <c r="M217" s="710" t="s">
        <v>417</v>
      </c>
      <c r="N217" s="220" t="s">
        <v>374</v>
      </c>
      <c r="O217" s="219" t="s">
        <v>417</v>
      </c>
      <c r="P217" t="s">
        <v>273</v>
      </c>
      <c r="S217" t="s">
        <v>776</v>
      </c>
      <c r="T217" t="s">
        <v>777</v>
      </c>
      <c r="U217" t="s">
        <v>403</v>
      </c>
      <c r="AC217" t="s">
        <v>1170</v>
      </c>
      <c r="AE217" s="915"/>
      <c r="AF217" s="915"/>
      <c r="AG217" s="915"/>
      <c r="AH217" s="915"/>
      <c r="AI217" s="915"/>
    </row>
    <row r="218" spans="4:35">
      <c r="D218" t="s">
        <v>239</v>
      </c>
      <c r="E218" t="s">
        <v>216</v>
      </c>
      <c r="F218" t="s">
        <v>240</v>
      </c>
      <c r="G218" t="s">
        <v>2187</v>
      </c>
      <c r="H218" t="s">
        <v>242</v>
      </c>
      <c r="I218" t="s">
        <v>267</v>
      </c>
      <c r="J218" t="s">
        <v>108</v>
      </c>
      <c r="K218" t="s">
        <v>326</v>
      </c>
      <c r="L218" s="220" t="s">
        <v>307</v>
      </c>
      <c r="M218" s="220" t="s">
        <v>246</v>
      </c>
      <c r="N218" s="220" t="s">
        <v>374</v>
      </c>
      <c r="O218" t="s">
        <v>272</v>
      </c>
      <c r="P218" t="s">
        <v>273</v>
      </c>
      <c r="S218" t="s">
        <v>778</v>
      </c>
      <c r="T218" t="s">
        <v>779</v>
      </c>
      <c r="U218" t="s">
        <v>403</v>
      </c>
      <c r="AC218" t="s">
        <v>1170</v>
      </c>
      <c r="AE218" s="915"/>
      <c r="AF218" s="915"/>
      <c r="AG218" s="915"/>
      <c r="AH218" s="915"/>
      <c r="AI218" s="915"/>
    </row>
    <row r="219" spans="4:35">
      <c r="D219" t="s">
        <v>239</v>
      </c>
      <c r="E219" t="s">
        <v>216</v>
      </c>
      <c r="F219" t="s">
        <v>240</v>
      </c>
      <c r="G219" t="s">
        <v>2187</v>
      </c>
      <c r="H219" t="s">
        <v>242</v>
      </c>
      <c r="I219" t="s">
        <v>267</v>
      </c>
      <c r="J219" t="s">
        <v>108</v>
      </c>
      <c r="K219" t="s">
        <v>326</v>
      </c>
      <c r="L219" s="220" t="s">
        <v>307</v>
      </c>
      <c r="M219" s="710" t="s">
        <v>417</v>
      </c>
      <c r="N219" s="220" t="s">
        <v>374</v>
      </c>
      <c r="O219" s="219" t="s">
        <v>417</v>
      </c>
      <c r="P219" t="s">
        <v>273</v>
      </c>
      <c r="S219" t="s">
        <v>780</v>
      </c>
      <c r="T219" t="s">
        <v>781</v>
      </c>
      <c r="U219" t="s">
        <v>403</v>
      </c>
      <c r="AC219" t="s">
        <v>1170</v>
      </c>
      <c r="AE219" s="915"/>
      <c r="AF219" s="915"/>
      <c r="AG219" s="915"/>
      <c r="AH219" s="915"/>
      <c r="AI219" s="915"/>
    </row>
    <row r="220" spans="4:35">
      <c r="D220" t="s">
        <v>239</v>
      </c>
      <c r="E220" t="s">
        <v>216</v>
      </c>
      <c r="F220" t="s">
        <v>240</v>
      </c>
      <c r="G220" t="s">
        <v>2187</v>
      </c>
      <c r="H220" t="s">
        <v>242</v>
      </c>
      <c r="I220" t="s">
        <v>267</v>
      </c>
      <c r="J220" t="s">
        <v>108</v>
      </c>
      <c r="K220" t="s">
        <v>326</v>
      </c>
      <c r="L220" s="220" t="s">
        <v>307</v>
      </c>
      <c r="M220" s="710" t="s">
        <v>417</v>
      </c>
      <c r="N220" s="220" t="s">
        <v>374</v>
      </c>
      <c r="O220" s="219" t="s">
        <v>417</v>
      </c>
      <c r="P220" t="s">
        <v>273</v>
      </c>
      <c r="S220" t="s">
        <v>782</v>
      </c>
      <c r="T220" t="s">
        <v>783</v>
      </c>
      <c r="U220" t="s">
        <v>403</v>
      </c>
      <c r="AC220" t="s">
        <v>1170</v>
      </c>
      <c r="AE220" s="915"/>
      <c r="AF220" s="915"/>
      <c r="AG220" s="915"/>
      <c r="AH220" s="915"/>
      <c r="AI220" s="915"/>
    </row>
    <row r="221" spans="4:35">
      <c r="D221" t="s">
        <v>239</v>
      </c>
      <c r="E221" t="s">
        <v>216</v>
      </c>
      <c r="F221" t="s">
        <v>240</v>
      </c>
      <c r="G221" t="s">
        <v>2187</v>
      </c>
      <c r="H221" t="s">
        <v>242</v>
      </c>
      <c r="I221" t="s">
        <v>267</v>
      </c>
      <c r="J221" t="s">
        <v>108</v>
      </c>
      <c r="K221" t="s">
        <v>326</v>
      </c>
      <c r="L221" s="220" t="s">
        <v>307</v>
      </c>
      <c r="M221" s="220" t="s">
        <v>246</v>
      </c>
      <c r="N221" s="220" t="s">
        <v>374</v>
      </c>
      <c r="O221" t="s">
        <v>272</v>
      </c>
      <c r="P221" t="s">
        <v>273</v>
      </c>
      <c r="S221" t="s">
        <v>784</v>
      </c>
      <c r="T221" t="s">
        <v>785</v>
      </c>
      <c r="U221" t="s">
        <v>403</v>
      </c>
      <c r="AC221" t="s">
        <v>1170</v>
      </c>
      <c r="AE221" s="915"/>
      <c r="AF221" s="915"/>
      <c r="AG221" s="915"/>
      <c r="AH221" s="915"/>
      <c r="AI221" s="915"/>
    </row>
    <row r="222" spans="4:35">
      <c r="D222" t="s">
        <v>239</v>
      </c>
      <c r="E222" t="s">
        <v>216</v>
      </c>
      <c r="F222" t="s">
        <v>240</v>
      </c>
      <c r="G222" t="s">
        <v>2187</v>
      </c>
      <c r="H222" t="s">
        <v>242</v>
      </c>
      <c r="I222" t="s">
        <v>267</v>
      </c>
      <c r="J222" t="s">
        <v>108</v>
      </c>
      <c r="K222" t="s">
        <v>326</v>
      </c>
      <c r="L222" s="220" t="s">
        <v>307</v>
      </c>
      <c r="M222" s="710" t="s">
        <v>417</v>
      </c>
      <c r="N222" s="220" t="s">
        <v>374</v>
      </c>
      <c r="O222" s="219" t="s">
        <v>417</v>
      </c>
      <c r="P222" t="s">
        <v>273</v>
      </c>
      <c r="S222" t="s">
        <v>786</v>
      </c>
      <c r="T222" t="s">
        <v>761</v>
      </c>
      <c r="U222" t="s">
        <v>403</v>
      </c>
      <c r="AC222" t="s">
        <v>1170</v>
      </c>
      <c r="AE222" s="915"/>
      <c r="AF222" s="915"/>
      <c r="AG222" s="915"/>
      <c r="AH222" s="915"/>
      <c r="AI222" s="915"/>
    </row>
    <row r="223" spans="4:35">
      <c r="D223" t="s">
        <v>239</v>
      </c>
      <c r="E223" t="s">
        <v>216</v>
      </c>
      <c r="F223" t="s">
        <v>240</v>
      </c>
      <c r="G223" t="s">
        <v>2187</v>
      </c>
      <c r="H223" t="s">
        <v>242</v>
      </c>
      <c r="I223" t="s">
        <v>267</v>
      </c>
      <c r="J223" t="s">
        <v>108</v>
      </c>
      <c r="K223" t="s">
        <v>326</v>
      </c>
      <c r="L223" s="220" t="s">
        <v>307</v>
      </c>
      <c r="M223" s="710" t="s">
        <v>417</v>
      </c>
      <c r="N223" s="220" t="s">
        <v>374</v>
      </c>
      <c r="O223" s="219" t="s">
        <v>417</v>
      </c>
      <c r="P223" t="s">
        <v>273</v>
      </c>
      <c r="S223" t="s">
        <v>787</v>
      </c>
      <c r="T223" t="s">
        <v>759</v>
      </c>
      <c r="U223" t="s">
        <v>403</v>
      </c>
      <c r="AC223" t="s">
        <v>1170</v>
      </c>
      <c r="AE223" s="915"/>
      <c r="AF223" s="915"/>
      <c r="AG223" s="915"/>
      <c r="AH223" s="915"/>
      <c r="AI223" s="915"/>
    </row>
    <row r="224" spans="4:35">
      <c r="D224" t="s">
        <v>239</v>
      </c>
      <c r="E224" t="s">
        <v>216</v>
      </c>
      <c r="F224" t="s">
        <v>240</v>
      </c>
      <c r="G224" t="s">
        <v>2187</v>
      </c>
      <c r="H224" t="s">
        <v>242</v>
      </c>
      <c r="I224" t="s">
        <v>267</v>
      </c>
      <c r="J224" t="s">
        <v>108</v>
      </c>
      <c r="K224" t="s">
        <v>326</v>
      </c>
      <c r="L224" s="220" t="s">
        <v>307</v>
      </c>
      <c r="M224" s="710" t="s">
        <v>417</v>
      </c>
      <c r="N224" s="220" t="s">
        <v>374</v>
      </c>
      <c r="O224" s="219" t="s">
        <v>417</v>
      </c>
      <c r="P224" t="s">
        <v>273</v>
      </c>
      <c r="S224" t="s">
        <v>788</v>
      </c>
      <c r="T224" t="s">
        <v>763</v>
      </c>
      <c r="U224" t="s">
        <v>403</v>
      </c>
      <c r="AC224" t="s">
        <v>1170</v>
      </c>
      <c r="AE224" s="915"/>
      <c r="AF224" s="915"/>
      <c r="AG224" s="915"/>
      <c r="AH224" s="915"/>
      <c r="AI224" s="915"/>
    </row>
    <row r="225" spans="4:35">
      <c r="D225" t="s">
        <v>239</v>
      </c>
      <c r="E225" t="s">
        <v>216</v>
      </c>
      <c r="F225" t="s">
        <v>240</v>
      </c>
      <c r="G225" t="s">
        <v>2187</v>
      </c>
      <c r="H225" t="s">
        <v>242</v>
      </c>
      <c r="I225" t="s">
        <v>267</v>
      </c>
      <c r="J225" t="s">
        <v>108</v>
      </c>
      <c r="K225" t="s">
        <v>326</v>
      </c>
      <c r="L225" s="220" t="s">
        <v>307</v>
      </c>
      <c r="M225" s="710" t="s">
        <v>417</v>
      </c>
      <c r="N225" s="220" t="s">
        <v>374</v>
      </c>
      <c r="O225" s="219" t="s">
        <v>417</v>
      </c>
      <c r="P225" t="s">
        <v>273</v>
      </c>
      <c r="S225" t="s">
        <v>789</v>
      </c>
      <c r="T225" t="s">
        <v>777</v>
      </c>
      <c r="U225" t="s">
        <v>403</v>
      </c>
      <c r="AC225" t="s">
        <v>1170</v>
      </c>
      <c r="AE225" s="915"/>
      <c r="AF225" s="915"/>
      <c r="AG225" s="915"/>
      <c r="AH225" s="915"/>
      <c r="AI225" s="915"/>
    </row>
    <row r="226" spans="4:35">
      <c r="D226" t="s">
        <v>239</v>
      </c>
      <c r="E226" t="s">
        <v>216</v>
      </c>
      <c r="F226" t="s">
        <v>240</v>
      </c>
      <c r="G226" t="s">
        <v>2187</v>
      </c>
      <c r="H226" t="s">
        <v>242</v>
      </c>
      <c r="I226" t="s">
        <v>267</v>
      </c>
      <c r="J226" t="s">
        <v>108</v>
      </c>
      <c r="K226" t="s">
        <v>326</v>
      </c>
      <c r="L226" s="220" t="s">
        <v>307</v>
      </c>
      <c r="M226" s="710" t="s">
        <v>417</v>
      </c>
      <c r="N226" s="220" t="s">
        <v>374</v>
      </c>
      <c r="O226" s="219" t="s">
        <v>417</v>
      </c>
      <c r="P226" t="s">
        <v>273</v>
      </c>
      <c r="S226" t="s">
        <v>790</v>
      </c>
      <c r="T226" t="s">
        <v>775</v>
      </c>
      <c r="U226" t="s">
        <v>403</v>
      </c>
      <c r="AC226" t="s">
        <v>1170</v>
      </c>
      <c r="AE226" s="915"/>
      <c r="AF226" s="915"/>
      <c r="AG226" s="915"/>
      <c r="AH226" s="915"/>
      <c r="AI226" s="915"/>
    </row>
    <row r="227" spans="4:35">
      <c r="D227" t="s">
        <v>239</v>
      </c>
      <c r="E227" t="s">
        <v>216</v>
      </c>
      <c r="F227" t="s">
        <v>240</v>
      </c>
      <c r="G227" t="s">
        <v>2187</v>
      </c>
      <c r="H227" t="s">
        <v>242</v>
      </c>
      <c r="I227" t="s">
        <v>267</v>
      </c>
      <c r="J227" t="s">
        <v>108</v>
      </c>
      <c r="K227" t="s">
        <v>326</v>
      </c>
      <c r="L227" s="220" t="s">
        <v>307</v>
      </c>
      <c r="M227" s="710" t="s">
        <v>417</v>
      </c>
      <c r="N227" s="220" t="s">
        <v>374</v>
      </c>
      <c r="O227" s="219" t="s">
        <v>417</v>
      </c>
      <c r="P227" t="s">
        <v>273</v>
      </c>
      <c r="S227" t="s">
        <v>791</v>
      </c>
      <c r="T227" t="s">
        <v>779</v>
      </c>
      <c r="U227" t="s">
        <v>403</v>
      </c>
      <c r="AC227" t="s">
        <v>1170</v>
      </c>
      <c r="AE227" s="915"/>
      <c r="AF227" s="915"/>
      <c r="AG227" s="915"/>
      <c r="AH227" s="915"/>
      <c r="AI227" s="915"/>
    </row>
    <row r="228" spans="4:35">
      <c r="D228" t="s">
        <v>239</v>
      </c>
      <c r="E228" t="s">
        <v>216</v>
      </c>
      <c r="F228" t="s">
        <v>240</v>
      </c>
      <c r="G228" t="s">
        <v>2187</v>
      </c>
      <c r="H228" t="s">
        <v>242</v>
      </c>
      <c r="I228" t="s">
        <v>267</v>
      </c>
      <c r="J228" t="s">
        <v>108</v>
      </c>
      <c r="K228" t="s">
        <v>326</v>
      </c>
      <c r="L228" s="220" t="s">
        <v>307</v>
      </c>
      <c r="M228" s="710" t="s">
        <v>417</v>
      </c>
      <c r="N228" s="220" t="s">
        <v>374</v>
      </c>
      <c r="O228" s="219" t="s">
        <v>417</v>
      </c>
      <c r="P228" t="s">
        <v>273</v>
      </c>
      <c r="S228" t="s">
        <v>792</v>
      </c>
      <c r="T228" t="s">
        <v>771</v>
      </c>
      <c r="U228" t="s">
        <v>403</v>
      </c>
      <c r="AC228" t="s">
        <v>1170</v>
      </c>
      <c r="AE228" s="915"/>
      <c r="AF228" s="915"/>
      <c r="AG228" s="915"/>
      <c r="AH228" s="915"/>
      <c r="AI228" s="915"/>
    </row>
    <row r="229" spans="4:35">
      <c r="D229" t="s">
        <v>239</v>
      </c>
      <c r="E229" t="s">
        <v>216</v>
      </c>
      <c r="F229" t="s">
        <v>240</v>
      </c>
      <c r="G229" t="s">
        <v>2187</v>
      </c>
      <c r="H229" t="s">
        <v>242</v>
      </c>
      <c r="I229" t="s">
        <v>267</v>
      </c>
      <c r="J229" t="s">
        <v>108</v>
      </c>
      <c r="K229" t="s">
        <v>326</v>
      </c>
      <c r="L229" s="220" t="s">
        <v>307</v>
      </c>
      <c r="M229" s="710" t="s">
        <v>417</v>
      </c>
      <c r="N229" s="220" t="s">
        <v>374</v>
      </c>
      <c r="O229" s="219" t="s">
        <v>417</v>
      </c>
      <c r="P229" t="s">
        <v>273</v>
      </c>
      <c r="S229" t="s">
        <v>793</v>
      </c>
      <c r="T229" t="s">
        <v>751</v>
      </c>
      <c r="U229" t="s">
        <v>403</v>
      </c>
      <c r="AC229" t="s">
        <v>1170</v>
      </c>
      <c r="AE229" s="915"/>
      <c r="AF229" s="915"/>
      <c r="AG229" s="915"/>
      <c r="AH229" s="915"/>
      <c r="AI229" s="915"/>
    </row>
    <row r="230" spans="4:35">
      <c r="D230" t="s">
        <v>239</v>
      </c>
      <c r="E230" t="s">
        <v>216</v>
      </c>
      <c r="F230" t="s">
        <v>240</v>
      </c>
      <c r="G230" t="s">
        <v>2187</v>
      </c>
      <c r="H230" t="s">
        <v>242</v>
      </c>
      <c r="I230" t="s">
        <v>267</v>
      </c>
      <c r="J230" t="s">
        <v>108</v>
      </c>
      <c r="K230" t="s">
        <v>326</v>
      </c>
      <c r="L230" s="220" t="s">
        <v>398</v>
      </c>
      <c r="M230" s="710" t="s">
        <v>417</v>
      </c>
      <c r="N230" s="220" t="s">
        <v>381</v>
      </c>
      <c r="O230" s="219" t="s">
        <v>417</v>
      </c>
      <c r="P230" t="s">
        <v>273</v>
      </c>
      <c r="S230" t="s">
        <v>794</v>
      </c>
      <c r="T230" t="s">
        <v>795</v>
      </c>
      <c r="U230" t="s">
        <v>426</v>
      </c>
      <c r="AC230" t="s">
        <v>1170</v>
      </c>
      <c r="AE230" s="915"/>
      <c r="AF230" s="915"/>
      <c r="AG230" s="915"/>
      <c r="AH230" s="915"/>
      <c r="AI230" s="915"/>
    </row>
    <row r="231" spans="4:35">
      <c r="D231" t="s">
        <v>239</v>
      </c>
      <c r="E231" t="s">
        <v>216</v>
      </c>
      <c r="F231" t="s">
        <v>240</v>
      </c>
      <c r="G231" t="s">
        <v>2187</v>
      </c>
      <c r="H231" t="s">
        <v>242</v>
      </c>
      <c r="I231" t="s">
        <v>267</v>
      </c>
      <c r="J231" t="s">
        <v>108</v>
      </c>
      <c r="K231" t="s">
        <v>326</v>
      </c>
      <c r="L231" s="220" t="s">
        <v>398</v>
      </c>
      <c r="M231" s="710" t="s">
        <v>417</v>
      </c>
      <c r="N231" s="220" t="s">
        <v>387</v>
      </c>
      <c r="O231" s="219" t="s">
        <v>417</v>
      </c>
      <c r="P231" t="s">
        <v>273</v>
      </c>
      <c r="S231" t="s">
        <v>796</v>
      </c>
      <c r="T231" t="s">
        <v>797</v>
      </c>
      <c r="U231" t="s">
        <v>426</v>
      </c>
      <c r="AC231" t="s">
        <v>1170</v>
      </c>
      <c r="AE231" s="915"/>
      <c r="AF231" s="915"/>
      <c r="AG231" s="915"/>
      <c r="AH231" s="915"/>
      <c r="AI231" s="915"/>
    </row>
    <row r="232" spans="4:35">
      <c r="D232" t="s">
        <v>239</v>
      </c>
      <c r="E232" t="s">
        <v>216</v>
      </c>
      <c r="F232" t="s">
        <v>240</v>
      </c>
      <c r="G232" t="s">
        <v>2187</v>
      </c>
      <c r="H232" t="s">
        <v>242</v>
      </c>
      <c r="I232" t="s">
        <v>267</v>
      </c>
      <c r="J232" t="s">
        <v>108</v>
      </c>
      <c r="K232" t="s">
        <v>326</v>
      </c>
      <c r="L232" s="220" t="s">
        <v>398</v>
      </c>
      <c r="M232" s="710" t="s">
        <v>417</v>
      </c>
      <c r="N232" s="220" t="s">
        <v>387</v>
      </c>
      <c r="O232" s="219" t="s">
        <v>417</v>
      </c>
      <c r="P232" t="s">
        <v>273</v>
      </c>
      <c r="S232" t="s">
        <v>798</v>
      </c>
      <c r="T232" t="s">
        <v>799</v>
      </c>
      <c r="U232" t="s">
        <v>426</v>
      </c>
      <c r="AC232" t="s">
        <v>1170</v>
      </c>
      <c r="AE232" s="915"/>
      <c r="AF232" s="915"/>
      <c r="AG232" s="915"/>
      <c r="AH232" s="915"/>
      <c r="AI232" s="915"/>
    </row>
    <row r="233" spans="4:35">
      <c r="D233" t="s">
        <v>239</v>
      </c>
      <c r="E233" t="s">
        <v>216</v>
      </c>
      <c r="F233" t="s">
        <v>240</v>
      </c>
      <c r="G233" t="s">
        <v>2187</v>
      </c>
      <c r="H233" t="s">
        <v>242</v>
      </c>
      <c r="I233" t="s">
        <v>267</v>
      </c>
      <c r="J233" t="s">
        <v>108</v>
      </c>
      <c r="K233" t="s">
        <v>326</v>
      </c>
      <c r="L233" s="220" t="s">
        <v>398</v>
      </c>
      <c r="M233" s="710" t="s">
        <v>417</v>
      </c>
      <c r="N233" s="220" t="s">
        <v>387</v>
      </c>
      <c r="O233" s="219" t="s">
        <v>417</v>
      </c>
      <c r="P233" t="s">
        <v>273</v>
      </c>
      <c r="S233" t="s">
        <v>800</v>
      </c>
      <c r="T233" t="s">
        <v>801</v>
      </c>
      <c r="U233" t="s">
        <v>426</v>
      </c>
      <c r="AC233" t="s">
        <v>1170</v>
      </c>
      <c r="AE233" s="915"/>
      <c r="AF233" s="915"/>
      <c r="AG233" s="915"/>
      <c r="AH233" s="915"/>
      <c r="AI233" s="915"/>
    </row>
    <row r="234" spans="4:35">
      <c r="D234" t="s">
        <v>239</v>
      </c>
      <c r="E234" t="s">
        <v>216</v>
      </c>
      <c r="F234" t="s">
        <v>240</v>
      </c>
      <c r="G234" t="s">
        <v>2187</v>
      </c>
      <c r="H234" t="s">
        <v>242</v>
      </c>
      <c r="I234" t="s">
        <v>267</v>
      </c>
      <c r="J234" t="s">
        <v>108</v>
      </c>
      <c r="K234" t="s">
        <v>326</v>
      </c>
      <c r="L234" s="220" t="s">
        <v>398</v>
      </c>
      <c r="M234" s="220" t="s">
        <v>246</v>
      </c>
      <c r="N234" s="220" t="s">
        <v>392</v>
      </c>
      <c r="O234" t="s">
        <v>272</v>
      </c>
      <c r="P234" t="s">
        <v>273</v>
      </c>
      <c r="S234" t="s">
        <v>802</v>
      </c>
      <c r="T234" t="s">
        <v>803</v>
      </c>
      <c r="U234" t="s">
        <v>445</v>
      </c>
      <c r="AC234" t="s">
        <v>1170</v>
      </c>
      <c r="AE234" s="915"/>
      <c r="AF234" s="915"/>
      <c r="AG234" s="915"/>
      <c r="AH234" s="915"/>
      <c r="AI234" s="915"/>
    </row>
    <row r="235" spans="4:35">
      <c r="D235" t="s">
        <v>239</v>
      </c>
      <c r="E235" t="s">
        <v>216</v>
      </c>
      <c r="F235" t="s">
        <v>240</v>
      </c>
      <c r="G235" t="s">
        <v>2187</v>
      </c>
      <c r="H235" t="s">
        <v>242</v>
      </c>
      <c r="I235" t="s">
        <v>267</v>
      </c>
      <c r="J235" t="s">
        <v>108</v>
      </c>
      <c r="K235" t="s">
        <v>326</v>
      </c>
      <c r="L235" s="220" t="s">
        <v>398</v>
      </c>
      <c r="M235" s="220" t="s">
        <v>246</v>
      </c>
      <c r="N235" s="220" t="s">
        <v>392</v>
      </c>
      <c r="O235" t="s">
        <v>272</v>
      </c>
      <c r="P235" t="s">
        <v>273</v>
      </c>
      <c r="S235" t="s">
        <v>804</v>
      </c>
      <c r="T235" t="s">
        <v>805</v>
      </c>
      <c r="U235" t="s">
        <v>445</v>
      </c>
      <c r="AC235" t="s">
        <v>1170</v>
      </c>
      <c r="AE235" s="915"/>
      <c r="AF235" s="915"/>
      <c r="AG235" s="915"/>
      <c r="AH235" s="915"/>
      <c r="AI235" s="915"/>
    </row>
    <row r="236" spans="4:35">
      <c r="D236" t="s">
        <v>239</v>
      </c>
      <c r="E236" t="s">
        <v>216</v>
      </c>
      <c r="F236" t="s">
        <v>240</v>
      </c>
      <c r="G236" t="s">
        <v>2187</v>
      </c>
      <c r="H236" t="s">
        <v>242</v>
      </c>
      <c r="I236" t="s">
        <v>267</v>
      </c>
      <c r="J236" t="s">
        <v>108</v>
      </c>
      <c r="K236" t="s">
        <v>326</v>
      </c>
      <c r="L236" s="220" t="s">
        <v>398</v>
      </c>
      <c r="M236" s="220" t="s">
        <v>246</v>
      </c>
      <c r="N236" s="220" t="s">
        <v>392</v>
      </c>
      <c r="O236" t="s">
        <v>272</v>
      </c>
      <c r="P236" t="s">
        <v>273</v>
      </c>
      <c r="S236" t="s">
        <v>806</v>
      </c>
      <c r="T236" t="s">
        <v>807</v>
      </c>
      <c r="U236" t="s">
        <v>445</v>
      </c>
      <c r="AC236" t="s">
        <v>1170</v>
      </c>
      <c r="AE236" s="915"/>
      <c r="AF236" s="915"/>
      <c r="AG236" s="915"/>
      <c r="AH236" s="915"/>
      <c r="AI236" s="915"/>
    </row>
    <row r="237" spans="4:35">
      <c r="D237" t="s">
        <v>239</v>
      </c>
      <c r="E237" t="s">
        <v>216</v>
      </c>
      <c r="F237" t="s">
        <v>240</v>
      </c>
      <c r="G237" t="s">
        <v>2187</v>
      </c>
      <c r="H237" t="s">
        <v>242</v>
      </c>
      <c r="I237" t="s">
        <v>267</v>
      </c>
      <c r="J237" t="s">
        <v>108</v>
      </c>
      <c r="K237" t="s">
        <v>326</v>
      </c>
      <c r="L237" s="220" t="s">
        <v>398</v>
      </c>
      <c r="M237" s="220" t="s">
        <v>246</v>
      </c>
      <c r="N237" s="220" t="s">
        <v>425</v>
      </c>
      <c r="O237" t="s">
        <v>272</v>
      </c>
      <c r="P237" t="s">
        <v>273</v>
      </c>
      <c r="S237" t="s">
        <v>808</v>
      </c>
      <c r="T237" t="s">
        <v>809</v>
      </c>
      <c r="U237" t="s">
        <v>394</v>
      </c>
      <c r="AC237" t="s">
        <v>1170</v>
      </c>
      <c r="AE237" s="915"/>
      <c r="AF237" s="915"/>
      <c r="AG237" s="915"/>
      <c r="AH237" s="915"/>
      <c r="AI237" s="915"/>
    </row>
    <row r="238" spans="4:35">
      <c r="D238" t="s">
        <v>239</v>
      </c>
      <c r="E238" t="s">
        <v>216</v>
      </c>
      <c r="F238" t="s">
        <v>240</v>
      </c>
      <c r="G238" t="s">
        <v>2187</v>
      </c>
      <c r="H238" t="s">
        <v>242</v>
      </c>
      <c r="I238" t="s">
        <v>267</v>
      </c>
      <c r="J238" t="s">
        <v>108</v>
      </c>
      <c r="K238" t="s">
        <v>326</v>
      </c>
      <c r="L238" s="220" t="s">
        <v>398</v>
      </c>
      <c r="M238" s="220" t="s">
        <v>246</v>
      </c>
      <c r="N238" s="220" t="s">
        <v>425</v>
      </c>
      <c r="O238" t="s">
        <v>272</v>
      </c>
      <c r="P238" t="s">
        <v>273</v>
      </c>
      <c r="S238" t="s">
        <v>810</v>
      </c>
      <c r="T238" t="s">
        <v>811</v>
      </c>
      <c r="U238" t="s">
        <v>394</v>
      </c>
      <c r="AC238" t="s">
        <v>1170</v>
      </c>
      <c r="AE238" s="915"/>
      <c r="AF238" s="915"/>
      <c r="AG238" s="915"/>
      <c r="AH238" s="915"/>
      <c r="AI238" s="915"/>
    </row>
    <row r="239" spans="4:35">
      <c r="D239" t="s">
        <v>239</v>
      </c>
      <c r="E239" t="s">
        <v>216</v>
      </c>
      <c r="F239" t="s">
        <v>240</v>
      </c>
      <c r="G239" t="s">
        <v>2187</v>
      </c>
      <c r="H239" t="s">
        <v>242</v>
      </c>
      <c r="I239" t="s">
        <v>267</v>
      </c>
      <c r="J239" t="s">
        <v>108</v>
      </c>
      <c r="K239" t="s">
        <v>326</v>
      </c>
      <c r="L239" s="220" t="s">
        <v>398</v>
      </c>
      <c r="M239" s="220" t="s">
        <v>246</v>
      </c>
      <c r="N239" s="220" t="s">
        <v>425</v>
      </c>
      <c r="O239" t="s">
        <v>272</v>
      </c>
      <c r="P239" t="s">
        <v>273</v>
      </c>
      <c r="S239" t="s">
        <v>812</v>
      </c>
      <c r="T239" t="s">
        <v>813</v>
      </c>
      <c r="U239" t="s">
        <v>394</v>
      </c>
      <c r="AC239" t="s">
        <v>1170</v>
      </c>
      <c r="AE239" s="915"/>
      <c r="AF239" s="915"/>
      <c r="AG239" s="915"/>
      <c r="AH239" s="915"/>
      <c r="AI239" s="915"/>
    </row>
    <row r="240" spans="4:35">
      <c r="D240" t="s">
        <v>239</v>
      </c>
      <c r="E240" t="s">
        <v>216</v>
      </c>
      <c r="F240" t="s">
        <v>240</v>
      </c>
      <c r="G240" t="s">
        <v>2187</v>
      </c>
      <c r="H240" t="s">
        <v>242</v>
      </c>
      <c r="I240" t="s">
        <v>267</v>
      </c>
      <c r="J240" t="s">
        <v>108</v>
      </c>
      <c r="K240" t="s">
        <v>326</v>
      </c>
      <c r="L240" s="220" t="s">
        <v>398</v>
      </c>
      <c r="M240" s="220" t="s">
        <v>246</v>
      </c>
      <c r="N240" s="220" t="s">
        <v>425</v>
      </c>
      <c r="O240" t="s">
        <v>272</v>
      </c>
      <c r="P240" t="s">
        <v>273</v>
      </c>
      <c r="S240" t="s">
        <v>814</v>
      </c>
      <c r="T240" t="s">
        <v>815</v>
      </c>
      <c r="U240" t="s">
        <v>394</v>
      </c>
      <c r="AC240" t="s">
        <v>1170</v>
      </c>
      <c r="AE240" s="915"/>
      <c r="AF240" s="915"/>
      <c r="AG240" s="915"/>
      <c r="AH240" s="915"/>
      <c r="AI240" s="915"/>
    </row>
    <row r="241" spans="4:35">
      <c r="D241" t="s">
        <v>239</v>
      </c>
      <c r="E241" t="s">
        <v>216</v>
      </c>
      <c r="F241" t="s">
        <v>240</v>
      </c>
      <c r="G241" t="s">
        <v>2187</v>
      </c>
      <c r="H241" t="s">
        <v>242</v>
      </c>
      <c r="I241" t="s">
        <v>267</v>
      </c>
      <c r="J241" t="s">
        <v>108</v>
      </c>
      <c r="K241" t="s">
        <v>326</v>
      </c>
      <c r="L241" s="220" t="s">
        <v>398</v>
      </c>
      <c r="M241" s="220" t="s">
        <v>246</v>
      </c>
      <c r="N241" s="220" t="s">
        <v>425</v>
      </c>
      <c r="O241" t="s">
        <v>272</v>
      </c>
      <c r="P241" t="s">
        <v>273</v>
      </c>
      <c r="S241" t="s">
        <v>816</v>
      </c>
      <c r="T241" t="s">
        <v>817</v>
      </c>
      <c r="U241" t="s">
        <v>394</v>
      </c>
      <c r="AC241" t="s">
        <v>1170</v>
      </c>
      <c r="AE241" s="915"/>
      <c r="AF241" s="915"/>
      <c r="AG241" s="915"/>
      <c r="AH241" s="915"/>
      <c r="AI241" s="915"/>
    </row>
    <row r="242" spans="4:35">
      <c r="D242" t="s">
        <v>239</v>
      </c>
      <c r="E242" t="s">
        <v>216</v>
      </c>
      <c r="F242" t="s">
        <v>240</v>
      </c>
      <c r="G242" t="s">
        <v>2187</v>
      </c>
      <c r="H242" t="s">
        <v>242</v>
      </c>
      <c r="I242" t="s">
        <v>267</v>
      </c>
      <c r="J242" t="s">
        <v>108</v>
      </c>
      <c r="K242" t="s">
        <v>326</v>
      </c>
      <c r="L242" s="220" t="s">
        <v>398</v>
      </c>
      <c r="M242" s="220" t="s">
        <v>246</v>
      </c>
      <c r="N242" s="220" t="s">
        <v>425</v>
      </c>
      <c r="O242" t="s">
        <v>272</v>
      </c>
      <c r="P242" t="s">
        <v>273</v>
      </c>
      <c r="S242" t="s">
        <v>818</v>
      </c>
      <c r="T242" t="s">
        <v>819</v>
      </c>
      <c r="U242" t="s">
        <v>394</v>
      </c>
      <c r="AC242" t="s">
        <v>1170</v>
      </c>
      <c r="AE242" s="915"/>
      <c r="AF242" s="915"/>
      <c r="AG242" s="915"/>
      <c r="AH242" s="915"/>
      <c r="AI242" s="915"/>
    </row>
    <row r="243" spans="4:35">
      <c r="D243" t="s">
        <v>239</v>
      </c>
      <c r="E243" t="s">
        <v>216</v>
      </c>
      <c r="F243" t="s">
        <v>240</v>
      </c>
      <c r="G243" t="s">
        <v>2187</v>
      </c>
      <c r="H243" t="s">
        <v>242</v>
      </c>
      <c r="I243" t="s">
        <v>267</v>
      </c>
      <c r="J243" t="s">
        <v>108</v>
      </c>
      <c r="K243" t="s">
        <v>326</v>
      </c>
      <c r="L243" s="220" t="s">
        <v>398</v>
      </c>
      <c r="M243" s="220" t="s">
        <v>246</v>
      </c>
      <c r="N243" s="220" t="s">
        <v>425</v>
      </c>
      <c r="O243" t="s">
        <v>272</v>
      </c>
      <c r="P243" t="s">
        <v>273</v>
      </c>
      <c r="S243" t="s">
        <v>820</v>
      </c>
      <c r="T243" t="s">
        <v>821</v>
      </c>
      <c r="U243" t="s">
        <v>394</v>
      </c>
      <c r="AC243" t="s">
        <v>1170</v>
      </c>
      <c r="AE243" s="915"/>
      <c r="AF243" s="915"/>
      <c r="AG243" s="915"/>
      <c r="AH243" s="915"/>
      <c r="AI243" s="915"/>
    </row>
    <row r="244" spans="4:35">
      <c r="D244" t="s">
        <v>239</v>
      </c>
      <c r="E244" t="s">
        <v>216</v>
      </c>
      <c r="F244" t="s">
        <v>240</v>
      </c>
      <c r="G244" t="s">
        <v>2187</v>
      </c>
      <c r="H244" t="s">
        <v>242</v>
      </c>
      <c r="I244" t="s">
        <v>267</v>
      </c>
      <c r="J244" t="s">
        <v>108</v>
      </c>
      <c r="K244" t="s">
        <v>326</v>
      </c>
      <c r="L244" s="220" t="s">
        <v>398</v>
      </c>
      <c r="M244" s="220" t="s">
        <v>246</v>
      </c>
      <c r="N244" s="220" t="s">
        <v>425</v>
      </c>
      <c r="O244" t="s">
        <v>272</v>
      </c>
      <c r="P244" t="s">
        <v>273</v>
      </c>
      <c r="S244" t="s">
        <v>822</v>
      </c>
      <c r="T244" t="s">
        <v>823</v>
      </c>
      <c r="U244" t="s">
        <v>454</v>
      </c>
      <c r="AC244" t="s">
        <v>1170</v>
      </c>
      <c r="AE244" s="915"/>
      <c r="AF244" s="915"/>
      <c r="AG244" s="915"/>
      <c r="AH244" s="915"/>
      <c r="AI244" s="915"/>
    </row>
    <row r="245" spans="4:35">
      <c r="D245" t="s">
        <v>239</v>
      </c>
      <c r="E245" t="s">
        <v>216</v>
      </c>
      <c r="F245" t="s">
        <v>240</v>
      </c>
      <c r="G245" t="s">
        <v>2187</v>
      </c>
      <c r="H245" t="s">
        <v>242</v>
      </c>
      <c r="I245" t="s">
        <v>267</v>
      </c>
      <c r="J245" t="s">
        <v>108</v>
      </c>
      <c r="K245" t="s">
        <v>326</v>
      </c>
      <c r="L245" s="220" t="s">
        <v>398</v>
      </c>
      <c r="M245" s="220" t="s">
        <v>246</v>
      </c>
      <c r="N245" s="220" t="s">
        <v>425</v>
      </c>
      <c r="O245" t="s">
        <v>272</v>
      </c>
      <c r="P245" t="s">
        <v>273</v>
      </c>
      <c r="S245" t="s">
        <v>824</v>
      </c>
      <c r="T245" t="s">
        <v>825</v>
      </c>
      <c r="U245" t="s">
        <v>454</v>
      </c>
      <c r="AC245" t="s">
        <v>1170</v>
      </c>
      <c r="AE245" s="915"/>
      <c r="AF245" s="915"/>
      <c r="AG245" s="915"/>
      <c r="AH245" s="915"/>
      <c r="AI245" s="915"/>
    </row>
    <row r="246" spans="4:35">
      <c r="D246" t="s">
        <v>239</v>
      </c>
      <c r="E246" t="s">
        <v>216</v>
      </c>
      <c r="F246" t="s">
        <v>240</v>
      </c>
      <c r="G246" t="s">
        <v>2187</v>
      </c>
      <c r="H246" t="s">
        <v>242</v>
      </c>
      <c r="I246" t="s">
        <v>267</v>
      </c>
      <c r="J246" t="s">
        <v>108</v>
      </c>
      <c r="K246" t="s">
        <v>326</v>
      </c>
      <c r="L246" s="220" t="s">
        <v>398</v>
      </c>
      <c r="M246" s="220" t="s">
        <v>246</v>
      </c>
      <c r="N246" s="220" t="s">
        <v>425</v>
      </c>
      <c r="O246" t="s">
        <v>272</v>
      </c>
      <c r="P246" t="s">
        <v>273</v>
      </c>
      <c r="S246" t="s">
        <v>826</v>
      </c>
      <c r="T246" t="s">
        <v>827</v>
      </c>
      <c r="U246" t="s">
        <v>454</v>
      </c>
      <c r="AC246" t="s">
        <v>1170</v>
      </c>
      <c r="AE246" s="915"/>
      <c r="AF246" s="915"/>
      <c r="AG246" s="915"/>
      <c r="AH246" s="915"/>
      <c r="AI246" s="915"/>
    </row>
    <row r="247" spans="4:35">
      <c r="D247" t="s">
        <v>239</v>
      </c>
      <c r="E247" t="s">
        <v>216</v>
      </c>
      <c r="F247" t="s">
        <v>240</v>
      </c>
      <c r="G247" t="s">
        <v>2187</v>
      </c>
      <c r="H247" t="s">
        <v>242</v>
      </c>
      <c r="I247" t="s">
        <v>267</v>
      </c>
      <c r="J247" t="s">
        <v>108</v>
      </c>
      <c r="K247" t="s">
        <v>326</v>
      </c>
      <c r="L247" s="220" t="s">
        <v>398</v>
      </c>
      <c r="M247" s="220" t="s">
        <v>246</v>
      </c>
      <c r="N247" s="220" t="s">
        <v>425</v>
      </c>
      <c r="O247" t="s">
        <v>272</v>
      </c>
      <c r="P247" t="s">
        <v>273</v>
      </c>
      <c r="S247" t="s">
        <v>828</v>
      </c>
      <c r="T247" t="s">
        <v>829</v>
      </c>
      <c r="U247" t="s">
        <v>454</v>
      </c>
      <c r="Y247" s="63"/>
      <c r="AC247" t="s">
        <v>1170</v>
      </c>
      <c r="AE247" s="915"/>
      <c r="AF247" s="915"/>
      <c r="AG247" s="915"/>
      <c r="AH247" s="915"/>
      <c r="AI247" s="915"/>
    </row>
    <row r="248" spans="4:35">
      <c r="D248" t="s">
        <v>239</v>
      </c>
      <c r="E248" t="s">
        <v>216</v>
      </c>
      <c r="F248" t="s">
        <v>240</v>
      </c>
      <c r="G248" t="s">
        <v>2187</v>
      </c>
      <c r="H248" t="s">
        <v>242</v>
      </c>
      <c r="I248" t="s">
        <v>267</v>
      </c>
      <c r="J248" t="s">
        <v>108</v>
      </c>
      <c r="K248" t="s">
        <v>326</v>
      </c>
      <c r="L248" s="220" t="s">
        <v>398</v>
      </c>
      <c r="M248" s="710" t="s">
        <v>417</v>
      </c>
      <c r="N248" s="221" t="s">
        <v>395</v>
      </c>
      <c r="O248" s="219" t="s">
        <v>417</v>
      </c>
      <c r="P248" t="s">
        <v>273</v>
      </c>
      <c r="S248" t="s">
        <v>830</v>
      </c>
      <c r="T248" t="s">
        <v>831</v>
      </c>
      <c r="U248" t="s">
        <v>429</v>
      </c>
      <c r="Y248" s="63"/>
      <c r="AC248" t="s">
        <v>1170</v>
      </c>
      <c r="AE248" s="915"/>
      <c r="AF248" s="915"/>
      <c r="AG248" s="915"/>
      <c r="AH248" s="915"/>
      <c r="AI248" s="915"/>
    </row>
    <row r="249" spans="4:35">
      <c r="D249" t="s">
        <v>239</v>
      </c>
      <c r="E249" t="s">
        <v>216</v>
      </c>
      <c r="F249" t="s">
        <v>240</v>
      </c>
      <c r="G249" t="s">
        <v>2187</v>
      </c>
      <c r="H249" t="s">
        <v>242</v>
      </c>
      <c r="I249" t="s">
        <v>267</v>
      </c>
      <c r="J249" t="s">
        <v>108</v>
      </c>
      <c r="K249" t="s">
        <v>326</v>
      </c>
      <c r="L249" s="220" t="s">
        <v>398</v>
      </c>
      <c r="M249" s="710" t="s">
        <v>417</v>
      </c>
      <c r="N249" s="221" t="s">
        <v>395</v>
      </c>
      <c r="O249" s="219" t="s">
        <v>417</v>
      </c>
      <c r="P249" t="s">
        <v>273</v>
      </c>
      <c r="S249" t="s">
        <v>832</v>
      </c>
      <c r="T249" t="s">
        <v>833</v>
      </c>
      <c r="U249" t="s">
        <v>429</v>
      </c>
      <c r="Y249" s="63"/>
      <c r="AC249" t="s">
        <v>1170</v>
      </c>
      <c r="AE249" s="915"/>
      <c r="AF249" s="915"/>
      <c r="AG249" s="915"/>
      <c r="AH249" s="915"/>
      <c r="AI249" s="915"/>
    </row>
    <row r="250" spans="4:35">
      <c r="D250" t="s">
        <v>239</v>
      </c>
      <c r="E250" t="s">
        <v>216</v>
      </c>
      <c r="F250" t="s">
        <v>240</v>
      </c>
      <c r="G250" t="s">
        <v>2187</v>
      </c>
      <c r="H250" t="s">
        <v>242</v>
      </c>
      <c r="I250" t="s">
        <v>267</v>
      </c>
      <c r="J250" t="s">
        <v>108</v>
      </c>
      <c r="K250" t="s">
        <v>326</v>
      </c>
      <c r="L250" s="221" t="s">
        <v>332</v>
      </c>
      <c r="M250" s="220" t="s">
        <v>246</v>
      </c>
      <c r="N250" s="221" t="s">
        <v>400</v>
      </c>
      <c r="O250" t="s">
        <v>272</v>
      </c>
      <c r="P250" t="s">
        <v>273</v>
      </c>
      <c r="S250" t="s">
        <v>834</v>
      </c>
      <c r="T250" t="s">
        <v>835</v>
      </c>
      <c r="U250" t="s">
        <v>250</v>
      </c>
      <c r="AC250" t="s">
        <v>1170</v>
      </c>
      <c r="AE250" s="915"/>
      <c r="AF250" s="915"/>
      <c r="AG250" s="915"/>
      <c r="AH250" s="915"/>
      <c r="AI250" s="915"/>
    </row>
    <row r="251" spans="4:35">
      <c r="D251" t="s">
        <v>239</v>
      </c>
      <c r="E251" t="s">
        <v>216</v>
      </c>
      <c r="F251" t="s">
        <v>240</v>
      </c>
      <c r="G251" t="s">
        <v>2187</v>
      </c>
      <c r="H251" t="s">
        <v>242</v>
      </c>
      <c r="I251" t="s">
        <v>267</v>
      </c>
      <c r="J251" t="s">
        <v>108</v>
      </c>
      <c r="K251" t="s">
        <v>326</v>
      </c>
      <c r="L251" s="221" t="s">
        <v>332</v>
      </c>
      <c r="M251" s="220" t="s">
        <v>246</v>
      </c>
      <c r="N251" s="221" t="s">
        <v>400</v>
      </c>
      <c r="O251" t="s">
        <v>272</v>
      </c>
      <c r="P251" t="s">
        <v>273</v>
      </c>
      <c r="S251" t="s">
        <v>836</v>
      </c>
      <c r="T251" t="s">
        <v>837</v>
      </c>
      <c r="U251" t="s">
        <v>394</v>
      </c>
      <c r="AC251" t="s">
        <v>1170</v>
      </c>
      <c r="AE251" s="915"/>
      <c r="AF251" s="915"/>
      <c r="AG251" s="915"/>
      <c r="AH251" s="915"/>
      <c r="AI251" s="915"/>
    </row>
    <row r="252" spans="4:35">
      <c r="D252" t="s">
        <v>239</v>
      </c>
      <c r="E252" t="s">
        <v>216</v>
      </c>
      <c r="F252" t="s">
        <v>240</v>
      </c>
      <c r="G252" t="s">
        <v>2187</v>
      </c>
      <c r="H252" t="s">
        <v>242</v>
      </c>
      <c r="I252" t="s">
        <v>267</v>
      </c>
      <c r="J252" t="s">
        <v>108</v>
      </c>
      <c r="K252" t="s">
        <v>326</v>
      </c>
      <c r="L252" s="221" t="s">
        <v>332</v>
      </c>
      <c r="M252" s="220" t="s">
        <v>246</v>
      </c>
      <c r="N252" s="221" t="s">
        <v>400</v>
      </c>
      <c r="O252" t="s">
        <v>272</v>
      </c>
      <c r="P252" t="s">
        <v>273</v>
      </c>
      <c r="S252" t="s">
        <v>838</v>
      </c>
      <c r="T252" t="s">
        <v>839</v>
      </c>
      <c r="U252" t="s">
        <v>394</v>
      </c>
      <c r="V252" s="62"/>
      <c r="AC252" t="s">
        <v>1170</v>
      </c>
      <c r="AE252" s="915"/>
      <c r="AF252" s="915"/>
      <c r="AG252" s="915"/>
      <c r="AH252" s="915"/>
      <c r="AI252" s="915"/>
    </row>
    <row r="253" spans="4:35">
      <c r="D253" t="s">
        <v>239</v>
      </c>
      <c r="E253" t="s">
        <v>216</v>
      </c>
      <c r="F253" t="s">
        <v>240</v>
      </c>
      <c r="G253" t="s">
        <v>2187</v>
      </c>
      <c r="H253" t="s">
        <v>242</v>
      </c>
      <c r="I253" t="s">
        <v>267</v>
      </c>
      <c r="J253" t="s">
        <v>108</v>
      </c>
      <c r="K253" t="s">
        <v>326</v>
      </c>
      <c r="L253" s="221" t="s">
        <v>332</v>
      </c>
      <c r="M253" s="220" t="s">
        <v>246</v>
      </c>
      <c r="N253" s="221" t="s">
        <v>400</v>
      </c>
      <c r="O253" t="s">
        <v>272</v>
      </c>
      <c r="P253" t="s">
        <v>273</v>
      </c>
      <c r="S253" t="s">
        <v>840</v>
      </c>
      <c r="T253" t="s">
        <v>841</v>
      </c>
      <c r="U253" t="s">
        <v>394</v>
      </c>
      <c r="AC253" t="s">
        <v>1170</v>
      </c>
      <c r="AE253" s="915"/>
      <c r="AF253" s="915"/>
      <c r="AG253" s="915"/>
      <c r="AH253" s="915"/>
      <c r="AI253" s="915"/>
    </row>
    <row r="254" spans="4:35">
      <c r="D254" t="s">
        <v>239</v>
      </c>
      <c r="E254" t="s">
        <v>216</v>
      </c>
      <c r="F254" t="s">
        <v>240</v>
      </c>
      <c r="G254" t="s">
        <v>2187</v>
      </c>
      <c r="H254" t="s">
        <v>242</v>
      </c>
      <c r="I254" t="s">
        <v>267</v>
      </c>
      <c r="J254" t="s">
        <v>108</v>
      </c>
      <c r="K254" t="s">
        <v>326</v>
      </c>
      <c r="L254" s="221" t="s">
        <v>332</v>
      </c>
      <c r="M254" s="220" t="s">
        <v>246</v>
      </c>
      <c r="N254" s="221" t="s">
        <v>400</v>
      </c>
      <c r="O254" t="s">
        <v>272</v>
      </c>
      <c r="P254" t="s">
        <v>273</v>
      </c>
      <c r="S254" t="s">
        <v>842</v>
      </c>
      <c r="T254" t="s">
        <v>843</v>
      </c>
      <c r="U254" t="s">
        <v>394</v>
      </c>
      <c r="AC254" t="s">
        <v>1170</v>
      </c>
      <c r="AE254" s="915"/>
      <c r="AF254" s="915"/>
      <c r="AG254" s="915"/>
      <c r="AH254" s="915"/>
      <c r="AI254" s="915"/>
    </row>
    <row r="255" spans="4:35">
      <c r="D255" t="s">
        <v>239</v>
      </c>
      <c r="E255" t="s">
        <v>216</v>
      </c>
      <c r="F255" t="s">
        <v>240</v>
      </c>
      <c r="G255" t="s">
        <v>2187</v>
      </c>
      <c r="H255" t="s">
        <v>242</v>
      </c>
      <c r="I255" t="s">
        <v>267</v>
      </c>
      <c r="J255" t="s">
        <v>108</v>
      </c>
      <c r="K255" t="s">
        <v>326</v>
      </c>
      <c r="L255" s="221" t="s">
        <v>332</v>
      </c>
      <c r="M255" s="220" t="s">
        <v>246</v>
      </c>
      <c r="N255" s="221" t="s">
        <v>400</v>
      </c>
      <c r="O255" t="s">
        <v>272</v>
      </c>
      <c r="P255" t="s">
        <v>273</v>
      </c>
      <c r="S255" t="s">
        <v>844</v>
      </c>
      <c r="T255" t="s">
        <v>845</v>
      </c>
      <c r="U255" t="s">
        <v>449</v>
      </c>
      <c r="AC255" t="s">
        <v>1170</v>
      </c>
      <c r="AE255" s="915"/>
      <c r="AF255" s="915"/>
      <c r="AG255" s="915"/>
      <c r="AH255" s="915"/>
      <c r="AI255" s="915"/>
    </row>
    <row r="256" spans="4:35">
      <c r="D256" t="s">
        <v>239</v>
      </c>
      <c r="E256" t="s">
        <v>216</v>
      </c>
      <c r="F256" t="s">
        <v>240</v>
      </c>
      <c r="G256" t="s">
        <v>2187</v>
      </c>
      <c r="H256" t="s">
        <v>242</v>
      </c>
      <c r="I256" t="s">
        <v>267</v>
      </c>
      <c r="J256" t="s">
        <v>108</v>
      </c>
      <c r="K256" t="s">
        <v>326</v>
      </c>
      <c r="L256" s="221" t="s">
        <v>332</v>
      </c>
      <c r="M256" s="220" t="s">
        <v>246</v>
      </c>
      <c r="N256" s="221" t="s">
        <v>400</v>
      </c>
      <c r="O256" t="s">
        <v>272</v>
      </c>
      <c r="P256" t="s">
        <v>273</v>
      </c>
      <c r="S256" t="s">
        <v>846</v>
      </c>
      <c r="T256" t="s">
        <v>847</v>
      </c>
      <c r="U256" t="s">
        <v>449</v>
      </c>
      <c r="AC256" t="s">
        <v>1170</v>
      </c>
      <c r="AE256" s="915"/>
      <c r="AF256" s="915"/>
      <c r="AG256" s="915"/>
      <c r="AH256" s="915"/>
      <c r="AI256" s="915"/>
    </row>
    <row r="257" spans="4:35">
      <c r="D257" t="s">
        <v>239</v>
      </c>
      <c r="E257" t="s">
        <v>216</v>
      </c>
      <c r="F257" t="s">
        <v>240</v>
      </c>
      <c r="G257" t="s">
        <v>2187</v>
      </c>
      <c r="H257" t="s">
        <v>242</v>
      </c>
      <c r="I257" t="s">
        <v>267</v>
      </c>
      <c r="J257" t="s">
        <v>108</v>
      </c>
      <c r="K257" t="s">
        <v>326</v>
      </c>
      <c r="L257" s="221" t="s">
        <v>332</v>
      </c>
      <c r="M257" s="220" t="s">
        <v>246</v>
      </c>
      <c r="N257" s="221" t="s">
        <v>400</v>
      </c>
      <c r="O257" t="s">
        <v>272</v>
      </c>
      <c r="P257" t="s">
        <v>273</v>
      </c>
      <c r="S257" t="s">
        <v>848</v>
      </c>
      <c r="T257" t="s">
        <v>847</v>
      </c>
      <c r="U257" t="s">
        <v>449</v>
      </c>
      <c r="AC257" t="s">
        <v>1170</v>
      </c>
      <c r="AE257" s="915"/>
      <c r="AF257" s="915"/>
      <c r="AG257" s="915"/>
      <c r="AH257" s="915"/>
      <c r="AI257" s="915"/>
    </row>
    <row r="258" spans="4:35">
      <c r="D258" t="s">
        <v>239</v>
      </c>
      <c r="E258" t="s">
        <v>216</v>
      </c>
      <c r="F258" t="s">
        <v>240</v>
      </c>
      <c r="G258" t="s">
        <v>2187</v>
      </c>
      <c r="H258" t="s">
        <v>242</v>
      </c>
      <c r="I258" t="s">
        <v>267</v>
      </c>
      <c r="J258" t="s">
        <v>108</v>
      </c>
      <c r="K258" t="s">
        <v>326</v>
      </c>
      <c r="L258" s="221" t="s">
        <v>332</v>
      </c>
      <c r="M258" s="220" t="s">
        <v>246</v>
      </c>
      <c r="N258" s="221" t="s">
        <v>400</v>
      </c>
      <c r="O258" t="s">
        <v>272</v>
      </c>
      <c r="P258" t="s">
        <v>273</v>
      </c>
      <c r="S258" t="s">
        <v>849</v>
      </c>
      <c r="T258" t="s">
        <v>850</v>
      </c>
      <c r="U258" t="s">
        <v>449</v>
      </c>
      <c r="AC258" t="s">
        <v>1170</v>
      </c>
      <c r="AE258" s="915"/>
      <c r="AF258" s="915"/>
      <c r="AG258" s="915"/>
      <c r="AH258" s="915"/>
      <c r="AI258" s="915"/>
    </row>
    <row r="259" spans="4:35">
      <c r="D259" t="s">
        <v>239</v>
      </c>
      <c r="E259" t="s">
        <v>216</v>
      </c>
      <c r="F259" t="s">
        <v>240</v>
      </c>
      <c r="G259" t="s">
        <v>2187</v>
      </c>
      <c r="H259" t="s">
        <v>242</v>
      </c>
      <c r="I259" t="s">
        <v>267</v>
      </c>
      <c r="J259" t="s">
        <v>108</v>
      </c>
      <c r="K259" t="s">
        <v>326</v>
      </c>
      <c r="L259" s="221" t="s">
        <v>332</v>
      </c>
      <c r="M259" s="220" t="s">
        <v>246</v>
      </c>
      <c r="N259" s="221" t="s">
        <v>400</v>
      </c>
      <c r="O259" t="s">
        <v>272</v>
      </c>
      <c r="P259" t="s">
        <v>273</v>
      </c>
      <c r="S259" t="s">
        <v>851</v>
      </c>
      <c r="T259" t="s">
        <v>845</v>
      </c>
      <c r="U259" t="s">
        <v>449</v>
      </c>
      <c r="AC259" t="s">
        <v>1170</v>
      </c>
      <c r="AE259" s="915"/>
      <c r="AF259" s="915"/>
      <c r="AG259" s="915"/>
      <c r="AH259" s="915"/>
      <c r="AI259" s="915"/>
    </row>
    <row r="260" spans="4:35">
      <c r="D260" t="s">
        <v>239</v>
      </c>
      <c r="E260" t="s">
        <v>216</v>
      </c>
      <c r="F260" t="s">
        <v>240</v>
      </c>
      <c r="G260" t="s">
        <v>2187</v>
      </c>
      <c r="H260" t="s">
        <v>242</v>
      </c>
      <c r="I260" t="s">
        <v>267</v>
      </c>
      <c r="J260" t="s">
        <v>108</v>
      </c>
      <c r="K260" t="s">
        <v>326</v>
      </c>
      <c r="L260" s="221" t="s">
        <v>332</v>
      </c>
      <c r="M260" s="220" t="s">
        <v>246</v>
      </c>
      <c r="N260" s="221" t="s">
        <v>400</v>
      </c>
      <c r="O260" t="s">
        <v>272</v>
      </c>
      <c r="P260" t="s">
        <v>273</v>
      </c>
      <c r="S260" t="s">
        <v>852</v>
      </c>
      <c r="T260" t="s">
        <v>853</v>
      </c>
      <c r="U260" t="s">
        <v>449</v>
      </c>
      <c r="AC260" t="s">
        <v>1170</v>
      </c>
      <c r="AE260" s="915"/>
      <c r="AF260" s="915"/>
      <c r="AG260" s="915"/>
      <c r="AH260" s="915"/>
      <c r="AI260" s="915"/>
    </row>
    <row r="261" spans="4:35">
      <c r="D261" t="s">
        <v>239</v>
      </c>
      <c r="E261" t="s">
        <v>216</v>
      </c>
      <c r="F261" t="s">
        <v>240</v>
      </c>
      <c r="G261" t="s">
        <v>2187</v>
      </c>
      <c r="H261" t="s">
        <v>242</v>
      </c>
      <c r="I261" t="s">
        <v>267</v>
      </c>
      <c r="J261" t="s">
        <v>108</v>
      </c>
      <c r="K261" t="s">
        <v>326</v>
      </c>
      <c r="L261" s="221" t="s">
        <v>332</v>
      </c>
      <c r="M261" s="710" t="s">
        <v>417</v>
      </c>
      <c r="N261" s="221" t="s">
        <v>400</v>
      </c>
      <c r="O261" s="219" t="s">
        <v>417</v>
      </c>
      <c r="P261" t="s">
        <v>273</v>
      </c>
      <c r="S261" t="s">
        <v>854</v>
      </c>
      <c r="T261" t="s">
        <v>855</v>
      </c>
      <c r="U261" t="s">
        <v>449</v>
      </c>
      <c r="AC261" t="s">
        <v>1170</v>
      </c>
      <c r="AE261" s="915"/>
      <c r="AF261" s="915"/>
      <c r="AG261" s="915"/>
      <c r="AH261" s="915"/>
      <c r="AI261" s="915"/>
    </row>
    <row r="262" spans="4:35">
      <c r="D262" t="s">
        <v>239</v>
      </c>
      <c r="E262" t="s">
        <v>216</v>
      </c>
      <c r="F262" t="s">
        <v>240</v>
      </c>
      <c r="G262" t="s">
        <v>2187</v>
      </c>
      <c r="H262" t="s">
        <v>242</v>
      </c>
      <c r="I262" t="s">
        <v>267</v>
      </c>
      <c r="J262" t="s">
        <v>108</v>
      </c>
      <c r="K262" t="s">
        <v>326</v>
      </c>
      <c r="L262" s="221" t="s">
        <v>332</v>
      </c>
      <c r="M262" s="220" t="s">
        <v>246</v>
      </c>
      <c r="N262" s="221" t="s">
        <v>400</v>
      </c>
      <c r="O262" t="s">
        <v>272</v>
      </c>
      <c r="P262" t="s">
        <v>273</v>
      </c>
      <c r="S262" t="s">
        <v>856</v>
      </c>
      <c r="T262" t="s">
        <v>857</v>
      </c>
      <c r="U262" t="s">
        <v>449</v>
      </c>
      <c r="AC262" t="s">
        <v>1170</v>
      </c>
      <c r="AE262" s="915"/>
      <c r="AF262" s="915"/>
      <c r="AG262" s="915"/>
      <c r="AH262" s="915"/>
      <c r="AI262" s="915"/>
    </row>
    <row r="263" spans="4:35">
      <c r="D263" t="s">
        <v>239</v>
      </c>
      <c r="E263" t="s">
        <v>216</v>
      </c>
      <c r="F263" t="s">
        <v>240</v>
      </c>
      <c r="G263" t="s">
        <v>2187</v>
      </c>
      <c r="H263" t="s">
        <v>242</v>
      </c>
      <c r="I263" t="s">
        <v>267</v>
      </c>
      <c r="J263" t="s">
        <v>108</v>
      </c>
      <c r="K263" t="s">
        <v>326</v>
      </c>
      <c r="L263" s="221" t="s">
        <v>332</v>
      </c>
      <c r="M263" s="710" t="s">
        <v>417</v>
      </c>
      <c r="N263" s="221" t="s">
        <v>400</v>
      </c>
      <c r="O263" s="219" t="s">
        <v>417</v>
      </c>
      <c r="P263" t="s">
        <v>273</v>
      </c>
      <c r="S263" t="s">
        <v>858</v>
      </c>
      <c r="T263" t="s">
        <v>859</v>
      </c>
      <c r="U263" t="s">
        <v>449</v>
      </c>
      <c r="AC263" t="s">
        <v>1170</v>
      </c>
      <c r="AE263" s="915"/>
      <c r="AF263" s="915"/>
      <c r="AG263" s="915"/>
      <c r="AH263" s="915"/>
      <c r="AI263" s="915"/>
    </row>
    <row r="264" spans="4:35">
      <c r="D264" t="s">
        <v>239</v>
      </c>
      <c r="E264" t="s">
        <v>216</v>
      </c>
      <c r="F264" t="s">
        <v>240</v>
      </c>
      <c r="G264" t="s">
        <v>2187</v>
      </c>
      <c r="H264" t="s">
        <v>242</v>
      </c>
      <c r="I264" t="s">
        <v>267</v>
      </c>
      <c r="J264" t="s">
        <v>108</v>
      </c>
      <c r="K264" t="s">
        <v>326</v>
      </c>
      <c r="L264" s="221" t="s">
        <v>332</v>
      </c>
      <c r="M264" s="220" t="s">
        <v>246</v>
      </c>
      <c r="N264" s="221" t="s">
        <v>404</v>
      </c>
      <c r="O264" t="s">
        <v>272</v>
      </c>
      <c r="P264" t="s">
        <v>273</v>
      </c>
      <c r="S264" t="s">
        <v>860</v>
      </c>
      <c r="T264" t="s">
        <v>861</v>
      </c>
      <c r="U264" t="s">
        <v>407</v>
      </c>
      <c r="AC264" t="s">
        <v>1170</v>
      </c>
      <c r="AE264" s="915"/>
      <c r="AF264" s="915"/>
      <c r="AG264" s="915"/>
      <c r="AH264" s="915"/>
      <c r="AI264" s="915"/>
    </row>
    <row r="265" spans="4:35">
      <c r="D265" t="s">
        <v>239</v>
      </c>
      <c r="E265" t="s">
        <v>216</v>
      </c>
      <c r="F265" t="s">
        <v>240</v>
      </c>
      <c r="G265" t="s">
        <v>2187</v>
      </c>
      <c r="H265" t="s">
        <v>242</v>
      </c>
      <c r="I265" t="s">
        <v>267</v>
      </c>
      <c r="J265" t="s">
        <v>108</v>
      </c>
      <c r="K265" t="s">
        <v>326</v>
      </c>
      <c r="L265" s="221" t="s">
        <v>332</v>
      </c>
      <c r="M265" s="220" t="s">
        <v>246</v>
      </c>
      <c r="N265" s="221" t="s">
        <v>404</v>
      </c>
      <c r="O265" t="s">
        <v>272</v>
      </c>
      <c r="P265" t="s">
        <v>273</v>
      </c>
      <c r="S265" t="s">
        <v>862</v>
      </c>
      <c r="T265" t="s">
        <v>861</v>
      </c>
      <c r="U265" t="s">
        <v>407</v>
      </c>
      <c r="AC265" t="s">
        <v>1170</v>
      </c>
      <c r="AE265" s="915"/>
      <c r="AF265" s="915"/>
      <c r="AG265" s="915"/>
      <c r="AH265" s="915"/>
      <c r="AI265" s="915"/>
    </row>
    <row r="266" spans="4:35">
      <c r="D266" t="s">
        <v>239</v>
      </c>
      <c r="E266" t="s">
        <v>216</v>
      </c>
      <c r="F266" t="s">
        <v>240</v>
      </c>
      <c r="G266" t="s">
        <v>2187</v>
      </c>
      <c r="H266" t="s">
        <v>242</v>
      </c>
      <c r="I266" t="s">
        <v>267</v>
      </c>
      <c r="J266" t="s">
        <v>108</v>
      </c>
      <c r="K266" t="s">
        <v>326</v>
      </c>
      <c r="L266" s="221" t="s">
        <v>332</v>
      </c>
      <c r="M266" s="220" t="s">
        <v>246</v>
      </c>
      <c r="N266" s="221" t="s">
        <v>404</v>
      </c>
      <c r="O266" t="s">
        <v>272</v>
      </c>
      <c r="P266" t="s">
        <v>273</v>
      </c>
      <c r="S266" t="s">
        <v>863</v>
      </c>
      <c r="T266" t="s">
        <v>864</v>
      </c>
      <c r="U266" t="s">
        <v>407</v>
      </c>
      <c r="AC266" t="s">
        <v>1170</v>
      </c>
      <c r="AE266" s="915"/>
      <c r="AF266" s="915"/>
      <c r="AG266" s="915"/>
      <c r="AH266" s="915"/>
      <c r="AI266" s="915"/>
    </row>
    <row r="267" spans="4:35">
      <c r="D267" t="s">
        <v>239</v>
      </c>
      <c r="E267" t="s">
        <v>216</v>
      </c>
      <c r="F267" t="s">
        <v>240</v>
      </c>
      <c r="G267" t="s">
        <v>2187</v>
      </c>
      <c r="H267" t="s">
        <v>242</v>
      </c>
      <c r="I267" t="s">
        <v>267</v>
      </c>
      <c r="J267" t="s">
        <v>108</v>
      </c>
      <c r="K267" t="s">
        <v>326</v>
      </c>
      <c r="L267" s="221" t="s">
        <v>332</v>
      </c>
      <c r="M267" s="220" t="s">
        <v>246</v>
      </c>
      <c r="N267" s="221" t="s">
        <v>404</v>
      </c>
      <c r="O267" t="s">
        <v>272</v>
      </c>
      <c r="P267" t="s">
        <v>273</v>
      </c>
      <c r="S267" t="s">
        <v>865</v>
      </c>
      <c r="T267" t="s">
        <v>866</v>
      </c>
      <c r="U267" t="s">
        <v>407</v>
      </c>
      <c r="AC267" t="s">
        <v>1170</v>
      </c>
      <c r="AE267" s="915"/>
      <c r="AF267" s="915"/>
      <c r="AG267" s="915"/>
      <c r="AH267" s="915"/>
      <c r="AI267" s="915"/>
    </row>
    <row r="268" spans="4:35">
      <c r="D268" t="s">
        <v>239</v>
      </c>
      <c r="E268" t="s">
        <v>216</v>
      </c>
      <c r="F268" t="s">
        <v>240</v>
      </c>
      <c r="G268" t="s">
        <v>2187</v>
      </c>
      <c r="H268" t="s">
        <v>242</v>
      </c>
      <c r="I268" t="s">
        <v>267</v>
      </c>
      <c r="J268" t="s">
        <v>108</v>
      </c>
      <c r="K268" t="s">
        <v>326</v>
      </c>
      <c r="L268" s="221" t="s">
        <v>332</v>
      </c>
      <c r="M268" s="220" t="s">
        <v>246</v>
      </c>
      <c r="N268" s="221" t="s">
        <v>404</v>
      </c>
      <c r="O268" t="s">
        <v>272</v>
      </c>
      <c r="P268" t="s">
        <v>273</v>
      </c>
      <c r="S268" t="s">
        <v>867</v>
      </c>
      <c r="T268" t="s">
        <v>868</v>
      </c>
      <c r="U268" t="s">
        <v>463</v>
      </c>
      <c r="AC268" t="s">
        <v>1170</v>
      </c>
      <c r="AE268" s="915"/>
      <c r="AF268" s="915"/>
      <c r="AG268" s="915"/>
      <c r="AH268" s="915"/>
      <c r="AI268" s="915"/>
    </row>
    <row r="269" spans="4:35">
      <c r="D269" t="s">
        <v>239</v>
      </c>
      <c r="E269" t="s">
        <v>216</v>
      </c>
      <c r="F269" t="s">
        <v>240</v>
      </c>
      <c r="G269" t="s">
        <v>2187</v>
      </c>
      <c r="H269" t="s">
        <v>242</v>
      </c>
      <c r="I269" t="s">
        <v>267</v>
      </c>
      <c r="J269" t="s">
        <v>108</v>
      </c>
      <c r="K269" t="s">
        <v>326</v>
      </c>
      <c r="L269" s="221" t="s">
        <v>332</v>
      </c>
      <c r="M269" s="220" t="s">
        <v>246</v>
      </c>
      <c r="N269" s="221" t="s">
        <v>404</v>
      </c>
      <c r="O269" t="s">
        <v>272</v>
      </c>
      <c r="P269" t="s">
        <v>273</v>
      </c>
      <c r="S269" t="s">
        <v>869</v>
      </c>
      <c r="T269" t="s">
        <v>870</v>
      </c>
      <c r="U269" t="s">
        <v>463</v>
      </c>
      <c r="AC269" t="s">
        <v>1170</v>
      </c>
      <c r="AE269" s="915"/>
      <c r="AF269" s="915"/>
      <c r="AG269" s="915"/>
      <c r="AH269" s="915"/>
      <c r="AI269" s="915"/>
    </row>
    <row r="270" spans="4:35">
      <c r="D270" t="s">
        <v>239</v>
      </c>
      <c r="E270" t="s">
        <v>216</v>
      </c>
      <c r="F270" t="s">
        <v>240</v>
      </c>
      <c r="G270" t="s">
        <v>2187</v>
      </c>
      <c r="H270" t="s">
        <v>242</v>
      </c>
      <c r="I270" t="s">
        <v>267</v>
      </c>
      <c r="J270" t="s">
        <v>108</v>
      </c>
      <c r="K270" t="s">
        <v>326</v>
      </c>
      <c r="L270" s="221" t="s">
        <v>332</v>
      </c>
      <c r="M270" s="220" t="s">
        <v>246</v>
      </c>
      <c r="N270" s="221" t="s">
        <v>404</v>
      </c>
      <c r="O270" t="s">
        <v>272</v>
      </c>
      <c r="P270" t="s">
        <v>273</v>
      </c>
      <c r="S270" t="s">
        <v>871</v>
      </c>
      <c r="T270" t="s">
        <v>872</v>
      </c>
      <c r="U270" t="s">
        <v>463</v>
      </c>
      <c r="AC270" t="s">
        <v>1170</v>
      </c>
      <c r="AE270" s="915"/>
      <c r="AF270" s="915"/>
      <c r="AG270" s="915"/>
      <c r="AH270" s="915"/>
      <c r="AI270" s="915"/>
    </row>
    <row r="271" spans="4:35">
      <c r="D271" t="s">
        <v>239</v>
      </c>
      <c r="E271" t="s">
        <v>216</v>
      </c>
      <c r="F271" t="s">
        <v>240</v>
      </c>
      <c r="G271" t="s">
        <v>2187</v>
      </c>
      <c r="H271" t="s">
        <v>242</v>
      </c>
      <c r="I271" t="s">
        <v>267</v>
      </c>
      <c r="J271" t="s">
        <v>108</v>
      </c>
      <c r="K271" t="s">
        <v>326</v>
      </c>
      <c r="L271" s="221" t="s">
        <v>332</v>
      </c>
      <c r="M271" s="220" t="s">
        <v>246</v>
      </c>
      <c r="N271" s="221" t="s">
        <v>404</v>
      </c>
      <c r="O271" t="s">
        <v>272</v>
      </c>
      <c r="P271" t="s">
        <v>273</v>
      </c>
      <c r="S271" t="s">
        <v>873</v>
      </c>
      <c r="T271" t="s">
        <v>868</v>
      </c>
      <c r="U271" t="s">
        <v>463</v>
      </c>
      <c r="AC271" t="s">
        <v>1170</v>
      </c>
      <c r="AE271" s="915"/>
      <c r="AF271" s="915"/>
      <c r="AG271" s="915"/>
      <c r="AH271" s="915"/>
      <c r="AI271" s="915"/>
    </row>
    <row r="272" spans="4:35">
      <c r="D272" t="s">
        <v>239</v>
      </c>
      <c r="E272" t="s">
        <v>216</v>
      </c>
      <c r="F272" t="s">
        <v>240</v>
      </c>
      <c r="G272" t="s">
        <v>2187</v>
      </c>
      <c r="H272" t="s">
        <v>242</v>
      </c>
      <c r="I272" t="s">
        <v>267</v>
      </c>
      <c r="J272" t="s">
        <v>108</v>
      </c>
      <c r="K272" t="s">
        <v>326</v>
      </c>
      <c r="L272" s="221" t="s">
        <v>332</v>
      </c>
      <c r="M272" s="220" t="s">
        <v>246</v>
      </c>
      <c r="N272" s="221" t="s">
        <v>404</v>
      </c>
      <c r="O272" t="s">
        <v>272</v>
      </c>
      <c r="P272" t="s">
        <v>273</v>
      </c>
      <c r="S272" t="s">
        <v>874</v>
      </c>
      <c r="T272" t="s">
        <v>875</v>
      </c>
      <c r="U272" t="s">
        <v>463</v>
      </c>
      <c r="AC272" t="s">
        <v>1170</v>
      </c>
      <c r="AE272" s="915"/>
      <c r="AF272" s="915"/>
      <c r="AG272" s="915"/>
      <c r="AH272" s="915"/>
      <c r="AI272" s="915"/>
    </row>
    <row r="273" spans="4:35">
      <c r="D273" t="s">
        <v>239</v>
      </c>
      <c r="E273" t="s">
        <v>216</v>
      </c>
      <c r="F273" t="s">
        <v>240</v>
      </c>
      <c r="G273" t="s">
        <v>2187</v>
      </c>
      <c r="H273" t="s">
        <v>242</v>
      </c>
      <c r="I273" t="s">
        <v>267</v>
      </c>
      <c r="J273" t="s">
        <v>108</v>
      </c>
      <c r="K273" t="s">
        <v>326</v>
      </c>
      <c r="L273" s="221" t="s">
        <v>332</v>
      </c>
      <c r="M273" s="220" t="s">
        <v>246</v>
      </c>
      <c r="N273" s="221" t="s">
        <v>408</v>
      </c>
      <c r="O273" t="s">
        <v>272</v>
      </c>
      <c r="P273" t="s">
        <v>273</v>
      </c>
      <c r="S273" t="s">
        <v>876</v>
      </c>
      <c r="T273" t="s">
        <v>877</v>
      </c>
      <c r="U273" t="s">
        <v>416</v>
      </c>
      <c r="AC273" t="s">
        <v>1170</v>
      </c>
      <c r="AE273" s="915"/>
      <c r="AF273" s="915"/>
      <c r="AG273" s="915"/>
      <c r="AH273" s="915"/>
      <c r="AI273" s="915"/>
    </row>
    <row r="274" spans="4:35">
      <c r="D274" t="s">
        <v>239</v>
      </c>
      <c r="E274" t="s">
        <v>216</v>
      </c>
      <c r="F274" t="s">
        <v>240</v>
      </c>
      <c r="G274" t="s">
        <v>2187</v>
      </c>
      <c r="H274" t="s">
        <v>242</v>
      </c>
      <c r="I274" t="s">
        <v>267</v>
      </c>
      <c r="J274" t="s">
        <v>108</v>
      </c>
      <c r="K274" t="s">
        <v>326</v>
      </c>
      <c r="L274" s="221" t="s">
        <v>332</v>
      </c>
      <c r="M274" s="220" t="s">
        <v>246</v>
      </c>
      <c r="N274" s="221" t="s">
        <v>408</v>
      </c>
      <c r="O274" t="s">
        <v>272</v>
      </c>
      <c r="P274" t="s">
        <v>273</v>
      </c>
      <c r="S274" t="s">
        <v>878</v>
      </c>
      <c r="T274" t="s">
        <v>879</v>
      </c>
      <c r="U274" t="s">
        <v>416</v>
      </c>
      <c r="AC274" t="s">
        <v>1170</v>
      </c>
      <c r="AE274" s="915"/>
      <c r="AF274" s="915"/>
      <c r="AG274" s="915"/>
      <c r="AH274" s="915"/>
      <c r="AI274" s="915"/>
    </row>
    <row r="275" spans="4:35">
      <c r="D275" t="s">
        <v>239</v>
      </c>
      <c r="E275" t="s">
        <v>216</v>
      </c>
      <c r="F275" t="s">
        <v>240</v>
      </c>
      <c r="G275" t="s">
        <v>2187</v>
      </c>
      <c r="H275" t="s">
        <v>242</v>
      </c>
      <c r="I275" t="s">
        <v>267</v>
      </c>
      <c r="J275" t="s">
        <v>108</v>
      </c>
      <c r="K275" t="s">
        <v>326</v>
      </c>
      <c r="L275" s="221" t="s">
        <v>332</v>
      </c>
      <c r="M275" s="220" t="s">
        <v>246</v>
      </c>
      <c r="N275" s="221" t="s">
        <v>408</v>
      </c>
      <c r="O275" t="s">
        <v>272</v>
      </c>
      <c r="P275" t="s">
        <v>273</v>
      </c>
      <c r="S275" t="s">
        <v>880</v>
      </c>
      <c r="T275" t="s">
        <v>881</v>
      </c>
      <c r="U275" t="s">
        <v>416</v>
      </c>
      <c r="AC275" t="s">
        <v>1170</v>
      </c>
      <c r="AE275" s="915"/>
      <c r="AF275" s="915"/>
      <c r="AG275" s="915"/>
      <c r="AH275" s="915"/>
      <c r="AI275" s="915"/>
    </row>
    <row r="276" spans="4:35">
      <c r="D276" t="s">
        <v>239</v>
      </c>
      <c r="E276" t="s">
        <v>216</v>
      </c>
      <c r="F276" t="s">
        <v>240</v>
      </c>
      <c r="G276" t="s">
        <v>2187</v>
      </c>
      <c r="H276" t="s">
        <v>242</v>
      </c>
      <c r="I276" t="s">
        <v>267</v>
      </c>
      <c r="J276" t="s">
        <v>108</v>
      </c>
      <c r="K276" t="s">
        <v>326</v>
      </c>
      <c r="L276" s="221" t="s">
        <v>332</v>
      </c>
      <c r="M276" s="220" t="s">
        <v>246</v>
      </c>
      <c r="N276" s="221" t="s">
        <v>408</v>
      </c>
      <c r="O276" t="s">
        <v>272</v>
      </c>
      <c r="P276" t="s">
        <v>273</v>
      </c>
      <c r="S276" t="s">
        <v>882</v>
      </c>
      <c r="T276" t="s">
        <v>883</v>
      </c>
      <c r="U276" t="s">
        <v>416</v>
      </c>
      <c r="AC276" t="s">
        <v>1170</v>
      </c>
      <c r="AE276" s="915"/>
      <c r="AF276" s="915"/>
      <c r="AG276" s="915"/>
      <c r="AH276" s="915"/>
      <c r="AI276" s="915"/>
    </row>
    <row r="277" spans="4:35">
      <c r="D277" t="s">
        <v>239</v>
      </c>
      <c r="E277" t="s">
        <v>216</v>
      </c>
      <c r="F277" t="s">
        <v>240</v>
      </c>
      <c r="G277" t="s">
        <v>2187</v>
      </c>
      <c r="H277" t="s">
        <v>242</v>
      </c>
      <c r="I277" t="s">
        <v>267</v>
      </c>
      <c r="J277" t="s">
        <v>108</v>
      </c>
      <c r="K277" t="s">
        <v>326</v>
      </c>
      <c r="L277" s="221" t="s">
        <v>332</v>
      </c>
      <c r="M277" s="220" t="s">
        <v>246</v>
      </c>
      <c r="N277" s="221" t="s">
        <v>408</v>
      </c>
      <c r="O277" t="s">
        <v>272</v>
      </c>
      <c r="P277" t="s">
        <v>273</v>
      </c>
      <c r="S277" t="s">
        <v>884</v>
      </c>
      <c r="T277" t="s">
        <v>877</v>
      </c>
      <c r="U277" t="s">
        <v>501</v>
      </c>
      <c r="AC277" t="s">
        <v>1170</v>
      </c>
      <c r="AE277" s="915"/>
      <c r="AF277" s="915"/>
      <c r="AG277" s="915"/>
      <c r="AH277" s="915"/>
      <c r="AI277" s="915"/>
    </row>
    <row r="278" spans="4:35">
      <c r="D278" t="s">
        <v>239</v>
      </c>
      <c r="E278" t="s">
        <v>216</v>
      </c>
      <c r="F278" t="s">
        <v>240</v>
      </c>
      <c r="G278" t="s">
        <v>2187</v>
      </c>
      <c r="H278" t="s">
        <v>242</v>
      </c>
      <c r="I278" t="s">
        <v>267</v>
      </c>
      <c r="J278" t="s">
        <v>108</v>
      </c>
      <c r="K278" t="s">
        <v>326</v>
      </c>
      <c r="L278" s="221" t="s">
        <v>332</v>
      </c>
      <c r="M278" s="710" t="s">
        <v>417</v>
      </c>
      <c r="N278" s="221" t="s">
        <v>408</v>
      </c>
      <c r="O278" s="219" t="s">
        <v>417</v>
      </c>
      <c r="P278" t="s">
        <v>273</v>
      </c>
      <c r="S278" t="s">
        <v>885</v>
      </c>
      <c r="T278" t="s">
        <v>879</v>
      </c>
      <c r="U278" t="s">
        <v>501</v>
      </c>
      <c r="AC278" t="s">
        <v>1170</v>
      </c>
      <c r="AE278" s="915"/>
      <c r="AF278" s="915"/>
      <c r="AG278" s="915"/>
      <c r="AH278" s="915"/>
      <c r="AI278" s="915"/>
    </row>
    <row r="279" spans="4:35">
      <c r="D279" t="s">
        <v>239</v>
      </c>
      <c r="E279" t="s">
        <v>216</v>
      </c>
      <c r="F279" t="s">
        <v>240</v>
      </c>
      <c r="G279" t="s">
        <v>2187</v>
      </c>
      <c r="H279" t="s">
        <v>242</v>
      </c>
      <c r="I279" t="s">
        <v>267</v>
      </c>
      <c r="J279" t="s">
        <v>108</v>
      </c>
      <c r="K279" t="s">
        <v>326</v>
      </c>
      <c r="L279" s="221" t="s">
        <v>332</v>
      </c>
      <c r="M279" s="220" t="s">
        <v>246</v>
      </c>
      <c r="N279" s="221" t="s">
        <v>408</v>
      </c>
      <c r="O279" t="s">
        <v>272</v>
      </c>
      <c r="P279" t="s">
        <v>273</v>
      </c>
      <c r="S279" t="s">
        <v>886</v>
      </c>
      <c r="T279" t="s">
        <v>881</v>
      </c>
      <c r="U279" t="s">
        <v>501</v>
      </c>
      <c r="AC279" t="s">
        <v>1170</v>
      </c>
      <c r="AE279" s="915"/>
      <c r="AF279" s="915"/>
      <c r="AG279" s="915"/>
      <c r="AH279" s="915"/>
      <c r="AI279" s="915"/>
    </row>
    <row r="280" spans="4:35">
      <c r="D280" t="s">
        <v>239</v>
      </c>
      <c r="E280" t="s">
        <v>216</v>
      </c>
      <c r="F280" t="s">
        <v>240</v>
      </c>
      <c r="G280" t="s">
        <v>2187</v>
      </c>
      <c r="H280" t="s">
        <v>242</v>
      </c>
      <c r="I280" t="s">
        <v>267</v>
      </c>
      <c r="J280" t="s">
        <v>108</v>
      </c>
      <c r="K280" t="s">
        <v>326</v>
      </c>
      <c r="L280" s="221" t="s">
        <v>332</v>
      </c>
      <c r="M280" s="220" t="s">
        <v>246</v>
      </c>
      <c r="N280" s="221" t="s">
        <v>408</v>
      </c>
      <c r="O280" t="s">
        <v>272</v>
      </c>
      <c r="P280" t="s">
        <v>273</v>
      </c>
      <c r="S280" t="s">
        <v>887</v>
      </c>
      <c r="T280" t="s">
        <v>888</v>
      </c>
      <c r="U280" t="s">
        <v>501</v>
      </c>
      <c r="AC280" t="s">
        <v>1170</v>
      </c>
      <c r="AE280" s="915"/>
      <c r="AF280" s="915"/>
      <c r="AG280" s="915"/>
      <c r="AH280" s="915"/>
      <c r="AI280" s="915"/>
    </row>
    <row r="281" spans="4:35">
      <c r="D281" t="s">
        <v>239</v>
      </c>
      <c r="E281" t="s">
        <v>216</v>
      </c>
      <c r="F281" t="s">
        <v>240</v>
      </c>
      <c r="G281" t="s">
        <v>2187</v>
      </c>
      <c r="H281" t="s">
        <v>242</v>
      </c>
      <c r="I281" t="s">
        <v>267</v>
      </c>
      <c r="J281" t="s">
        <v>108</v>
      </c>
      <c r="K281" t="s">
        <v>326</v>
      </c>
      <c r="L281" s="220" t="s">
        <v>342</v>
      </c>
      <c r="M281" s="220" t="s">
        <v>246</v>
      </c>
      <c r="N281" s="220" t="s">
        <v>342</v>
      </c>
      <c r="O281" t="s">
        <v>272</v>
      </c>
      <c r="P281" t="s">
        <v>273</v>
      </c>
      <c r="S281" t="s">
        <v>889</v>
      </c>
      <c r="T281" t="s">
        <v>890</v>
      </c>
      <c r="U281" t="s">
        <v>489</v>
      </c>
      <c r="AC281" t="s">
        <v>1170</v>
      </c>
      <c r="AE281" s="915"/>
      <c r="AF281" s="915"/>
      <c r="AG281" s="915"/>
      <c r="AH281" s="915"/>
      <c r="AI281" s="915"/>
    </row>
    <row r="282" spans="4:35">
      <c r="D282" t="s">
        <v>239</v>
      </c>
      <c r="E282" t="s">
        <v>216</v>
      </c>
      <c r="F282" t="s">
        <v>240</v>
      </c>
      <c r="G282" t="s">
        <v>2187</v>
      </c>
      <c r="H282" t="s">
        <v>242</v>
      </c>
      <c r="I282" t="s">
        <v>267</v>
      </c>
      <c r="J282" t="s">
        <v>108</v>
      </c>
      <c r="K282" t="s">
        <v>326</v>
      </c>
      <c r="L282" s="220" t="s">
        <v>342</v>
      </c>
      <c r="M282" s="220" t="s">
        <v>246</v>
      </c>
      <c r="N282" s="220" t="s">
        <v>342</v>
      </c>
      <c r="O282" t="s">
        <v>272</v>
      </c>
      <c r="P282" t="s">
        <v>273</v>
      </c>
      <c r="S282" t="s">
        <v>891</v>
      </c>
      <c r="T282" t="s">
        <v>892</v>
      </c>
      <c r="U282" t="s">
        <v>489</v>
      </c>
      <c r="AC282" t="s">
        <v>1170</v>
      </c>
      <c r="AE282" s="915"/>
      <c r="AF282" s="915"/>
      <c r="AG282" s="915"/>
      <c r="AH282" s="915"/>
      <c r="AI282" s="915"/>
    </row>
    <row r="283" spans="4:35">
      <c r="D283" t="s">
        <v>239</v>
      </c>
      <c r="E283" t="s">
        <v>216</v>
      </c>
      <c r="F283" t="s">
        <v>240</v>
      </c>
      <c r="G283" t="s">
        <v>2187</v>
      </c>
      <c r="H283" t="s">
        <v>242</v>
      </c>
      <c r="I283" t="s">
        <v>267</v>
      </c>
      <c r="J283" t="s">
        <v>108</v>
      </c>
      <c r="K283" t="s">
        <v>326</v>
      </c>
      <c r="L283" s="220" t="s">
        <v>342</v>
      </c>
      <c r="M283" s="220" t="s">
        <v>246</v>
      </c>
      <c r="N283" s="220" t="s">
        <v>342</v>
      </c>
      <c r="O283" t="s">
        <v>272</v>
      </c>
      <c r="P283" t="s">
        <v>273</v>
      </c>
      <c r="S283" t="s">
        <v>893</v>
      </c>
      <c r="T283" t="s">
        <v>894</v>
      </c>
      <c r="U283" t="s">
        <v>489</v>
      </c>
      <c r="AC283" t="s">
        <v>1170</v>
      </c>
      <c r="AE283" s="915"/>
      <c r="AF283" s="915"/>
      <c r="AG283" s="915"/>
      <c r="AH283" s="915"/>
      <c r="AI283" s="915"/>
    </row>
    <row r="284" spans="4:35">
      <c r="D284" t="s">
        <v>239</v>
      </c>
      <c r="E284" t="s">
        <v>216</v>
      </c>
      <c r="F284" t="s">
        <v>240</v>
      </c>
      <c r="G284" t="s">
        <v>2187</v>
      </c>
      <c r="H284" t="s">
        <v>242</v>
      </c>
      <c r="I284" t="s">
        <v>267</v>
      </c>
      <c r="J284" t="s">
        <v>108</v>
      </c>
      <c r="K284" t="s">
        <v>326</v>
      </c>
      <c r="L284" s="220" t="s">
        <v>342</v>
      </c>
      <c r="M284" s="220" t="s">
        <v>246</v>
      </c>
      <c r="N284" s="220" t="s">
        <v>342</v>
      </c>
      <c r="O284" t="s">
        <v>272</v>
      </c>
      <c r="P284" t="s">
        <v>273</v>
      </c>
      <c r="S284" t="s">
        <v>895</v>
      </c>
      <c r="T284" t="s">
        <v>896</v>
      </c>
      <c r="U284" t="s">
        <v>489</v>
      </c>
      <c r="AC284" t="s">
        <v>1170</v>
      </c>
      <c r="AE284" s="915"/>
      <c r="AF284" s="915"/>
      <c r="AG284" s="915"/>
      <c r="AH284" s="915"/>
      <c r="AI284" s="915"/>
    </row>
    <row r="285" spans="4:35">
      <c r="D285" t="s">
        <v>239</v>
      </c>
      <c r="E285" t="s">
        <v>216</v>
      </c>
      <c r="F285" t="s">
        <v>240</v>
      </c>
      <c r="G285" t="s">
        <v>2187</v>
      </c>
      <c r="H285" t="s">
        <v>242</v>
      </c>
      <c r="I285" t="s">
        <v>267</v>
      </c>
      <c r="J285" t="s">
        <v>108</v>
      </c>
      <c r="K285" t="s">
        <v>326</v>
      </c>
      <c r="L285" s="220" t="s">
        <v>342</v>
      </c>
      <c r="M285" s="220" t="s">
        <v>246</v>
      </c>
      <c r="N285" s="220" t="s">
        <v>342</v>
      </c>
      <c r="O285" t="s">
        <v>272</v>
      </c>
      <c r="P285" t="s">
        <v>273</v>
      </c>
      <c r="S285" t="s">
        <v>897</v>
      </c>
      <c r="T285" t="s">
        <v>898</v>
      </c>
      <c r="U285" t="s">
        <v>489</v>
      </c>
      <c r="AC285" t="s">
        <v>1170</v>
      </c>
      <c r="AE285" s="915"/>
      <c r="AF285" s="915"/>
      <c r="AG285" s="915"/>
      <c r="AH285" s="915"/>
      <c r="AI285" s="915"/>
    </row>
    <row r="286" spans="4:35">
      <c r="D286" t="s">
        <v>239</v>
      </c>
      <c r="E286" t="s">
        <v>216</v>
      </c>
      <c r="F286" t="s">
        <v>240</v>
      </c>
      <c r="G286" t="s">
        <v>2187</v>
      </c>
      <c r="H286" t="s">
        <v>242</v>
      </c>
      <c r="I286" t="s">
        <v>267</v>
      </c>
      <c r="J286" t="s">
        <v>108</v>
      </c>
      <c r="K286" t="s">
        <v>326</v>
      </c>
      <c r="L286" s="220" t="s">
        <v>342</v>
      </c>
      <c r="M286" s="220" t="s">
        <v>246</v>
      </c>
      <c r="N286" s="220" t="s">
        <v>342</v>
      </c>
      <c r="O286" t="s">
        <v>272</v>
      </c>
      <c r="P286" t="s">
        <v>273</v>
      </c>
      <c r="S286" t="s">
        <v>899</v>
      </c>
      <c r="T286" t="s">
        <v>900</v>
      </c>
      <c r="U286" t="s">
        <v>489</v>
      </c>
      <c r="AC286" t="s">
        <v>1170</v>
      </c>
      <c r="AE286" s="915"/>
      <c r="AF286" s="915"/>
      <c r="AG286" s="915"/>
      <c r="AH286" s="915"/>
      <c r="AI286" s="915"/>
    </row>
    <row r="287" spans="4:35">
      <c r="D287" t="s">
        <v>239</v>
      </c>
      <c r="E287" t="s">
        <v>216</v>
      </c>
      <c r="F287" t="s">
        <v>240</v>
      </c>
      <c r="G287" t="s">
        <v>2187</v>
      </c>
      <c r="H287" t="s">
        <v>242</v>
      </c>
      <c r="I287" t="s">
        <v>267</v>
      </c>
      <c r="J287" t="s">
        <v>108</v>
      </c>
      <c r="K287" t="s">
        <v>326</v>
      </c>
      <c r="L287" s="220" t="s">
        <v>342</v>
      </c>
      <c r="M287" s="220" t="s">
        <v>246</v>
      </c>
      <c r="N287" s="220" t="s">
        <v>342</v>
      </c>
      <c r="O287" t="s">
        <v>272</v>
      </c>
      <c r="P287" t="s">
        <v>273</v>
      </c>
      <c r="S287" t="s">
        <v>901</v>
      </c>
      <c r="T287" t="s">
        <v>902</v>
      </c>
      <c r="U287" t="s">
        <v>489</v>
      </c>
      <c r="AC287" t="s">
        <v>1170</v>
      </c>
      <c r="AE287" s="915"/>
      <c r="AF287" s="915"/>
      <c r="AG287" s="915"/>
      <c r="AH287" s="915"/>
      <c r="AI287" s="915"/>
    </row>
    <row r="288" spans="4:35">
      <c r="D288" t="s">
        <v>239</v>
      </c>
      <c r="E288" t="s">
        <v>216</v>
      </c>
      <c r="F288" t="s">
        <v>240</v>
      </c>
      <c r="G288" t="s">
        <v>2187</v>
      </c>
      <c r="H288" t="s">
        <v>242</v>
      </c>
      <c r="I288" t="s">
        <v>267</v>
      </c>
      <c r="J288" t="s">
        <v>108</v>
      </c>
      <c r="K288" t="s">
        <v>326</v>
      </c>
      <c r="L288" s="220" t="s">
        <v>342</v>
      </c>
      <c r="M288" s="710" t="s">
        <v>417</v>
      </c>
      <c r="N288" s="220" t="s">
        <v>342</v>
      </c>
      <c r="O288" s="219" t="s">
        <v>417</v>
      </c>
      <c r="P288" t="s">
        <v>273</v>
      </c>
      <c r="S288" t="s">
        <v>903</v>
      </c>
      <c r="T288" t="s">
        <v>894</v>
      </c>
      <c r="U288" t="s">
        <v>489</v>
      </c>
      <c r="AC288" t="s">
        <v>1170</v>
      </c>
      <c r="AE288" s="915"/>
      <c r="AF288" s="915"/>
      <c r="AG288" s="915"/>
      <c r="AH288" s="915"/>
      <c r="AI288" s="915"/>
    </row>
    <row r="289" spans="4:35">
      <c r="D289" t="s">
        <v>239</v>
      </c>
      <c r="E289" t="s">
        <v>216</v>
      </c>
      <c r="F289" t="s">
        <v>240</v>
      </c>
      <c r="G289" t="s">
        <v>2187</v>
      </c>
      <c r="H289" t="s">
        <v>242</v>
      </c>
      <c r="I289" t="s">
        <v>267</v>
      </c>
      <c r="J289" t="s">
        <v>108</v>
      </c>
      <c r="K289" t="s">
        <v>326</v>
      </c>
      <c r="L289" s="220" t="s">
        <v>342</v>
      </c>
      <c r="M289" s="220" t="s">
        <v>246</v>
      </c>
      <c r="N289" s="220" t="s">
        <v>342</v>
      </c>
      <c r="O289" t="s">
        <v>272</v>
      </c>
      <c r="P289" t="s">
        <v>273</v>
      </c>
      <c r="S289" t="s">
        <v>904</v>
      </c>
      <c r="T289" t="s">
        <v>900</v>
      </c>
      <c r="U289" t="s">
        <v>489</v>
      </c>
      <c r="AC289" t="s">
        <v>1170</v>
      </c>
      <c r="AE289" s="915"/>
      <c r="AF289" s="915"/>
      <c r="AG289" s="915"/>
      <c r="AH289" s="915"/>
      <c r="AI289" s="915"/>
    </row>
    <row r="290" spans="4:35">
      <c r="D290" t="s">
        <v>239</v>
      </c>
      <c r="E290" t="s">
        <v>216</v>
      </c>
      <c r="F290" t="s">
        <v>240</v>
      </c>
      <c r="G290" t="s">
        <v>2187</v>
      </c>
      <c r="H290" t="s">
        <v>242</v>
      </c>
      <c r="I290" t="s">
        <v>267</v>
      </c>
      <c r="J290" t="s">
        <v>108</v>
      </c>
      <c r="K290" t="s">
        <v>326</v>
      </c>
      <c r="L290" s="220" t="s">
        <v>342</v>
      </c>
      <c r="M290" s="220" t="s">
        <v>246</v>
      </c>
      <c r="N290" s="220" t="s">
        <v>342</v>
      </c>
      <c r="O290" t="s">
        <v>272</v>
      </c>
      <c r="P290" t="s">
        <v>273</v>
      </c>
      <c r="S290" t="s">
        <v>905</v>
      </c>
      <c r="T290" t="s">
        <v>906</v>
      </c>
      <c r="U290" t="s">
        <v>489</v>
      </c>
      <c r="AC290" t="s">
        <v>1170</v>
      </c>
      <c r="AE290" s="915"/>
      <c r="AF290" s="915"/>
      <c r="AG290" s="915"/>
      <c r="AH290" s="915"/>
      <c r="AI290" s="915"/>
    </row>
    <row r="291" spans="4:35">
      <c r="D291" t="s">
        <v>239</v>
      </c>
      <c r="E291" t="s">
        <v>216</v>
      </c>
      <c r="F291" t="s">
        <v>240</v>
      </c>
      <c r="G291" t="s">
        <v>2187</v>
      </c>
      <c r="H291" t="s">
        <v>242</v>
      </c>
      <c r="I291" t="s">
        <v>267</v>
      </c>
      <c r="J291" t="s">
        <v>108</v>
      </c>
      <c r="K291" t="s">
        <v>326</v>
      </c>
      <c r="L291" s="220" t="s">
        <v>342</v>
      </c>
      <c r="M291" s="220" t="s">
        <v>246</v>
      </c>
      <c r="N291" s="220" t="s">
        <v>342</v>
      </c>
      <c r="O291" t="s">
        <v>272</v>
      </c>
      <c r="P291" t="s">
        <v>273</v>
      </c>
      <c r="S291" t="s">
        <v>907</v>
      </c>
      <c r="T291" t="s">
        <v>906</v>
      </c>
      <c r="U291" t="s">
        <v>489</v>
      </c>
      <c r="AC291" t="s">
        <v>1170</v>
      </c>
      <c r="AE291" s="915"/>
      <c r="AF291" s="915"/>
      <c r="AG291" s="915"/>
      <c r="AH291" s="915"/>
      <c r="AI291" s="915"/>
    </row>
    <row r="292" spans="4:35">
      <c r="D292" t="s">
        <v>239</v>
      </c>
      <c r="E292" t="s">
        <v>216</v>
      </c>
      <c r="F292" t="s">
        <v>240</v>
      </c>
      <c r="G292" t="s">
        <v>2187</v>
      </c>
      <c r="H292" t="s">
        <v>242</v>
      </c>
      <c r="I292" t="s">
        <v>267</v>
      </c>
      <c r="J292" t="s">
        <v>108</v>
      </c>
      <c r="K292" t="s">
        <v>326</v>
      </c>
      <c r="L292" s="220" t="s">
        <v>342</v>
      </c>
      <c r="M292" s="220" t="s">
        <v>246</v>
      </c>
      <c r="N292" s="220" t="s">
        <v>342</v>
      </c>
      <c r="O292" t="s">
        <v>272</v>
      </c>
      <c r="P292" t="s">
        <v>273</v>
      </c>
      <c r="S292" t="s">
        <v>908</v>
      </c>
      <c r="T292" t="s">
        <v>909</v>
      </c>
      <c r="U292" t="s">
        <v>492</v>
      </c>
      <c r="AC292" t="s">
        <v>1170</v>
      </c>
      <c r="AE292" s="915"/>
      <c r="AF292" s="915"/>
      <c r="AG292" s="915"/>
      <c r="AH292" s="915"/>
      <c r="AI292" s="915"/>
    </row>
    <row r="293" spans="4:35">
      <c r="D293" t="s">
        <v>239</v>
      </c>
      <c r="E293" t="s">
        <v>216</v>
      </c>
      <c r="F293" t="s">
        <v>240</v>
      </c>
      <c r="G293" t="s">
        <v>2187</v>
      </c>
      <c r="H293" t="s">
        <v>242</v>
      </c>
      <c r="I293" t="s">
        <v>267</v>
      </c>
      <c r="J293" t="s">
        <v>108</v>
      </c>
      <c r="K293" t="s">
        <v>326</v>
      </c>
      <c r="L293" s="220" t="s">
        <v>342</v>
      </c>
      <c r="M293" s="220" t="s">
        <v>246</v>
      </c>
      <c r="N293" s="220" t="s">
        <v>342</v>
      </c>
      <c r="O293" t="s">
        <v>272</v>
      </c>
      <c r="P293" t="s">
        <v>273</v>
      </c>
      <c r="S293" t="s">
        <v>910</v>
      </c>
      <c r="T293" t="s">
        <v>911</v>
      </c>
      <c r="U293" t="s">
        <v>492</v>
      </c>
      <c r="AC293" t="s">
        <v>1170</v>
      </c>
      <c r="AE293" s="915"/>
      <c r="AF293" s="915"/>
      <c r="AG293" s="915"/>
      <c r="AH293" s="915"/>
      <c r="AI293" s="915"/>
    </row>
    <row r="294" spans="4:35">
      <c r="D294" t="s">
        <v>239</v>
      </c>
      <c r="E294" t="s">
        <v>216</v>
      </c>
      <c r="F294" t="s">
        <v>240</v>
      </c>
      <c r="G294" t="s">
        <v>2187</v>
      </c>
      <c r="H294" t="s">
        <v>242</v>
      </c>
      <c r="I294" t="s">
        <v>267</v>
      </c>
      <c r="J294" t="s">
        <v>108</v>
      </c>
      <c r="K294" t="s">
        <v>326</v>
      </c>
      <c r="L294" s="220" t="s">
        <v>342</v>
      </c>
      <c r="M294" s="710" t="s">
        <v>417</v>
      </c>
      <c r="N294" s="220" t="s">
        <v>342</v>
      </c>
      <c r="O294" s="219" t="s">
        <v>417</v>
      </c>
      <c r="P294" t="s">
        <v>273</v>
      </c>
      <c r="S294" t="s">
        <v>912</v>
      </c>
      <c r="T294" t="s">
        <v>911</v>
      </c>
      <c r="U294" t="s">
        <v>492</v>
      </c>
      <c r="AC294" t="s">
        <v>1170</v>
      </c>
      <c r="AE294" s="915"/>
      <c r="AF294" s="915"/>
      <c r="AG294" s="915"/>
      <c r="AH294" s="915"/>
      <c r="AI294" s="915"/>
    </row>
    <row r="295" spans="4:35">
      <c r="D295" t="s">
        <v>239</v>
      </c>
      <c r="E295" t="s">
        <v>216</v>
      </c>
      <c r="F295" t="s">
        <v>240</v>
      </c>
      <c r="G295" t="s">
        <v>2187</v>
      </c>
      <c r="H295" t="s">
        <v>242</v>
      </c>
      <c r="I295" t="s">
        <v>267</v>
      </c>
      <c r="J295" t="s">
        <v>108</v>
      </c>
      <c r="K295" t="s">
        <v>326</v>
      </c>
      <c r="L295" s="220" t="s">
        <v>342</v>
      </c>
      <c r="M295" s="220" t="s">
        <v>246</v>
      </c>
      <c r="N295" s="220" t="s">
        <v>342</v>
      </c>
      <c r="O295" t="s">
        <v>272</v>
      </c>
      <c r="P295" t="s">
        <v>273</v>
      </c>
      <c r="S295" t="s">
        <v>913</v>
      </c>
      <c r="T295" t="s">
        <v>909</v>
      </c>
      <c r="U295" t="s">
        <v>492</v>
      </c>
      <c r="AC295" t="s">
        <v>1170</v>
      </c>
      <c r="AE295" s="915"/>
      <c r="AF295" s="915"/>
      <c r="AG295" s="915"/>
      <c r="AH295" s="915"/>
      <c r="AI295" s="915"/>
    </row>
    <row r="296" spans="4:35">
      <c r="D296" t="s">
        <v>239</v>
      </c>
      <c r="E296" t="s">
        <v>216</v>
      </c>
      <c r="F296" t="s">
        <v>240</v>
      </c>
      <c r="G296" t="s">
        <v>2187</v>
      </c>
      <c r="H296" t="s">
        <v>242</v>
      </c>
      <c r="I296" t="s">
        <v>267</v>
      </c>
      <c r="J296" t="s">
        <v>108</v>
      </c>
      <c r="K296" t="s">
        <v>326</v>
      </c>
      <c r="L296" s="220" t="s">
        <v>342</v>
      </c>
      <c r="M296" s="220" t="s">
        <v>246</v>
      </c>
      <c r="N296" s="220" t="s">
        <v>342</v>
      </c>
      <c r="O296" t="s">
        <v>272</v>
      </c>
      <c r="P296" t="s">
        <v>273</v>
      </c>
      <c r="S296" t="s">
        <v>914</v>
      </c>
      <c r="T296" t="s">
        <v>915</v>
      </c>
      <c r="U296" t="s">
        <v>495</v>
      </c>
      <c r="AC296" t="s">
        <v>1170</v>
      </c>
      <c r="AE296" s="915"/>
      <c r="AF296" s="915"/>
      <c r="AG296" s="915"/>
      <c r="AH296" s="915"/>
      <c r="AI296" s="915"/>
    </row>
    <row r="297" spans="4:35">
      <c r="D297" t="s">
        <v>239</v>
      </c>
      <c r="E297" t="s">
        <v>216</v>
      </c>
      <c r="F297" t="s">
        <v>240</v>
      </c>
      <c r="G297" t="s">
        <v>2187</v>
      </c>
      <c r="H297" t="s">
        <v>242</v>
      </c>
      <c r="I297" t="s">
        <v>267</v>
      </c>
      <c r="J297" t="s">
        <v>108</v>
      </c>
      <c r="K297" t="s">
        <v>326</v>
      </c>
      <c r="L297" s="220" t="s">
        <v>342</v>
      </c>
      <c r="M297" s="220" t="s">
        <v>246</v>
      </c>
      <c r="N297" s="220" t="s">
        <v>342</v>
      </c>
      <c r="O297" t="s">
        <v>272</v>
      </c>
      <c r="P297" t="s">
        <v>273</v>
      </c>
      <c r="S297" t="s">
        <v>916</v>
      </c>
      <c r="T297" t="s">
        <v>917</v>
      </c>
      <c r="U297" t="s">
        <v>495</v>
      </c>
      <c r="AC297" t="s">
        <v>1170</v>
      </c>
      <c r="AE297" s="915"/>
      <c r="AF297" s="915"/>
      <c r="AG297" s="915"/>
      <c r="AH297" s="915"/>
      <c r="AI297" s="915"/>
    </row>
    <row r="298" spans="4:35">
      <c r="D298" t="s">
        <v>239</v>
      </c>
      <c r="E298" t="s">
        <v>216</v>
      </c>
      <c r="F298" t="s">
        <v>240</v>
      </c>
      <c r="G298" t="s">
        <v>2187</v>
      </c>
      <c r="H298" t="s">
        <v>242</v>
      </c>
      <c r="I298" t="s">
        <v>267</v>
      </c>
      <c r="J298" t="s">
        <v>108</v>
      </c>
      <c r="K298" t="s">
        <v>326</v>
      </c>
      <c r="L298" s="220" t="s">
        <v>342</v>
      </c>
      <c r="M298" s="710" t="s">
        <v>417</v>
      </c>
      <c r="N298" s="220" t="s">
        <v>342</v>
      </c>
      <c r="O298" s="219" t="s">
        <v>417</v>
      </c>
      <c r="P298" t="s">
        <v>273</v>
      </c>
      <c r="S298" t="s">
        <v>918</v>
      </c>
      <c r="T298" t="s">
        <v>919</v>
      </c>
      <c r="U298" t="s">
        <v>495</v>
      </c>
      <c r="AC298" t="s">
        <v>1170</v>
      </c>
      <c r="AE298" s="915"/>
      <c r="AF298" s="915"/>
      <c r="AG298" s="915"/>
      <c r="AH298" s="915"/>
      <c r="AI298" s="915"/>
    </row>
    <row r="299" spans="4:35">
      <c r="D299" t="s">
        <v>239</v>
      </c>
      <c r="E299" t="s">
        <v>216</v>
      </c>
      <c r="F299" t="s">
        <v>240</v>
      </c>
      <c r="G299" t="s">
        <v>2187</v>
      </c>
      <c r="H299" t="s">
        <v>242</v>
      </c>
      <c r="I299" t="s">
        <v>267</v>
      </c>
      <c r="J299" t="s">
        <v>108</v>
      </c>
      <c r="K299" t="s">
        <v>326</v>
      </c>
      <c r="L299" s="220" t="s">
        <v>342</v>
      </c>
      <c r="M299" s="220" t="s">
        <v>246</v>
      </c>
      <c r="N299" s="220" t="s">
        <v>342</v>
      </c>
      <c r="O299" t="s">
        <v>272</v>
      </c>
      <c r="P299" t="s">
        <v>273</v>
      </c>
      <c r="S299" t="s">
        <v>920</v>
      </c>
      <c r="T299" t="s">
        <v>921</v>
      </c>
      <c r="U299" t="s">
        <v>495</v>
      </c>
      <c r="AC299" t="s">
        <v>1170</v>
      </c>
      <c r="AE299" s="915"/>
      <c r="AF299" s="915"/>
      <c r="AG299" s="915"/>
      <c r="AH299" s="915"/>
      <c r="AI299" s="915"/>
    </row>
    <row r="300" spans="4:35">
      <c r="D300" t="s">
        <v>239</v>
      </c>
      <c r="E300" t="s">
        <v>216</v>
      </c>
      <c r="F300" t="s">
        <v>240</v>
      </c>
      <c r="G300" t="s">
        <v>2187</v>
      </c>
      <c r="H300" t="s">
        <v>242</v>
      </c>
      <c r="I300" t="s">
        <v>267</v>
      </c>
      <c r="J300" t="s">
        <v>108</v>
      </c>
      <c r="K300" t="s">
        <v>326</v>
      </c>
      <c r="L300" s="220" t="s">
        <v>342</v>
      </c>
      <c r="M300" s="220" t="s">
        <v>246</v>
      </c>
      <c r="N300" s="220" t="s">
        <v>342</v>
      </c>
      <c r="O300" t="s">
        <v>272</v>
      </c>
      <c r="P300" t="s">
        <v>273</v>
      </c>
      <c r="S300" t="s">
        <v>922</v>
      </c>
      <c r="T300" t="s">
        <v>923</v>
      </c>
      <c r="U300" t="s">
        <v>495</v>
      </c>
      <c r="AC300" t="s">
        <v>1170</v>
      </c>
      <c r="AE300" s="915"/>
      <c r="AF300" s="915"/>
      <c r="AG300" s="915"/>
      <c r="AH300" s="915"/>
      <c r="AI300" s="915"/>
    </row>
    <row r="301" spans="4:35">
      <c r="D301" t="s">
        <v>239</v>
      </c>
      <c r="E301" t="s">
        <v>216</v>
      </c>
      <c r="F301" t="s">
        <v>240</v>
      </c>
      <c r="G301" t="s">
        <v>2187</v>
      </c>
      <c r="H301" t="s">
        <v>242</v>
      </c>
      <c r="I301" t="s">
        <v>267</v>
      </c>
      <c r="J301" t="s">
        <v>108</v>
      </c>
      <c r="K301" t="s">
        <v>326</v>
      </c>
      <c r="L301" s="220" t="s">
        <v>342</v>
      </c>
      <c r="M301" s="220" t="s">
        <v>246</v>
      </c>
      <c r="N301" s="220" t="s">
        <v>342</v>
      </c>
      <c r="O301" t="s">
        <v>272</v>
      </c>
      <c r="P301" t="s">
        <v>273</v>
      </c>
      <c r="S301" t="s">
        <v>924</v>
      </c>
      <c r="T301" t="s">
        <v>925</v>
      </c>
      <c r="U301" t="s">
        <v>495</v>
      </c>
      <c r="AC301" t="s">
        <v>1170</v>
      </c>
      <c r="AE301" s="915"/>
      <c r="AF301" s="915"/>
      <c r="AG301" s="915"/>
      <c r="AH301" s="915"/>
      <c r="AI301" s="915"/>
    </row>
    <row r="302" spans="4:35">
      <c r="D302" t="s">
        <v>239</v>
      </c>
      <c r="E302" t="s">
        <v>216</v>
      </c>
      <c r="F302" t="s">
        <v>240</v>
      </c>
      <c r="G302" t="s">
        <v>2187</v>
      </c>
      <c r="H302" t="s">
        <v>242</v>
      </c>
      <c r="I302" t="s">
        <v>267</v>
      </c>
      <c r="J302" t="s">
        <v>108</v>
      </c>
      <c r="K302" t="s">
        <v>326</v>
      </c>
      <c r="L302" s="220" t="s">
        <v>342</v>
      </c>
      <c r="M302" s="710" t="s">
        <v>417</v>
      </c>
      <c r="N302" s="220" t="s">
        <v>342</v>
      </c>
      <c r="O302" s="219" t="s">
        <v>417</v>
      </c>
      <c r="P302" t="s">
        <v>273</v>
      </c>
      <c r="S302" t="s">
        <v>926</v>
      </c>
      <c r="T302" t="s">
        <v>923</v>
      </c>
      <c r="U302" t="s">
        <v>495</v>
      </c>
      <c r="AC302" t="s">
        <v>1170</v>
      </c>
      <c r="AE302" s="915"/>
      <c r="AF302" s="915"/>
      <c r="AG302" s="915"/>
      <c r="AH302" s="915"/>
      <c r="AI302" s="915"/>
    </row>
    <row r="303" spans="4:35">
      <c r="D303" t="s">
        <v>239</v>
      </c>
      <c r="E303" t="s">
        <v>216</v>
      </c>
      <c r="F303" t="s">
        <v>240</v>
      </c>
      <c r="G303" t="s">
        <v>2187</v>
      </c>
      <c r="H303" t="s">
        <v>242</v>
      </c>
      <c r="I303" t="s">
        <v>267</v>
      </c>
      <c r="J303" t="s">
        <v>108</v>
      </c>
      <c r="K303" t="s">
        <v>326</v>
      </c>
      <c r="L303" s="220" t="s">
        <v>342</v>
      </c>
      <c r="M303" s="710" t="s">
        <v>417</v>
      </c>
      <c r="N303" s="220" t="s">
        <v>342</v>
      </c>
      <c r="O303" s="219" t="s">
        <v>417</v>
      </c>
      <c r="P303" t="s">
        <v>273</v>
      </c>
      <c r="S303" t="s">
        <v>927</v>
      </c>
      <c r="T303" t="s">
        <v>925</v>
      </c>
      <c r="U303" t="s">
        <v>495</v>
      </c>
      <c r="AC303" t="s">
        <v>1170</v>
      </c>
      <c r="AE303" s="915"/>
      <c r="AF303" s="915"/>
      <c r="AG303" s="915"/>
      <c r="AH303" s="915"/>
      <c r="AI303" s="915"/>
    </row>
    <row r="304" spans="4:35">
      <c r="D304" t="s">
        <v>239</v>
      </c>
      <c r="E304" t="s">
        <v>216</v>
      </c>
      <c r="F304" t="s">
        <v>240</v>
      </c>
      <c r="G304" t="s">
        <v>2187</v>
      </c>
      <c r="H304" t="s">
        <v>242</v>
      </c>
      <c r="I304" t="s">
        <v>267</v>
      </c>
      <c r="J304" t="s">
        <v>108</v>
      </c>
      <c r="K304" t="s">
        <v>326</v>
      </c>
      <c r="L304" s="220" t="s">
        <v>342</v>
      </c>
      <c r="M304" s="220" t="s">
        <v>246</v>
      </c>
      <c r="N304" s="220" t="s">
        <v>342</v>
      </c>
      <c r="O304" t="s">
        <v>272</v>
      </c>
      <c r="P304" t="s">
        <v>273</v>
      </c>
      <c r="S304" t="s">
        <v>928</v>
      </c>
      <c r="T304" t="s">
        <v>917</v>
      </c>
      <c r="U304" t="s">
        <v>495</v>
      </c>
      <c r="AC304" t="s">
        <v>1170</v>
      </c>
      <c r="AE304" s="915"/>
      <c r="AF304" s="915"/>
      <c r="AG304" s="915"/>
      <c r="AH304" s="915"/>
      <c r="AI304" s="915"/>
    </row>
    <row r="305" spans="4:35">
      <c r="D305" t="s">
        <v>239</v>
      </c>
      <c r="E305" t="s">
        <v>216</v>
      </c>
      <c r="F305" t="s">
        <v>240</v>
      </c>
      <c r="G305" t="s">
        <v>2187</v>
      </c>
      <c r="H305" t="s">
        <v>242</v>
      </c>
      <c r="I305" t="s">
        <v>267</v>
      </c>
      <c r="J305" t="s">
        <v>108</v>
      </c>
      <c r="K305" t="s">
        <v>326</v>
      </c>
      <c r="L305" s="220" t="s">
        <v>342</v>
      </c>
      <c r="M305" s="220" t="s">
        <v>246</v>
      </c>
      <c r="N305" s="220" t="s">
        <v>342</v>
      </c>
      <c r="O305" t="s">
        <v>272</v>
      </c>
      <c r="P305" t="s">
        <v>273</v>
      </c>
      <c r="S305" t="s">
        <v>929</v>
      </c>
      <c r="T305" t="s">
        <v>921</v>
      </c>
      <c r="U305" t="s">
        <v>495</v>
      </c>
      <c r="AC305" t="s">
        <v>1170</v>
      </c>
      <c r="AE305" s="915"/>
      <c r="AF305" s="915"/>
      <c r="AG305" s="915"/>
      <c r="AH305" s="915"/>
      <c r="AI305" s="915"/>
    </row>
    <row r="306" spans="4:35">
      <c r="D306" t="s">
        <v>239</v>
      </c>
      <c r="E306" t="s">
        <v>216</v>
      </c>
      <c r="F306" t="s">
        <v>240</v>
      </c>
      <c r="G306" t="s">
        <v>2187</v>
      </c>
      <c r="H306" t="s">
        <v>242</v>
      </c>
      <c r="I306" t="s">
        <v>267</v>
      </c>
      <c r="J306" t="s">
        <v>108</v>
      </c>
      <c r="K306" t="s">
        <v>326</v>
      </c>
      <c r="L306" s="220" t="s">
        <v>342</v>
      </c>
      <c r="M306" s="220" t="s">
        <v>246</v>
      </c>
      <c r="N306" s="220" t="s">
        <v>342</v>
      </c>
      <c r="O306" t="s">
        <v>272</v>
      </c>
      <c r="P306" t="s">
        <v>273</v>
      </c>
      <c r="S306" t="s">
        <v>930</v>
      </c>
      <c r="T306" t="s">
        <v>931</v>
      </c>
      <c r="U306" t="s">
        <v>498</v>
      </c>
      <c r="AC306" t="s">
        <v>1170</v>
      </c>
      <c r="AE306" s="915"/>
      <c r="AF306" s="915"/>
      <c r="AG306" s="915"/>
      <c r="AH306" s="915"/>
      <c r="AI306" s="915"/>
    </row>
    <row r="307" spans="4:35">
      <c r="D307" t="s">
        <v>239</v>
      </c>
      <c r="E307" t="s">
        <v>216</v>
      </c>
      <c r="F307" t="s">
        <v>240</v>
      </c>
      <c r="G307" t="s">
        <v>2187</v>
      </c>
      <c r="H307" t="s">
        <v>242</v>
      </c>
      <c r="I307" t="s">
        <v>267</v>
      </c>
      <c r="J307" t="s">
        <v>108</v>
      </c>
      <c r="K307" t="s">
        <v>326</v>
      </c>
      <c r="L307" s="220" t="s">
        <v>342</v>
      </c>
      <c r="M307" s="220" t="s">
        <v>246</v>
      </c>
      <c r="N307" s="220" t="s">
        <v>342</v>
      </c>
      <c r="O307" t="s">
        <v>272</v>
      </c>
      <c r="P307" t="s">
        <v>273</v>
      </c>
      <c r="S307" t="s">
        <v>932</v>
      </c>
      <c r="T307" t="s">
        <v>933</v>
      </c>
      <c r="U307" t="s">
        <v>498</v>
      </c>
      <c r="AC307" t="s">
        <v>1170</v>
      </c>
      <c r="AE307" s="915"/>
      <c r="AF307" s="915"/>
      <c r="AG307" s="915"/>
      <c r="AH307" s="915"/>
      <c r="AI307" s="915"/>
    </row>
    <row r="308" spans="4:35">
      <c r="D308" t="s">
        <v>239</v>
      </c>
      <c r="E308" t="s">
        <v>216</v>
      </c>
      <c r="F308" t="s">
        <v>240</v>
      </c>
      <c r="G308" t="s">
        <v>2187</v>
      </c>
      <c r="H308" t="s">
        <v>242</v>
      </c>
      <c r="I308" t="s">
        <v>267</v>
      </c>
      <c r="J308" t="s">
        <v>108</v>
      </c>
      <c r="K308" t="s">
        <v>326</v>
      </c>
      <c r="L308" s="220" t="s">
        <v>342</v>
      </c>
      <c r="M308" s="710" t="s">
        <v>417</v>
      </c>
      <c r="N308" s="220" t="s">
        <v>342</v>
      </c>
      <c r="O308" s="219" t="s">
        <v>417</v>
      </c>
      <c r="P308" t="s">
        <v>273</v>
      </c>
      <c r="S308" t="s">
        <v>934</v>
      </c>
      <c r="T308" t="s">
        <v>935</v>
      </c>
      <c r="U308" t="s">
        <v>498</v>
      </c>
      <c r="AC308" t="s">
        <v>1170</v>
      </c>
      <c r="AE308" s="915"/>
      <c r="AF308" s="915"/>
      <c r="AG308" s="915"/>
      <c r="AH308" s="915"/>
      <c r="AI308" s="915"/>
    </row>
    <row r="309" spans="4:35">
      <c r="D309" t="s">
        <v>239</v>
      </c>
      <c r="E309" t="s">
        <v>216</v>
      </c>
      <c r="F309" t="s">
        <v>240</v>
      </c>
      <c r="G309" t="s">
        <v>2187</v>
      </c>
      <c r="H309" t="s">
        <v>242</v>
      </c>
      <c r="I309" t="s">
        <v>267</v>
      </c>
      <c r="J309" t="s">
        <v>108</v>
      </c>
      <c r="K309" t="s">
        <v>326</v>
      </c>
      <c r="L309" s="220" t="s">
        <v>342</v>
      </c>
      <c r="M309" s="220" t="s">
        <v>246</v>
      </c>
      <c r="N309" s="220" t="s">
        <v>342</v>
      </c>
      <c r="O309" t="s">
        <v>272</v>
      </c>
      <c r="P309" t="s">
        <v>273</v>
      </c>
      <c r="S309" t="s">
        <v>936</v>
      </c>
      <c r="T309" t="s">
        <v>937</v>
      </c>
      <c r="U309" t="s">
        <v>498</v>
      </c>
      <c r="AC309" t="s">
        <v>1170</v>
      </c>
      <c r="AE309" s="915"/>
      <c r="AF309" s="915"/>
      <c r="AG309" s="915"/>
      <c r="AH309" s="915"/>
      <c r="AI309" s="915"/>
    </row>
    <row r="310" spans="4:35">
      <c r="D310" t="s">
        <v>239</v>
      </c>
      <c r="E310" t="s">
        <v>216</v>
      </c>
      <c r="F310" t="s">
        <v>240</v>
      </c>
      <c r="G310" t="s">
        <v>2187</v>
      </c>
      <c r="H310" t="s">
        <v>242</v>
      </c>
      <c r="I310" t="s">
        <v>267</v>
      </c>
      <c r="J310" t="s">
        <v>108</v>
      </c>
      <c r="K310" t="s">
        <v>326</v>
      </c>
      <c r="L310" s="220" t="s">
        <v>342</v>
      </c>
      <c r="M310" s="220" t="s">
        <v>246</v>
      </c>
      <c r="N310" s="220" t="s">
        <v>342</v>
      </c>
      <c r="O310" t="s">
        <v>272</v>
      </c>
      <c r="P310" t="s">
        <v>273</v>
      </c>
      <c r="S310" t="s">
        <v>938</v>
      </c>
      <c r="T310" t="s">
        <v>939</v>
      </c>
      <c r="U310" t="s">
        <v>498</v>
      </c>
      <c r="AC310" t="s">
        <v>1170</v>
      </c>
      <c r="AE310" s="915"/>
      <c r="AF310" s="915"/>
      <c r="AG310" s="915"/>
      <c r="AH310" s="915"/>
      <c r="AI310" s="915"/>
    </row>
    <row r="311" spans="4:35">
      <c r="D311" t="s">
        <v>239</v>
      </c>
      <c r="E311" t="s">
        <v>216</v>
      </c>
      <c r="F311" t="s">
        <v>240</v>
      </c>
      <c r="G311" t="s">
        <v>2187</v>
      </c>
      <c r="H311" t="s">
        <v>242</v>
      </c>
      <c r="I311" t="s">
        <v>267</v>
      </c>
      <c r="J311" t="s">
        <v>108</v>
      </c>
      <c r="K311" t="s">
        <v>326</v>
      </c>
      <c r="L311" s="220" t="s">
        <v>342</v>
      </c>
      <c r="M311" s="220" t="s">
        <v>246</v>
      </c>
      <c r="N311" s="220" t="s">
        <v>342</v>
      </c>
      <c r="O311" t="s">
        <v>272</v>
      </c>
      <c r="P311" t="s">
        <v>273</v>
      </c>
      <c r="S311" t="s">
        <v>940</v>
      </c>
      <c r="T311" t="s">
        <v>933</v>
      </c>
      <c r="U311" t="s">
        <v>498</v>
      </c>
      <c r="AC311" t="s">
        <v>1170</v>
      </c>
      <c r="AE311" s="915"/>
      <c r="AF311" s="915"/>
      <c r="AG311" s="915"/>
      <c r="AH311" s="915"/>
      <c r="AI311" s="915"/>
    </row>
    <row r="312" spans="4:35">
      <c r="D312" t="s">
        <v>239</v>
      </c>
      <c r="E312" t="s">
        <v>216</v>
      </c>
      <c r="F312" t="s">
        <v>240</v>
      </c>
      <c r="G312" t="s">
        <v>2187</v>
      </c>
      <c r="H312" t="s">
        <v>242</v>
      </c>
      <c r="I312" t="s">
        <v>267</v>
      </c>
      <c r="J312" t="s">
        <v>108</v>
      </c>
      <c r="K312" t="s">
        <v>326</v>
      </c>
      <c r="L312" s="220" t="s">
        <v>342</v>
      </c>
      <c r="M312" s="220" t="s">
        <v>246</v>
      </c>
      <c r="N312" s="220" t="s">
        <v>342</v>
      </c>
      <c r="O312" t="s">
        <v>272</v>
      </c>
      <c r="P312" t="s">
        <v>273</v>
      </c>
      <c r="S312" t="s">
        <v>941</v>
      </c>
      <c r="T312" t="s">
        <v>935</v>
      </c>
      <c r="U312" t="s">
        <v>498</v>
      </c>
      <c r="AC312" t="s">
        <v>1170</v>
      </c>
      <c r="AE312" s="915"/>
      <c r="AF312" s="915"/>
      <c r="AG312" s="915"/>
      <c r="AH312" s="915"/>
      <c r="AI312" s="915"/>
    </row>
    <row r="313" spans="4:35">
      <c r="D313" t="s">
        <v>239</v>
      </c>
      <c r="E313" t="s">
        <v>216</v>
      </c>
      <c r="F313" t="s">
        <v>240</v>
      </c>
      <c r="G313" t="s">
        <v>2187</v>
      </c>
      <c r="H313" t="s">
        <v>242</v>
      </c>
      <c r="I313" t="s">
        <v>267</v>
      </c>
      <c r="J313" t="s">
        <v>108</v>
      </c>
      <c r="K313" t="s">
        <v>326</v>
      </c>
      <c r="L313" s="220" t="s">
        <v>342</v>
      </c>
      <c r="M313" s="220" t="s">
        <v>246</v>
      </c>
      <c r="N313" s="220" t="s">
        <v>342</v>
      </c>
      <c r="O313" t="s">
        <v>272</v>
      </c>
      <c r="P313" t="s">
        <v>273</v>
      </c>
      <c r="S313" t="s">
        <v>942</v>
      </c>
      <c r="T313" t="s">
        <v>939</v>
      </c>
      <c r="U313" t="s">
        <v>498</v>
      </c>
      <c r="AC313" t="s">
        <v>1170</v>
      </c>
      <c r="AE313" s="915"/>
      <c r="AF313" s="915"/>
      <c r="AG313" s="915"/>
      <c r="AH313" s="915"/>
      <c r="AI313" s="915"/>
    </row>
    <row r="314" spans="4:35">
      <c r="D314" t="s">
        <v>239</v>
      </c>
      <c r="E314" t="s">
        <v>216</v>
      </c>
      <c r="F314" t="s">
        <v>240</v>
      </c>
      <c r="G314" t="s">
        <v>2187</v>
      </c>
      <c r="H314" t="s">
        <v>242</v>
      </c>
      <c r="I314" t="s">
        <v>267</v>
      </c>
      <c r="J314" t="s">
        <v>108</v>
      </c>
      <c r="K314" t="s">
        <v>326</v>
      </c>
      <c r="L314" s="1424"/>
      <c r="M314" s="1424"/>
      <c r="N314" s="1424"/>
      <c r="O314" s="1340"/>
      <c r="P314" s="1340"/>
      <c r="S314" t="s">
        <v>944</v>
      </c>
      <c r="T314" s="1340"/>
      <c r="U314" s="1340"/>
      <c r="AC314" t="s">
        <v>3448</v>
      </c>
      <c r="AE314" s="915"/>
      <c r="AF314" s="915"/>
      <c r="AG314" s="915"/>
      <c r="AH314" s="915"/>
      <c r="AI314" s="915"/>
    </row>
    <row r="315" spans="4:35">
      <c r="D315" t="s">
        <v>239</v>
      </c>
      <c r="E315" t="s">
        <v>216</v>
      </c>
      <c r="F315" t="s">
        <v>240</v>
      </c>
      <c r="G315" t="s">
        <v>2187</v>
      </c>
      <c r="H315" t="s">
        <v>242</v>
      </c>
      <c r="I315" t="s">
        <v>267</v>
      </c>
      <c r="J315" t="s">
        <v>108</v>
      </c>
      <c r="K315" t="s">
        <v>326</v>
      </c>
      <c r="L315" s="220" t="s">
        <v>342</v>
      </c>
      <c r="M315" s="220" t="s">
        <v>246</v>
      </c>
      <c r="N315" s="220" t="s">
        <v>342</v>
      </c>
      <c r="O315" t="s">
        <v>272</v>
      </c>
      <c r="P315" t="s">
        <v>273</v>
      </c>
      <c r="S315" s="63" t="s">
        <v>943</v>
      </c>
      <c r="T315" t="s">
        <v>931</v>
      </c>
      <c r="U315" t="s">
        <v>498</v>
      </c>
      <c r="AC315" t="s">
        <v>1170</v>
      </c>
      <c r="AE315" s="915"/>
      <c r="AF315" s="915"/>
      <c r="AG315" s="915"/>
      <c r="AH315" s="915"/>
      <c r="AI315" s="915"/>
    </row>
    <row r="316" spans="4:35">
      <c r="D316" t="s">
        <v>239</v>
      </c>
      <c r="E316" t="s">
        <v>216</v>
      </c>
      <c r="F316" t="s">
        <v>240</v>
      </c>
      <c r="G316" t="s">
        <v>2187</v>
      </c>
      <c r="H316" t="s">
        <v>242</v>
      </c>
      <c r="I316" t="s">
        <v>267</v>
      </c>
      <c r="J316" t="s">
        <v>108</v>
      </c>
      <c r="K316" t="s">
        <v>326</v>
      </c>
      <c r="L316" s="915"/>
      <c r="M316" s="915"/>
      <c r="N316" s="915"/>
      <c r="O316" s="915"/>
      <c r="P316" t="s">
        <v>273</v>
      </c>
      <c r="S316" s="915"/>
      <c r="T316" s="915"/>
      <c r="U316" s="915"/>
      <c r="AC316" t="s">
        <v>1170</v>
      </c>
      <c r="AE316" s="915"/>
      <c r="AF316" s="915"/>
      <c r="AG316" s="915"/>
      <c r="AH316" s="915"/>
      <c r="AI316" s="915"/>
    </row>
    <row r="317" spans="4:35">
      <c r="D317" t="s">
        <v>239</v>
      </c>
      <c r="E317" t="s">
        <v>216</v>
      </c>
      <c r="F317" t="s">
        <v>240</v>
      </c>
      <c r="G317" t="s">
        <v>2187</v>
      </c>
      <c r="H317" t="s">
        <v>242</v>
      </c>
      <c r="I317" t="s">
        <v>267</v>
      </c>
      <c r="J317" t="s">
        <v>108</v>
      </c>
      <c r="K317" t="s">
        <v>326</v>
      </c>
      <c r="L317" s="915"/>
      <c r="M317" s="915"/>
      <c r="N317" s="915"/>
      <c r="O317" s="915"/>
      <c r="P317" t="s">
        <v>273</v>
      </c>
      <c r="S317" s="915"/>
      <c r="T317" s="915"/>
      <c r="U317" s="915"/>
      <c r="AC317" t="s">
        <v>1170</v>
      </c>
      <c r="AE317" s="915"/>
      <c r="AF317" s="915"/>
      <c r="AG317" s="915"/>
      <c r="AH317" s="915"/>
      <c r="AI317" s="915"/>
    </row>
    <row r="318" spans="4:35">
      <c r="D318" t="s">
        <v>239</v>
      </c>
      <c r="E318" t="s">
        <v>216</v>
      </c>
      <c r="F318" t="s">
        <v>240</v>
      </c>
      <c r="G318" t="s">
        <v>2187</v>
      </c>
      <c r="H318" t="s">
        <v>242</v>
      </c>
      <c r="I318" t="s">
        <v>267</v>
      </c>
      <c r="J318" t="s">
        <v>108</v>
      </c>
      <c r="K318" t="s">
        <v>326</v>
      </c>
      <c r="L318" s="915"/>
      <c r="M318" s="915"/>
      <c r="N318" s="915"/>
      <c r="O318" s="915"/>
      <c r="P318" t="s">
        <v>273</v>
      </c>
      <c r="S318" s="915"/>
      <c r="T318" s="915"/>
      <c r="U318" s="915"/>
      <c r="AC318" t="s">
        <v>1170</v>
      </c>
      <c r="AE318" s="915"/>
      <c r="AF318" s="915"/>
      <c r="AG318" s="915"/>
      <c r="AH318" s="915"/>
      <c r="AI318" s="915"/>
    </row>
    <row r="319" spans="4:35">
      <c r="D319" t="s">
        <v>239</v>
      </c>
      <c r="E319" t="s">
        <v>216</v>
      </c>
      <c r="F319" t="s">
        <v>240</v>
      </c>
      <c r="G319" t="s">
        <v>2187</v>
      </c>
      <c r="H319" t="s">
        <v>242</v>
      </c>
      <c r="I319" t="s">
        <v>267</v>
      </c>
      <c r="J319" t="s">
        <v>108</v>
      </c>
      <c r="K319" t="s">
        <v>326</v>
      </c>
      <c r="L319" s="915"/>
      <c r="M319" s="915"/>
      <c r="N319" s="915"/>
      <c r="O319" s="915"/>
      <c r="P319" t="s">
        <v>273</v>
      </c>
      <c r="S319" s="915"/>
      <c r="T319" s="915"/>
      <c r="U319" s="915"/>
      <c r="AC319" t="s">
        <v>1170</v>
      </c>
      <c r="AE319" s="915"/>
      <c r="AF319" s="915"/>
      <c r="AG319" s="915"/>
      <c r="AH319" s="915"/>
      <c r="AI319" s="915"/>
    </row>
    <row r="320" spans="4:35">
      <c r="D320" t="s">
        <v>239</v>
      </c>
      <c r="E320" t="s">
        <v>216</v>
      </c>
      <c r="F320" t="s">
        <v>240</v>
      </c>
      <c r="G320" t="s">
        <v>2187</v>
      </c>
      <c r="H320" t="s">
        <v>242</v>
      </c>
      <c r="I320" t="s">
        <v>267</v>
      </c>
      <c r="J320" t="s">
        <v>108</v>
      </c>
      <c r="K320" t="s">
        <v>326</v>
      </c>
      <c r="L320" s="915"/>
      <c r="M320" s="915"/>
      <c r="N320" s="915"/>
      <c r="O320" s="915"/>
      <c r="P320" t="s">
        <v>273</v>
      </c>
      <c r="S320" s="915"/>
      <c r="T320" s="915"/>
      <c r="U320" s="915"/>
      <c r="AC320" t="s">
        <v>1170</v>
      </c>
      <c r="AE320" s="915"/>
      <c r="AF320" s="915"/>
      <c r="AG320" s="915"/>
      <c r="AH320" s="915"/>
      <c r="AI320" s="915"/>
    </row>
    <row r="321" spans="1:35">
      <c r="D321" t="s">
        <v>239</v>
      </c>
      <c r="E321" t="s">
        <v>216</v>
      </c>
      <c r="F321" t="s">
        <v>240</v>
      </c>
      <c r="G321" t="s">
        <v>2187</v>
      </c>
      <c r="H321" t="s">
        <v>242</v>
      </c>
      <c r="I321" t="s">
        <v>267</v>
      </c>
      <c r="J321" t="s">
        <v>108</v>
      </c>
      <c r="K321" t="s">
        <v>326</v>
      </c>
      <c r="L321" s="915"/>
      <c r="M321" s="915"/>
      <c r="N321" s="915"/>
      <c r="O321" s="915"/>
      <c r="P321" t="s">
        <v>273</v>
      </c>
      <c r="R321" s="312"/>
      <c r="S321" s="915"/>
      <c r="T321" s="915"/>
      <c r="U321" s="915"/>
      <c r="V321" s="312"/>
      <c r="AC321" t="s">
        <v>1170</v>
      </c>
      <c r="AE321" s="915"/>
      <c r="AF321" s="915"/>
      <c r="AG321" s="915"/>
      <c r="AH321" s="915"/>
      <c r="AI321" s="915"/>
    </row>
    <row r="322" spans="1:35">
      <c r="D322" t="s">
        <v>239</v>
      </c>
      <c r="E322" t="s">
        <v>216</v>
      </c>
      <c r="F322" t="s">
        <v>240</v>
      </c>
      <c r="G322" t="s">
        <v>2187</v>
      </c>
      <c r="H322" t="s">
        <v>242</v>
      </c>
      <c r="I322" t="s">
        <v>267</v>
      </c>
      <c r="J322" t="s">
        <v>108</v>
      </c>
      <c r="K322" t="s">
        <v>326</v>
      </c>
      <c r="L322" s="915"/>
      <c r="M322" s="915"/>
      <c r="N322" s="915"/>
      <c r="O322" s="915"/>
      <c r="P322" t="s">
        <v>273</v>
      </c>
      <c r="R322" s="312"/>
      <c r="S322" s="915"/>
      <c r="T322" s="915"/>
      <c r="U322" s="915"/>
      <c r="V322" s="312"/>
      <c r="AC322" t="s">
        <v>1170</v>
      </c>
      <c r="AE322" s="915"/>
      <c r="AF322" s="915"/>
      <c r="AG322" s="915"/>
      <c r="AH322" s="915"/>
      <c r="AI322" s="915"/>
    </row>
    <row r="323" spans="1:35">
      <c r="D323" t="s">
        <v>239</v>
      </c>
      <c r="E323" t="s">
        <v>216</v>
      </c>
      <c r="F323" t="s">
        <v>240</v>
      </c>
      <c r="G323" t="s">
        <v>2187</v>
      </c>
      <c r="H323" t="s">
        <v>242</v>
      </c>
      <c r="I323" t="s">
        <v>267</v>
      </c>
      <c r="J323" t="s">
        <v>108</v>
      </c>
      <c r="K323" t="s">
        <v>326</v>
      </c>
      <c r="L323" s="915"/>
      <c r="M323" s="915"/>
      <c r="N323" s="915"/>
      <c r="O323" s="915"/>
      <c r="P323" t="s">
        <v>273</v>
      </c>
      <c r="R323" s="312"/>
      <c r="S323" s="915"/>
      <c r="T323" s="915"/>
      <c r="U323" s="915"/>
      <c r="V323" s="312"/>
      <c r="AC323" t="s">
        <v>1170</v>
      </c>
      <c r="AE323" s="915"/>
      <c r="AF323" s="915"/>
      <c r="AG323" s="915"/>
      <c r="AH323" s="915"/>
      <c r="AI323" s="915"/>
    </row>
    <row r="324" spans="1:35">
      <c r="D324" t="s">
        <v>239</v>
      </c>
      <c r="E324" t="s">
        <v>216</v>
      </c>
      <c r="F324" t="s">
        <v>240</v>
      </c>
      <c r="G324" t="s">
        <v>2187</v>
      </c>
      <c r="H324" t="s">
        <v>242</v>
      </c>
      <c r="I324" t="s">
        <v>267</v>
      </c>
      <c r="J324" t="s">
        <v>108</v>
      </c>
      <c r="K324" t="s">
        <v>326</v>
      </c>
      <c r="L324" s="915"/>
      <c r="M324" s="915"/>
      <c r="N324" s="915"/>
      <c r="O324" s="915"/>
      <c r="P324" t="s">
        <v>273</v>
      </c>
      <c r="R324" s="312"/>
      <c r="S324" s="915"/>
      <c r="T324" s="915"/>
      <c r="U324" s="915"/>
      <c r="V324" s="312"/>
      <c r="AC324" t="s">
        <v>1170</v>
      </c>
      <c r="AE324" s="915"/>
      <c r="AF324" s="915"/>
      <c r="AG324" s="915"/>
      <c r="AH324" s="915"/>
      <c r="AI324" s="915"/>
    </row>
    <row r="325" spans="1:35">
      <c r="D325" t="s">
        <v>239</v>
      </c>
      <c r="E325" t="s">
        <v>216</v>
      </c>
      <c r="F325" t="s">
        <v>240</v>
      </c>
      <c r="G325" t="s">
        <v>2187</v>
      </c>
      <c r="H325" t="s">
        <v>242</v>
      </c>
      <c r="I325" t="s">
        <v>267</v>
      </c>
      <c r="J325" t="s">
        <v>108</v>
      </c>
      <c r="K325" t="s">
        <v>326</v>
      </c>
      <c r="L325" s="915"/>
      <c r="M325" s="915"/>
      <c r="N325" s="915"/>
      <c r="O325" s="915"/>
      <c r="P325" t="s">
        <v>273</v>
      </c>
      <c r="R325" s="312"/>
      <c r="S325" s="915"/>
      <c r="T325" s="915"/>
      <c r="U325" s="915"/>
      <c r="V325" s="312"/>
      <c r="AC325" t="s">
        <v>1170</v>
      </c>
      <c r="AE325" s="915"/>
      <c r="AF325" s="915"/>
      <c r="AG325" s="915"/>
      <c r="AH325" s="915"/>
      <c r="AI325" s="915"/>
    </row>
    <row r="326" spans="1:35">
      <c r="D326" t="s">
        <v>239</v>
      </c>
      <c r="E326" t="s">
        <v>216</v>
      </c>
      <c r="F326" t="s">
        <v>240</v>
      </c>
      <c r="G326" t="s">
        <v>2187</v>
      </c>
      <c r="H326" t="s">
        <v>242</v>
      </c>
      <c r="I326" t="s">
        <v>267</v>
      </c>
      <c r="J326" t="s">
        <v>108</v>
      </c>
      <c r="K326" t="s">
        <v>326</v>
      </c>
      <c r="L326" s="915"/>
      <c r="M326" s="915"/>
      <c r="N326" s="915"/>
      <c r="O326" s="915"/>
      <c r="P326" t="s">
        <v>273</v>
      </c>
      <c r="R326" s="312"/>
      <c r="S326" s="915"/>
      <c r="T326" s="915"/>
      <c r="U326" s="915"/>
      <c r="V326" s="312"/>
      <c r="AC326" t="s">
        <v>1170</v>
      </c>
      <c r="AE326" s="915"/>
      <c r="AF326" s="915"/>
      <c r="AG326" s="915"/>
      <c r="AH326" s="915"/>
      <c r="AI326" s="915"/>
    </row>
    <row r="327" spans="1:35">
      <c r="D327" t="s">
        <v>239</v>
      </c>
      <c r="E327" t="s">
        <v>216</v>
      </c>
      <c r="F327" t="s">
        <v>240</v>
      </c>
      <c r="G327" t="s">
        <v>2187</v>
      </c>
      <c r="H327" t="s">
        <v>242</v>
      </c>
      <c r="I327" t="s">
        <v>267</v>
      </c>
      <c r="J327" t="s">
        <v>108</v>
      </c>
      <c r="K327" t="s">
        <v>326</v>
      </c>
      <c r="L327" s="915"/>
      <c r="M327" s="915"/>
      <c r="N327" s="915"/>
      <c r="O327" s="915"/>
      <c r="P327" t="s">
        <v>273</v>
      </c>
      <c r="R327" s="312"/>
      <c r="S327" s="915"/>
      <c r="T327" s="915"/>
      <c r="U327" s="915"/>
      <c r="V327" s="312"/>
      <c r="AC327" t="s">
        <v>1170</v>
      </c>
      <c r="AE327" s="915"/>
      <c r="AF327" s="915"/>
      <c r="AG327" s="915"/>
      <c r="AH327" s="915"/>
      <c r="AI327" s="915"/>
    </row>
    <row r="328" spans="1:35">
      <c r="D328" t="s">
        <v>239</v>
      </c>
      <c r="E328" t="s">
        <v>216</v>
      </c>
      <c r="F328" t="s">
        <v>240</v>
      </c>
      <c r="G328" t="s">
        <v>2187</v>
      </c>
      <c r="H328" t="s">
        <v>242</v>
      </c>
      <c r="I328" t="s">
        <v>267</v>
      </c>
      <c r="J328" t="s">
        <v>108</v>
      </c>
      <c r="K328" t="s">
        <v>326</v>
      </c>
      <c r="L328" s="915"/>
      <c r="M328" s="915"/>
      <c r="N328" s="915"/>
      <c r="O328" s="915"/>
      <c r="P328" t="s">
        <v>273</v>
      </c>
      <c r="R328" s="312"/>
      <c r="S328" s="915"/>
      <c r="T328" s="915"/>
      <c r="U328" s="915"/>
      <c r="V328" s="312"/>
      <c r="AC328" t="s">
        <v>1170</v>
      </c>
      <c r="AE328" s="915"/>
      <c r="AF328" s="915"/>
      <c r="AG328" s="915"/>
      <c r="AH328" s="915"/>
      <c r="AI328" s="915"/>
    </row>
    <row r="329" spans="1:35" s="44" customFormat="1">
      <c r="D329" t="s">
        <v>239</v>
      </c>
      <c r="E329" t="s">
        <v>216</v>
      </c>
      <c r="F329" t="s">
        <v>240</v>
      </c>
      <c r="G329" t="s">
        <v>2187</v>
      </c>
      <c r="H329" t="s">
        <v>242</v>
      </c>
      <c r="I329" t="s">
        <v>267</v>
      </c>
      <c r="J329" t="s">
        <v>108</v>
      </c>
      <c r="K329" t="s">
        <v>326</v>
      </c>
      <c r="L329" s="915"/>
      <c r="M329" s="915"/>
      <c r="N329" s="915"/>
      <c r="O329" s="915"/>
      <c r="P329" t="s">
        <v>273</v>
      </c>
      <c r="Q329"/>
      <c r="R329" s="312"/>
      <c r="S329" s="915"/>
      <c r="T329" s="915"/>
      <c r="U329" s="915"/>
      <c r="V329" s="312"/>
      <c r="W329"/>
      <c r="X329"/>
      <c r="Y329"/>
      <c r="Z329"/>
      <c r="AA329"/>
      <c r="AB329"/>
      <c r="AC329" t="s">
        <v>1170</v>
      </c>
      <c r="AD329"/>
      <c r="AE329" s="915"/>
      <c r="AF329" s="915"/>
      <c r="AG329" s="915"/>
      <c r="AH329" s="915"/>
      <c r="AI329" s="915"/>
    </row>
    <row r="330" spans="1:35">
      <c r="V330" s="44"/>
      <c r="W330" s="44"/>
      <c r="X330" s="44"/>
      <c r="Y330" s="44"/>
    </row>
    <row r="331" spans="1:35" s="1" customFormat="1">
      <c r="A331" s="43"/>
      <c r="B331" s="49" t="s">
        <v>1410</v>
      </c>
    </row>
    <row r="333" spans="1:35">
      <c r="D333" t="s">
        <v>239</v>
      </c>
      <c r="E333" t="s">
        <v>216</v>
      </c>
      <c r="F333" t="s">
        <v>240</v>
      </c>
      <c r="G333" t="s">
        <v>284</v>
      </c>
      <c r="H333" t="s">
        <v>266</v>
      </c>
      <c r="I333" t="s">
        <v>267</v>
      </c>
      <c r="J333" t="s">
        <v>108</v>
      </c>
      <c r="K333" t="s">
        <v>326</v>
      </c>
      <c r="L333" s="220" t="s">
        <v>251</v>
      </c>
      <c r="M333" s="220" t="s">
        <v>246</v>
      </c>
      <c r="N333" s="220" t="s">
        <v>252</v>
      </c>
      <c r="O333" t="s">
        <v>290</v>
      </c>
      <c r="S333" t="s">
        <v>253</v>
      </c>
      <c r="T333" t="s">
        <v>254</v>
      </c>
      <c r="U333" t="s">
        <v>292</v>
      </c>
      <c r="AC333" t="s">
        <v>2232</v>
      </c>
      <c r="AE333" s="915"/>
      <c r="AF333" s="915"/>
      <c r="AG333" s="915"/>
      <c r="AH333" s="915"/>
      <c r="AI333" s="915"/>
    </row>
    <row r="334" spans="1:35">
      <c r="D334" t="s">
        <v>239</v>
      </c>
      <c r="E334" t="s">
        <v>216</v>
      </c>
      <c r="F334" t="s">
        <v>240</v>
      </c>
      <c r="G334" t="s">
        <v>284</v>
      </c>
      <c r="H334" t="s">
        <v>266</v>
      </c>
      <c r="I334" t="s">
        <v>267</v>
      </c>
      <c r="J334" t="s">
        <v>108</v>
      </c>
      <c r="K334" t="s">
        <v>326</v>
      </c>
      <c r="L334" s="220" t="s">
        <v>251</v>
      </c>
      <c r="M334" s="220" t="s">
        <v>246</v>
      </c>
      <c r="N334" s="220" t="s">
        <v>252</v>
      </c>
      <c r="O334" t="s">
        <v>290</v>
      </c>
      <c r="S334" t="s">
        <v>276</v>
      </c>
      <c r="T334" t="s">
        <v>277</v>
      </c>
      <c r="U334" t="s">
        <v>292</v>
      </c>
      <c r="AC334" t="s">
        <v>2232</v>
      </c>
      <c r="AE334" s="915"/>
      <c r="AF334" s="915"/>
      <c r="AG334" s="915"/>
      <c r="AH334" s="915"/>
      <c r="AI334" s="915"/>
    </row>
    <row r="335" spans="1:35">
      <c r="D335" t="s">
        <v>239</v>
      </c>
      <c r="E335" t="s">
        <v>216</v>
      </c>
      <c r="F335" t="s">
        <v>240</v>
      </c>
      <c r="G335" t="s">
        <v>284</v>
      </c>
      <c r="H335" t="s">
        <v>266</v>
      </c>
      <c r="I335" t="s">
        <v>267</v>
      </c>
      <c r="J335" t="s">
        <v>108</v>
      </c>
      <c r="K335" t="s">
        <v>326</v>
      </c>
      <c r="L335" s="220" t="s">
        <v>251</v>
      </c>
      <c r="M335" s="220" t="s">
        <v>246</v>
      </c>
      <c r="N335" s="220" t="s">
        <v>252</v>
      </c>
      <c r="O335" t="s">
        <v>290</v>
      </c>
      <c r="S335" t="s">
        <v>295</v>
      </c>
      <c r="T335" t="s">
        <v>296</v>
      </c>
      <c r="U335" t="s">
        <v>292</v>
      </c>
      <c r="AC335" t="s">
        <v>2232</v>
      </c>
      <c r="AE335" s="915"/>
      <c r="AF335" s="915"/>
      <c r="AG335" s="915"/>
      <c r="AH335" s="915"/>
      <c r="AI335" s="915"/>
    </row>
    <row r="336" spans="1:35">
      <c r="D336" t="s">
        <v>239</v>
      </c>
      <c r="E336" t="s">
        <v>216</v>
      </c>
      <c r="F336" t="s">
        <v>240</v>
      </c>
      <c r="G336" t="s">
        <v>284</v>
      </c>
      <c r="H336" t="s">
        <v>266</v>
      </c>
      <c r="I336" t="s">
        <v>267</v>
      </c>
      <c r="J336" t="s">
        <v>108</v>
      </c>
      <c r="K336" t="s">
        <v>326</v>
      </c>
      <c r="L336" s="220" t="s">
        <v>251</v>
      </c>
      <c r="M336" s="220" t="s">
        <v>246</v>
      </c>
      <c r="N336" s="220" t="s">
        <v>252</v>
      </c>
      <c r="O336" t="s">
        <v>290</v>
      </c>
      <c r="S336" t="s">
        <v>309</v>
      </c>
      <c r="T336" t="s">
        <v>310</v>
      </c>
      <c r="U336" t="s">
        <v>306</v>
      </c>
      <c r="AC336" t="s">
        <v>2232</v>
      </c>
      <c r="AE336" s="915"/>
      <c r="AF336" s="915"/>
      <c r="AG336" s="915"/>
      <c r="AH336" s="915"/>
      <c r="AI336" s="915"/>
    </row>
    <row r="337" spans="4:35">
      <c r="D337" t="s">
        <v>239</v>
      </c>
      <c r="E337" t="s">
        <v>216</v>
      </c>
      <c r="F337" t="s">
        <v>240</v>
      </c>
      <c r="G337" t="s">
        <v>284</v>
      </c>
      <c r="H337" t="s">
        <v>266</v>
      </c>
      <c r="I337" t="s">
        <v>267</v>
      </c>
      <c r="J337" t="s">
        <v>108</v>
      </c>
      <c r="K337" t="s">
        <v>326</v>
      </c>
      <c r="L337" s="220" t="s">
        <v>251</v>
      </c>
      <c r="M337" s="220" t="s">
        <v>246</v>
      </c>
      <c r="N337" s="220" t="s">
        <v>252</v>
      </c>
      <c r="O337" t="s">
        <v>290</v>
      </c>
      <c r="S337" t="s">
        <v>322</v>
      </c>
      <c r="T337" t="s">
        <v>323</v>
      </c>
      <c r="U337" t="s">
        <v>306</v>
      </c>
      <c r="AC337" t="s">
        <v>2232</v>
      </c>
      <c r="AE337" s="915"/>
      <c r="AF337" s="915"/>
      <c r="AG337" s="915"/>
      <c r="AH337" s="915"/>
      <c r="AI337" s="915"/>
    </row>
    <row r="338" spans="4:35">
      <c r="D338" t="s">
        <v>239</v>
      </c>
      <c r="E338" t="s">
        <v>216</v>
      </c>
      <c r="F338" t="s">
        <v>240</v>
      </c>
      <c r="G338" t="s">
        <v>284</v>
      </c>
      <c r="H338" t="s">
        <v>266</v>
      </c>
      <c r="I338" t="s">
        <v>267</v>
      </c>
      <c r="J338" t="s">
        <v>108</v>
      </c>
      <c r="K338" t="s">
        <v>326</v>
      </c>
      <c r="L338" s="220" t="s">
        <v>251</v>
      </c>
      <c r="M338" s="220" t="s">
        <v>246</v>
      </c>
      <c r="N338" s="220" t="s">
        <v>252</v>
      </c>
      <c r="O338" t="s">
        <v>290</v>
      </c>
      <c r="S338" t="s">
        <v>333</v>
      </c>
      <c r="T338" t="s">
        <v>334</v>
      </c>
      <c r="U338" t="s">
        <v>306</v>
      </c>
      <c r="AC338" t="s">
        <v>2232</v>
      </c>
      <c r="AE338" s="915"/>
      <c r="AF338" s="915"/>
      <c r="AG338" s="915"/>
      <c r="AH338" s="915"/>
      <c r="AI338" s="915"/>
    </row>
    <row r="339" spans="4:35">
      <c r="D339" t="s">
        <v>239</v>
      </c>
      <c r="E339" t="s">
        <v>216</v>
      </c>
      <c r="F339" t="s">
        <v>240</v>
      </c>
      <c r="G339" t="s">
        <v>284</v>
      </c>
      <c r="H339" t="s">
        <v>266</v>
      </c>
      <c r="I339" t="s">
        <v>267</v>
      </c>
      <c r="J339" t="s">
        <v>108</v>
      </c>
      <c r="K339" t="s">
        <v>326</v>
      </c>
      <c r="L339" s="220" t="s">
        <v>251</v>
      </c>
      <c r="M339" s="220" t="s">
        <v>246</v>
      </c>
      <c r="N339" s="220" t="s">
        <v>252</v>
      </c>
      <c r="O339" t="s">
        <v>290</v>
      </c>
      <c r="S339" t="s">
        <v>344</v>
      </c>
      <c r="T339" t="s">
        <v>345</v>
      </c>
      <c r="U339" t="s">
        <v>331</v>
      </c>
      <c r="AC339" t="s">
        <v>2232</v>
      </c>
      <c r="AE339" s="915"/>
      <c r="AF339" s="915"/>
      <c r="AG339" s="915"/>
      <c r="AH339" s="915"/>
      <c r="AI339" s="915"/>
    </row>
    <row r="340" spans="4:35">
      <c r="D340" t="s">
        <v>239</v>
      </c>
      <c r="E340" t="s">
        <v>216</v>
      </c>
      <c r="F340" t="s">
        <v>240</v>
      </c>
      <c r="G340" t="s">
        <v>284</v>
      </c>
      <c r="H340" t="s">
        <v>266</v>
      </c>
      <c r="I340" t="s">
        <v>267</v>
      </c>
      <c r="J340" t="s">
        <v>108</v>
      </c>
      <c r="K340" t="s">
        <v>326</v>
      </c>
      <c r="L340" s="220" t="s">
        <v>251</v>
      </c>
      <c r="M340" s="220" t="s">
        <v>246</v>
      </c>
      <c r="N340" s="220" t="s">
        <v>252</v>
      </c>
      <c r="O340" t="s">
        <v>290</v>
      </c>
      <c r="S340" t="s">
        <v>354</v>
      </c>
      <c r="T340" t="s">
        <v>355</v>
      </c>
      <c r="U340" t="s">
        <v>331</v>
      </c>
      <c r="AC340" t="s">
        <v>2232</v>
      </c>
      <c r="AE340" s="915"/>
      <c r="AF340" s="915"/>
      <c r="AG340" s="915"/>
      <c r="AH340" s="915"/>
      <c r="AI340" s="915"/>
    </row>
    <row r="341" spans="4:35">
      <c r="D341" t="s">
        <v>239</v>
      </c>
      <c r="E341" t="s">
        <v>216</v>
      </c>
      <c r="F341" t="s">
        <v>240</v>
      </c>
      <c r="G341" t="s">
        <v>284</v>
      </c>
      <c r="H341" t="s">
        <v>266</v>
      </c>
      <c r="I341" t="s">
        <v>267</v>
      </c>
      <c r="J341" t="s">
        <v>108</v>
      </c>
      <c r="K341" t="s">
        <v>326</v>
      </c>
      <c r="L341" s="220" t="s">
        <v>251</v>
      </c>
      <c r="M341" s="220" t="s">
        <v>246</v>
      </c>
      <c r="N341" s="220" t="s">
        <v>252</v>
      </c>
      <c r="O341" t="s">
        <v>290</v>
      </c>
      <c r="S341" t="s">
        <v>362</v>
      </c>
      <c r="T341" t="s">
        <v>363</v>
      </c>
      <c r="U341" t="s">
        <v>331</v>
      </c>
      <c r="AC341" t="s">
        <v>2232</v>
      </c>
      <c r="AE341" s="915"/>
      <c r="AF341" s="915"/>
      <c r="AG341" s="915"/>
      <c r="AH341" s="915"/>
      <c r="AI341" s="915"/>
    </row>
    <row r="342" spans="4:35">
      <c r="D342" t="s">
        <v>239</v>
      </c>
      <c r="E342" t="s">
        <v>216</v>
      </c>
      <c r="F342" t="s">
        <v>240</v>
      </c>
      <c r="G342" t="s">
        <v>284</v>
      </c>
      <c r="H342" t="s">
        <v>266</v>
      </c>
      <c r="I342" t="s">
        <v>267</v>
      </c>
      <c r="J342" t="s">
        <v>108</v>
      </c>
      <c r="K342" t="s">
        <v>326</v>
      </c>
      <c r="L342" s="220" t="s">
        <v>251</v>
      </c>
      <c r="M342" s="710" t="s">
        <v>417</v>
      </c>
      <c r="N342" s="220" t="s">
        <v>252</v>
      </c>
      <c r="O342" s="219" t="s">
        <v>417</v>
      </c>
      <c r="S342" t="s">
        <v>370</v>
      </c>
      <c r="T342" t="s">
        <v>355</v>
      </c>
      <c r="U342" t="s">
        <v>331</v>
      </c>
      <c r="AC342" t="s">
        <v>2232</v>
      </c>
      <c r="AE342" s="915"/>
      <c r="AF342" s="915"/>
      <c r="AG342" s="915"/>
      <c r="AH342" s="915"/>
      <c r="AI342" s="915"/>
    </row>
    <row r="343" spans="4:35">
      <c r="D343" t="s">
        <v>239</v>
      </c>
      <c r="E343" t="s">
        <v>216</v>
      </c>
      <c r="F343" t="s">
        <v>240</v>
      </c>
      <c r="G343" t="s">
        <v>284</v>
      </c>
      <c r="H343" t="s">
        <v>266</v>
      </c>
      <c r="I343" t="s">
        <v>267</v>
      </c>
      <c r="J343" t="s">
        <v>108</v>
      </c>
      <c r="K343" t="s">
        <v>326</v>
      </c>
      <c r="L343" s="220" t="s">
        <v>251</v>
      </c>
      <c r="M343" s="220" t="s">
        <v>246</v>
      </c>
      <c r="N343" s="220" t="s">
        <v>252</v>
      </c>
      <c r="O343" t="s">
        <v>290</v>
      </c>
      <c r="S343" t="s">
        <v>375</v>
      </c>
      <c r="T343" t="s">
        <v>376</v>
      </c>
      <c r="U343" t="s">
        <v>360</v>
      </c>
      <c r="AC343" t="s">
        <v>2232</v>
      </c>
      <c r="AE343" s="915"/>
      <c r="AF343" s="915"/>
      <c r="AG343" s="915"/>
      <c r="AH343" s="915"/>
      <c r="AI343" s="915"/>
    </row>
    <row r="344" spans="4:35">
      <c r="D344" t="s">
        <v>239</v>
      </c>
      <c r="E344" t="s">
        <v>216</v>
      </c>
      <c r="F344" t="s">
        <v>240</v>
      </c>
      <c r="G344" t="s">
        <v>284</v>
      </c>
      <c r="H344" t="s">
        <v>266</v>
      </c>
      <c r="I344" t="s">
        <v>267</v>
      </c>
      <c r="J344" t="s">
        <v>108</v>
      </c>
      <c r="K344" t="s">
        <v>326</v>
      </c>
      <c r="L344" s="220" t="s">
        <v>251</v>
      </c>
      <c r="M344" s="220" t="s">
        <v>246</v>
      </c>
      <c r="N344" s="220" t="s">
        <v>252</v>
      </c>
      <c r="O344" t="s">
        <v>290</v>
      </c>
      <c r="S344" t="s">
        <v>382</v>
      </c>
      <c r="T344" t="s">
        <v>383</v>
      </c>
      <c r="U344" t="s">
        <v>360</v>
      </c>
      <c r="AC344" t="s">
        <v>2232</v>
      </c>
      <c r="AE344" s="915"/>
      <c r="AF344" s="915"/>
      <c r="AG344" s="915"/>
      <c r="AH344" s="915"/>
      <c r="AI344" s="915"/>
    </row>
    <row r="345" spans="4:35">
      <c r="D345" t="s">
        <v>239</v>
      </c>
      <c r="E345" t="s">
        <v>216</v>
      </c>
      <c r="F345" t="s">
        <v>240</v>
      </c>
      <c r="G345" t="s">
        <v>284</v>
      </c>
      <c r="H345" t="s">
        <v>266</v>
      </c>
      <c r="I345" t="s">
        <v>267</v>
      </c>
      <c r="J345" t="s">
        <v>108</v>
      </c>
      <c r="K345" t="s">
        <v>326</v>
      </c>
      <c r="L345" s="220" t="s">
        <v>251</v>
      </c>
      <c r="M345" s="220" t="s">
        <v>246</v>
      </c>
      <c r="N345" s="220" t="s">
        <v>252</v>
      </c>
      <c r="O345" t="s">
        <v>290</v>
      </c>
      <c r="S345" t="s">
        <v>388</v>
      </c>
      <c r="T345" t="s">
        <v>389</v>
      </c>
      <c r="U345" t="s">
        <v>360</v>
      </c>
      <c r="AC345" t="s">
        <v>2232</v>
      </c>
      <c r="AE345" s="915"/>
      <c r="AF345" s="915"/>
      <c r="AG345" s="915"/>
      <c r="AH345" s="915"/>
      <c r="AI345" s="915"/>
    </row>
    <row r="346" spans="4:35">
      <c r="D346" t="s">
        <v>239</v>
      </c>
      <c r="E346" t="s">
        <v>216</v>
      </c>
      <c r="F346" t="s">
        <v>240</v>
      </c>
      <c r="G346" t="s">
        <v>284</v>
      </c>
      <c r="H346" t="s">
        <v>266</v>
      </c>
      <c r="I346" t="s">
        <v>267</v>
      </c>
      <c r="J346" t="s">
        <v>108</v>
      </c>
      <c r="K346" t="s">
        <v>326</v>
      </c>
      <c r="L346" s="220" t="s">
        <v>251</v>
      </c>
      <c r="M346" s="710" t="s">
        <v>417</v>
      </c>
      <c r="N346" s="220" t="s">
        <v>252</v>
      </c>
      <c r="O346" s="219" t="s">
        <v>417</v>
      </c>
      <c r="S346" t="s">
        <v>393</v>
      </c>
      <c r="T346" t="s">
        <v>383</v>
      </c>
      <c r="U346" t="s">
        <v>360</v>
      </c>
      <c r="AC346" t="s">
        <v>2232</v>
      </c>
      <c r="AE346" s="915"/>
      <c r="AF346" s="915"/>
      <c r="AG346" s="915"/>
      <c r="AH346" s="915"/>
      <c r="AI346" s="915"/>
    </row>
    <row r="347" spans="4:35">
      <c r="D347" t="s">
        <v>239</v>
      </c>
      <c r="E347" t="s">
        <v>216</v>
      </c>
      <c r="F347" t="s">
        <v>240</v>
      </c>
      <c r="G347" t="s">
        <v>284</v>
      </c>
      <c r="H347" t="s">
        <v>266</v>
      </c>
      <c r="I347" t="s">
        <v>267</v>
      </c>
      <c r="J347" t="s">
        <v>108</v>
      </c>
      <c r="K347" t="s">
        <v>326</v>
      </c>
      <c r="L347" s="220" t="s">
        <v>251</v>
      </c>
      <c r="M347" s="220" t="s">
        <v>246</v>
      </c>
      <c r="N347" s="220" t="s">
        <v>252</v>
      </c>
      <c r="O347" t="s">
        <v>290</v>
      </c>
      <c r="S347" t="s">
        <v>396</v>
      </c>
      <c r="T347" t="s">
        <v>397</v>
      </c>
      <c r="U347" t="s">
        <v>360</v>
      </c>
      <c r="AC347" t="s">
        <v>2232</v>
      </c>
      <c r="AE347" s="915"/>
      <c r="AF347" s="915"/>
      <c r="AG347" s="915"/>
      <c r="AH347" s="915"/>
      <c r="AI347" s="915"/>
    </row>
    <row r="348" spans="4:35">
      <c r="D348" t="s">
        <v>239</v>
      </c>
      <c r="E348" t="s">
        <v>216</v>
      </c>
      <c r="F348" t="s">
        <v>240</v>
      </c>
      <c r="G348" t="s">
        <v>284</v>
      </c>
      <c r="H348" t="s">
        <v>266</v>
      </c>
      <c r="I348" t="s">
        <v>267</v>
      </c>
      <c r="J348" t="s">
        <v>108</v>
      </c>
      <c r="K348" t="s">
        <v>326</v>
      </c>
      <c r="L348" s="220" t="s">
        <v>251</v>
      </c>
      <c r="M348" s="220" t="s">
        <v>246</v>
      </c>
      <c r="N348" s="220" t="s">
        <v>275</v>
      </c>
      <c r="O348" t="s">
        <v>272</v>
      </c>
      <c r="S348" t="s">
        <v>401</v>
      </c>
      <c r="T348" t="s">
        <v>402</v>
      </c>
      <c r="U348" t="s">
        <v>413</v>
      </c>
      <c r="AC348" t="s">
        <v>2232</v>
      </c>
      <c r="AE348" s="915"/>
      <c r="AF348" s="915"/>
      <c r="AG348" s="915"/>
      <c r="AH348" s="915"/>
      <c r="AI348" s="915"/>
    </row>
    <row r="349" spans="4:35">
      <c r="D349" t="s">
        <v>239</v>
      </c>
      <c r="E349" t="s">
        <v>216</v>
      </c>
      <c r="F349" t="s">
        <v>240</v>
      </c>
      <c r="G349" t="s">
        <v>284</v>
      </c>
      <c r="H349" t="s">
        <v>266</v>
      </c>
      <c r="I349" t="s">
        <v>267</v>
      </c>
      <c r="J349" t="s">
        <v>108</v>
      </c>
      <c r="K349" t="s">
        <v>326</v>
      </c>
      <c r="L349" s="220" t="s">
        <v>251</v>
      </c>
      <c r="M349" s="220" t="s">
        <v>246</v>
      </c>
      <c r="N349" s="220" t="s">
        <v>275</v>
      </c>
      <c r="O349" t="s">
        <v>290</v>
      </c>
      <c r="S349" t="s">
        <v>405</v>
      </c>
      <c r="T349" t="s">
        <v>406</v>
      </c>
      <c r="U349" t="s">
        <v>413</v>
      </c>
      <c r="AC349" t="s">
        <v>2232</v>
      </c>
      <c r="AE349" s="915"/>
      <c r="AF349" s="915"/>
      <c r="AG349" s="915"/>
      <c r="AH349" s="915"/>
      <c r="AI349" s="915"/>
    </row>
    <row r="350" spans="4:35">
      <c r="D350" t="s">
        <v>239</v>
      </c>
      <c r="E350" t="s">
        <v>216</v>
      </c>
      <c r="F350" t="s">
        <v>240</v>
      </c>
      <c r="G350" t="s">
        <v>284</v>
      </c>
      <c r="H350" t="s">
        <v>266</v>
      </c>
      <c r="I350" t="s">
        <v>267</v>
      </c>
      <c r="J350" t="s">
        <v>108</v>
      </c>
      <c r="K350" t="s">
        <v>326</v>
      </c>
      <c r="L350" s="220" t="s">
        <v>251</v>
      </c>
      <c r="M350" s="220" t="s">
        <v>246</v>
      </c>
      <c r="N350" s="220" t="s">
        <v>275</v>
      </c>
      <c r="O350" t="s">
        <v>290</v>
      </c>
      <c r="S350" t="s">
        <v>409</v>
      </c>
      <c r="T350" t="s">
        <v>410</v>
      </c>
      <c r="U350" t="s">
        <v>413</v>
      </c>
      <c r="AC350" t="s">
        <v>2232</v>
      </c>
      <c r="AE350" s="915"/>
      <c r="AF350" s="915"/>
      <c r="AG350" s="915"/>
      <c r="AH350" s="915"/>
      <c r="AI350" s="915"/>
    </row>
    <row r="351" spans="4:35">
      <c r="D351" t="s">
        <v>239</v>
      </c>
      <c r="E351" t="s">
        <v>216</v>
      </c>
      <c r="F351" t="s">
        <v>240</v>
      </c>
      <c r="G351" t="s">
        <v>284</v>
      </c>
      <c r="H351" t="s">
        <v>266</v>
      </c>
      <c r="I351" t="s">
        <v>267</v>
      </c>
      <c r="J351" t="s">
        <v>108</v>
      </c>
      <c r="K351" t="s">
        <v>326</v>
      </c>
      <c r="L351" s="220" t="s">
        <v>251</v>
      </c>
      <c r="M351" s="220" t="s">
        <v>246</v>
      </c>
      <c r="N351" s="220" t="s">
        <v>275</v>
      </c>
      <c r="O351" t="s">
        <v>290</v>
      </c>
      <c r="S351" t="s">
        <v>411</v>
      </c>
      <c r="T351" t="s">
        <v>412</v>
      </c>
      <c r="U351" t="s">
        <v>413</v>
      </c>
      <c r="AC351" t="s">
        <v>2232</v>
      </c>
      <c r="AE351" s="915"/>
      <c r="AF351" s="915"/>
      <c r="AG351" s="915"/>
      <c r="AH351" s="915"/>
      <c r="AI351" s="915"/>
    </row>
    <row r="352" spans="4:35">
      <c r="D352" t="s">
        <v>239</v>
      </c>
      <c r="E352" t="s">
        <v>216</v>
      </c>
      <c r="F352" t="s">
        <v>240</v>
      </c>
      <c r="G352" t="s">
        <v>284</v>
      </c>
      <c r="H352" t="s">
        <v>266</v>
      </c>
      <c r="I352" t="s">
        <v>267</v>
      </c>
      <c r="J352" t="s">
        <v>108</v>
      </c>
      <c r="K352" t="s">
        <v>326</v>
      </c>
      <c r="L352" s="220" t="s">
        <v>251</v>
      </c>
      <c r="M352" s="220" t="s">
        <v>246</v>
      </c>
      <c r="N352" s="220" t="s">
        <v>275</v>
      </c>
      <c r="O352" t="s">
        <v>290</v>
      </c>
      <c r="S352" t="s">
        <v>414</v>
      </c>
      <c r="T352" t="s">
        <v>415</v>
      </c>
      <c r="U352" t="s">
        <v>413</v>
      </c>
      <c r="AC352" t="s">
        <v>2232</v>
      </c>
      <c r="AE352" s="915"/>
      <c r="AF352" s="915"/>
      <c r="AG352" s="915"/>
      <c r="AH352" s="915"/>
      <c r="AI352" s="915"/>
    </row>
    <row r="353" spans="4:35">
      <c r="D353" t="s">
        <v>239</v>
      </c>
      <c r="E353" t="s">
        <v>216</v>
      </c>
      <c r="F353" t="s">
        <v>240</v>
      </c>
      <c r="G353" t="s">
        <v>284</v>
      </c>
      <c r="H353" t="s">
        <v>266</v>
      </c>
      <c r="I353" t="s">
        <v>267</v>
      </c>
      <c r="J353" t="s">
        <v>108</v>
      </c>
      <c r="K353" t="s">
        <v>326</v>
      </c>
      <c r="L353" s="220" t="s">
        <v>251</v>
      </c>
      <c r="M353" s="220" t="s">
        <v>246</v>
      </c>
      <c r="N353" s="220" t="s">
        <v>275</v>
      </c>
      <c r="O353" t="s">
        <v>290</v>
      </c>
      <c r="S353" t="s">
        <v>418</v>
      </c>
      <c r="T353" t="s">
        <v>402</v>
      </c>
      <c r="U353" t="s">
        <v>413</v>
      </c>
      <c r="AC353" t="s">
        <v>2232</v>
      </c>
      <c r="AE353" s="915"/>
      <c r="AF353" s="915"/>
      <c r="AG353" s="915"/>
      <c r="AH353" s="915"/>
      <c r="AI353" s="915"/>
    </row>
    <row r="354" spans="4:35">
      <c r="D354" t="s">
        <v>239</v>
      </c>
      <c r="E354" t="s">
        <v>216</v>
      </c>
      <c r="F354" t="s">
        <v>240</v>
      </c>
      <c r="G354" t="s">
        <v>284</v>
      </c>
      <c r="H354" t="s">
        <v>266</v>
      </c>
      <c r="I354" t="s">
        <v>267</v>
      </c>
      <c r="J354" t="s">
        <v>108</v>
      </c>
      <c r="K354" t="s">
        <v>326</v>
      </c>
      <c r="L354" s="220" t="s">
        <v>274</v>
      </c>
      <c r="M354" s="710" t="s">
        <v>417</v>
      </c>
      <c r="N354" s="220" t="s">
        <v>294</v>
      </c>
      <c r="O354" s="219" t="s">
        <v>417</v>
      </c>
      <c r="S354" t="s">
        <v>420</v>
      </c>
      <c r="T354" t="s">
        <v>397</v>
      </c>
      <c r="U354" t="s">
        <v>368</v>
      </c>
      <c r="AC354" t="s">
        <v>2232</v>
      </c>
      <c r="AE354" s="915"/>
      <c r="AF354" s="915"/>
      <c r="AG354" s="915"/>
      <c r="AH354" s="915"/>
      <c r="AI354" s="915"/>
    </row>
    <row r="355" spans="4:35">
      <c r="D355" t="s">
        <v>239</v>
      </c>
      <c r="E355" t="s">
        <v>216</v>
      </c>
      <c r="F355" t="s">
        <v>240</v>
      </c>
      <c r="G355" t="s">
        <v>284</v>
      </c>
      <c r="H355" t="s">
        <v>266</v>
      </c>
      <c r="I355" t="s">
        <v>267</v>
      </c>
      <c r="J355" t="s">
        <v>108</v>
      </c>
      <c r="K355" t="s">
        <v>326</v>
      </c>
      <c r="L355" s="220" t="s">
        <v>274</v>
      </c>
      <c r="M355" s="710" t="s">
        <v>417</v>
      </c>
      <c r="N355" s="220" t="s">
        <v>294</v>
      </c>
      <c r="O355" s="219" t="s">
        <v>417</v>
      </c>
      <c r="S355" t="s">
        <v>422</v>
      </c>
      <c r="T355" t="s">
        <v>423</v>
      </c>
      <c r="U355" t="s">
        <v>368</v>
      </c>
      <c r="AC355" t="s">
        <v>2232</v>
      </c>
      <c r="AE355" s="915"/>
      <c r="AF355" s="915"/>
      <c r="AG355" s="915"/>
      <c r="AH355" s="915"/>
      <c r="AI355" s="915"/>
    </row>
    <row r="356" spans="4:35">
      <c r="D356" t="s">
        <v>239</v>
      </c>
      <c r="E356" t="s">
        <v>216</v>
      </c>
      <c r="F356" t="s">
        <v>240</v>
      </c>
      <c r="G356" t="s">
        <v>284</v>
      </c>
      <c r="H356" t="s">
        <v>266</v>
      </c>
      <c r="I356" t="s">
        <v>267</v>
      </c>
      <c r="J356" t="s">
        <v>108</v>
      </c>
      <c r="K356" t="s">
        <v>326</v>
      </c>
      <c r="L356" s="220" t="s">
        <v>274</v>
      </c>
      <c r="M356" s="710" t="s">
        <v>417</v>
      </c>
      <c r="N356" s="220" t="s">
        <v>294</v>
      </c>
      <c r="O356" s="219" t="s">
        <v>417</v>
      </c>
      <c r="S356" t="s">
        <v>427</v>
      </c>
      <c r="T356" t="s">
        <v>428</v>
      </c>
      <c r="U356" t="s">
        <v>368</v>
      </c>
      <c r="AC356" t="s">
        <v>2232</v>
      </c>
      <c r="AE356" s="915"/>
      <c r="AF356" s="915"/>
      <c r="AG356" s="915"/>
      <c r="AH356" s="915"/>
      <c r="AI356" s="915"/>
    </row>
    <row r="357" spans="4:35">
      <c r="D357" t="s">
        <v>239</v>
      </c>
      <c r="E357" t="s">
        <v>216</v>
      </c>
      <c r="F357" t="s">
        <v>240</v>
      </c>
      <c r="G357" t="s">
        <v>284</v>
      </c>
      <c r="H357" t="s">
        <v>266</v>
      </c>
      <c r="I357" t="s">
        <v>267</v>
      </c>
      <c r="J357" t="s">
        <v>108</v>
      </c>
      <c r="K357" t="s">
        <v>326</v>
      </c>
      <c r="L357" s="220" t="s">
        <v>274</v>
      </c>
      <c r="M357" s="710" t="s">
        <v>417</v>
      </c>
      <c r="N357" s="220" t="s">
        <v>294</v>
      </c>
      <c r="O357" s="219" t="s">
        <v>417</v>
      </c>
      <c r="S357" t="s">
        <v>430</v>
      </c>
      <c r="T357" t="s">
        <v>423</v>
      </c>
      <c r="U357" t="s">
        <v>368</v>
      </c>
      <c r="AC357" t="s">
        <v>2232</v>
      </c>
      <c r="AE357" s="915"/>
      <c r="AF357" s="915"/>
      <c r="AG357" s="915"/>
      <c r="AH357" s="915"/>
      <c r="AI357" s="915"/>
    </row>
    <row r="358" spans="4:35">
      <c r="D358" t="s">
        <v>239</v>
      </c>
      <c r="E358" t="s">
        <v>216</v>
      </c>
      <c r="F358" t="s">
        <v>240</v>
      </c>
      <c r="G358" t="s">
        <v>284</v>
      </c>
      <c r="H358" t="s">
        <v>266</v>
      </c>
      <c r="I358" t="s">
        <v>267</v>
      </c>
      <c r="J358" t="s">
        <v>108</v>
      </c>
      <c r="K358" t="s">
        <v>326</v>
      </c>
      <c r="L358" s="220" t="s">
        <v>274</v>
      </c>
      <c r="M358" s="710" t="s">
        <v>417</v>
      </c>
      <c r="N358" s="220" t="s">
        <v>294</v>
      </c>
      <c r="O358" s="219" t="s">
        <v>417</v>
      </c>
      <c r="S358" t="s">
        <v>432</v>
      </c>
      <c r="T358" t="s">
        <v>397</v>
      </c>
      <c r="U358" t="s">
        <v>368</v>
      </c>
      <c r="AC358" t="s">
        <v>2232</v>
      </c>
      <c r="AE358" s="915"/>
      <c r="AF358" s="915"/>
      <c r="AG358" s="915"/>
      <c r="AH358" s="915"/>
      <c r="AI358" s="915"/>
    </row>
    <row r="359" spans="4:35">
      <c r="D359" t="s">
        <v>239</v>
      </c>
      <c r="E359" t="s">
        <v>216</v>
      </c>
      <c r="F359" t="s">
        <v>240</v>
      </c>
      <c r="G359" t="s">
        <v>284</v>
      </c>
      <c r="H359" t="s">
        <v>266</v>
      </c>
      <c r="I359" t="s">
        <v>267</v>
      </c>
      <c r="J359" t="s">
        <v>108</v>
      </c>
      <c r="K359" t="s">
        <v>326</v>
      </c>
      <c r="L359" s="220" t="s">
        <v>274</v>
      </c>
      <c r="M359" s="710" t="s">
        <v>417</v>
      </c>
      <c r="N359" s="220" t="s">
        <v>294</v>
      </c>
      <c r="O359" s="219" t="s">
        <v>417</v>
      </c>
      <c r="S359" t="s">
        <v>434</v>
      </c>
      <c r="T359" t="s">
        <v>435</v>
      </c>
      <c r="U359" t="s">
        <v>368</v>
      </c>
      <c r="AC359" t="s">
        <v>2232</v>
      </c>
      <c r="AE359" s="915"/>
      <c r="AF359" s="915"/>
      <c r="AG359" s="915"/>
      <c r="AH359" s="915"/>
      <c r="AI359" s="915"/>
    </row>
    <row r="360" spans="4:35">
      <c r="D360" t="s">
        <v>239</v>
      </c>
      <c r="E360" t="s">
        <v>216</v>
      </c>
      <c r="F360" t="s">
        <v>240</v>
      </c>
      <c r="G360" t="s">
        <v>284</v>
      </c>
      <c r="H360" t="s">
        <v>266</v>
      </c>
      <c r="I360" t="s">
        <v>267</v>
      </c>
      <c r="J360" t="s">
        <v>108</v>
      </c>
      <c r="K360" t="s">
        <v>326</v>
      </c>
      <c r="L360" s="220" t="s">
        <v>274</v>
      </c>
      <c r="M360" s="710" t="s">
        <v>417</v>
      </c>
      <c r="N360" s="220" t="s">
        <v>294</v>
      </c>
      <c r="O360" s="219" t="s">
        <v>417</v>
      </c>
      <c r="S360" t="s">
        <v>436</v>
      </c>
      <c r="T360" t="s">
        <v>437</v>
      </c>
      <c r="U360" t="s">
        <v>368</v>
      </c>
      <c r="AC360" t="s">
        <v>2232</v>
      </c>
      <c r="AE360" s="915"/>
      <c r="AF360" s="915"/>
      <c r="AG360" s="915"/>
      <c r="AH360" s="915"/>
      <c r="AI360" s="915"/>
    </row>
    <row r="361" spans="4:35">
      <c r="D361" t="s">
        <v>239</v>
      </c>
      <c r="E361" t="s">
        <v>216</v>
      </c>
      <c r="F361" t="s">
        <v>240</v>
      </c>
      <c r="G361" t="s">
        <v>284</v>
      </c>
      <c r="H361" t="s">
        <v>266</v>
      </c>
      <c r="I361" t="s">
        <v>267</v>
      </c>
      <c r="J361" t="s">
        <v>108</v>
      </c>
      <c r="K361" t="s">
        <v>326</v>
      </c>
      <c r="L361" s="220" t="s">
        <v>274</v>
      </c>
      <c r="M361" s="710" t="s">
        <v>417</v>
      </c>
      <c r="N361" s="220" t="s">
        <v>294</v>
      </c>
      <c r="O361" s="219" t="s">
        <v>417</v>
      </c>
      <c r="S361" t="s">
        <v>439</v>
      </c>
      <c r="T361" t="s">
        <v>397</v>
      </c>
      <c r="U361" t="s">
        <v>380</v>
      </c>
      <c r="AC361" t="s">
        <v>2232</v>
      </c>
      <c r="AE361" s="915"/>
      <c r="AF361" s="915"/>
      <c r="AG361" s="915"/>
      <c r="AH361" s="915"/>
      <c r="AI361" s="915"/>
    </row>
    <row r="362" spans="4:35">
      <c r="D362" t="s">
        <v>239</v>
      </c>
      <c r="E362" t="s">
        <v>216</v>
      </c>
      <c r="F362" t="s">
        <v>240</v>
      </c>
      <c r="G362" t="s">
        <v>284</v>
      </c>
      <c r="H362" t="s">
        <v>266</v>
      </c>
      <c r="I362" t="s">
        <v>267</v>
      </c>
      <c r="J362" t="s">
        <v>108</v>
      </c>
      <c r="K362" t="s">
        <v>326</v>
      </c>
      <c r="L362" s="220" t="s">
        <v>274</v>
      </c>
      <c r="M362" s="710" t="s">
        <v>417</v>
      </c>
      <c r="N362" s="220" t="s">
        <v>294</v>
      </c>
      <c r="O362" s="219" t="s">
        <v>417</v>
      </c>
      <c r="S362" t="s">
        <v>442</v>
      </c>
      <c r="T362" t="s">
        <v>423</v>
      </c>
      <c r="U362" t="s">
        <v>380</v>
      </c>
      <c r="AC362" t="s">
        <v>2232</v>
      </c>
      <c r="AE362" s="915"/>
      <c r="AF362" s="915"/>
      <c r="AG362" s="915"/>
      <c r="AH362" s="915"/>
      <c r="AI362" s="915"/>
    </row>
    <row r="363" spans="4:35">
      <c r="D363" t="s">
        <v>239</v>
      </c>
      <c r="E363" t="s">
        <v>216</v>
      </c>
      <c r="F363" t="s">
        <v>240</v>
      </c>
      <c r="G363" t="s">
        <v>284</v>
      </c>
      <c r="H363" t="s">
        <v>266</v>
      </c>
      <c r="I363" t="s">
        <v>267</v>
      </c>
      <c r="J363" t="s">
        <v>108</v>
      </c>
      <c r="K363" t="s">
        <v>326</v>
      </c>
      <c r="L363" s="220" t="s">
        <v>274</v>
      </c>
      <c r="M363" s="220" t="s">
        <v>246</v>
      </c>
      <c r="N363" s="220" t="s">
        <v>294</v>
      </c>
      <c r="O363" t="s">
        <v>290</v>
      </c>
      <c r="S363" t="s">
        <v>446</v>
      </c>
      <c r="T363" t="s">
        <v>428</v>
      </c>
      <c r="U363" t="s">
        <v>380</v>
      </c>
      <c r="AC363" t="s">
        <v>2232</v>
      </c>
      <c r="AE363" s="915"/>
      <c r="AF363" s="915"/>
      <c r="AG363" s="915"/>
      <c r="AH363" s="915"/>
      <c r="AI363" s="915"/>
    </row>
    <row r="364" spans="4:35">
      <c r="D364" t="s">
        <v>239</v>
      </c>
      <c r="E364" t="s">
        <v>216</v>
      </c>
      <c r="F364" t="s">
        <v>240</v>
      </c>
      <c r="G364" t="s">
        <v>284</v>
      </c>
      <c r="H364" t="s">
        <v>266</v>
      </c>
      <c r="I364" t="s">
        <v>267</v>
      </c>
      <c r="J364" t="s">
        <v>108</v>
      </c>
      <c r="K364" t="s">
        <v>326</v>
      </c>
      <c r="L364" s="220" t="s">
        <v>274</v>
      </c>
      <c r="M364" s="220" t="s">
        <v>246</v>
      </c>
      <c r="N364" s="220" t="s">
        <v>294</v>
      </c>
      <c r="O364" t="s">
        <v>290</v>
      </c>
      <c r="S364" t="s">
        <v>450</v>
      </c>
      <c r="T364" t="s">
        <v>451</v>
      </c>
      <c r="U364" t="s">
        <v>380</v>
      </c>
      <c r="AC364" t="s">
        <v>2232</v>
      </c>
      <c r="AE364" s="915"/>
      <c r="AF364" s="915"/>
      <c r="AG364" s="915"/>
      <c r="AH364" s="915"/>
      <c r="AI364" s="915"/>
    </row>
    <row r="365" spans="4:35">
      <c r="D365" t="s">
        <v>239</v>
      </c>
      <c r="E365" t="s">
        <v>216</v>
      </c>
      <c r="F365" t="s">
        <v>240</v>
      </c>
      <c r="G365" t="s">
        <v>284</v>
      </c>
      <c r="H365" t="s">
        <v>266</v>
      </c>
      <c r="I365" t="s">
        <v>267</v>
      </c>
      <c r="J365" t="s">
        <v>108</v>
      </c>
      <c r="K365" t="s">
        <v>326</v>
      </c>
      <c r="L365" s="220" t="s">
        <v>274</v>
      </c>
      <c r="M365" s="220" t="s">
        <v>246</v>
      </c>
      <c r="N365" s="220" t="s">
        <v>294</v>
      </c>
      <c r="O365" t="s">
        <v>290</v>
      </c>
      <c r="S365" t="s">
        <v>455</v>
      </c>
      <c r="T365" t="s">
        <v>456</v>
      </c>
      <c r="U365" t="s">
        <v>380</v>
      </c>
      <c r="AC365" t="s">
        <v>2232</v>
      </c>
      <c r="AE365" s="915"/>
      <c r="AF365" s="915"/>
      <c r="AG365" s="915"/>
      <c r="AH365" s="915"/>
      <c r="AI365" s="915"/>
    </row>
    <row r="366" spans="4:35">
      <c r="D366" t="s">
        <v>239</v>
      </c>
      <c r="E366" t="s">
        <v>216</v>
      </c>
      <c r="F366" t="s">
        <v>240</v>
      </c>
      <c r="G366" t="s">
        <v>284</v>
      </c>
      <c r="H366" t="s">
        <v>266</v>
      </c>
      <c r="I366" t="s">
        <v>267</v>
      </c>
      <c r="J366" t="s">
        <v>108</v>
      </c>
      <c r="K366" t="s">
        <v>326</v>
      </c>
      <c r="L366" s="220" t="s">
        <v>274</v>
      </c>
      <c r="M366" s="220" t="s">
        <v>246</v>
      </c>
      <c r="N366" s="220" t="s">
        <v>294</v>
      </c>
      <c r="O366" t="s">
        <v>290</v>
      </c>
      <c r="S366" t="s">
        <v>460</v>
      </c>
      <c r="T366" t="s">
        <v>461</v>
      </c>
      <c r="U366" t="s">
        <v>380</v>
      </c>
      <c r="AC366" t="s">
        <v>2232</v>
      </c>
      <c r="AE366" s="915"/>
      <c r="AF366" s="915"/>
      <c r="AG366" s="915"/>
      <c r="AH366" s="915"/>
      <c r="AI366" s="915"/>
    </row>
    <row r="367" spans="4:35">
      <c r="D367" t="s">
        <v>239</v>
      </c>
      <c r="E367" t="s">
        <v>216</v>
      </c>
      <c r="F367" t="s">
        <v>240</v>
      </c>
      <c r="G367" t="s">
        <v>284</v>
      </c>
      <c r="H367" t="s">
        <v>266</v>
      </c>
      <c r="I367" t="s">
        <v>267</v>
      </c>
      <c r="J367" t="s">
        <v>108</v>
      </c>
      <c r="K367" t="s">
        <v>326</v>
      </c>
      <c r="L367" s="220" t="s">
        <v>274</v>
      </c>
      <c r="M367" s="220" t="s">
        <v>246</v>
      </c>
      <c r="N367" s="220" t="s">
        <v>294</v>
      </c>
      <c r="O367" t="s">
        <v>290</v>
      </c>
      <c r="S367" t="s">
        <v>464</v>
      </c>
      <c r="T367" t="s">
        <v>465</v>
      </c>
      <c r="U367" t="s">
        <v>380</v>
      </c>
      <c r="AC367" t="s">
        <v>2232</v>
      </c>
      <c r="AE367" s="915"/>
      <c r="AF367" s="915"/>
      <c r="AG367" s="915"/>
      <c r="AH367" s="915"/>
      <c r="AI367" s="915"/>
    </row>
    <row r="368" spans="4:35">
      <c r="D368" t="s">
        <v>239</v>
      </c>
      <c r="E368" t="s">
        <v>216</v>
      </c>
      <c r="F368" t="s">
        <v>240</v>
      </c>
      <c r="G368" t="s">
        <v>284</v>
      </c>
      <c r="H368" t="s">
        <v>266</v>
      </c>
      <c r="I368" t="s">
        <v>267</v>
      </c>
      <c r="J368" t="s">
        <v>108</v>
      </c>
      <c r="K368" t="s">
        <v>326</v>
      </c>
      <c r="L368" s="220" t="s">
        <v>274</v>
      </c>
      <c r="M368" s="220" t="s">
        <v>246</v>
      </c>
      <c r="N368" s="220" t="s">
        <v>294</v>
      </c>
      <c r="O368" t="s">
        <v>290</v>
      </c>
      <c r="S368" t="s">
        <v>467</v>
      </c>
      <c r="T368" t="s">
        <v>468</v>
      </c>
      <c r="U368" t="s">
        <v>380</v>
      </c>
      <c r="AC368" t="s">
        <v>2232</v>
      </c>
      <c r="AE368" s="915"/>
      <c r="AF368" s="915"/>
      <c r="AG368" s="915"/>
      <c r="AH368" s="915"/>
      <c r="AI368" s="915"/>
    </row>
    <row r="369" spans="4:35">
      <c r="D369" t="s">
        <v>239</v>
      </c>
      <c r="E369" t="s">
        <v>216</v>
      </c>
      <c r="F369" t="s">
        <v>240</v>
      </c>
      <c r="G369" t="s">
        <v>284</v>
      </c>
      <c r="H369" t="s">
        <v>266</v>
      </c>
      <c r="I369" t="s">
        <v>267</v>
      </c>
      <c r="J369" t="s">
        <v>108</v>
      </c>
      <c r="K369" t="s">
        <v>326</v>
      </c>
      <c r="L369" s="220" t="s">
        <v>274</v>
      </c>
      <c r="M369" s="710" t="s">
        <v>417</v>
      </c>
      <c r="N369" s="220" t="s">
        <v>294</v>
      </c>
      <c r="O369" s="219" t="s">
        <v>417</v>
      </c>
      <c r="S369" t="s">
        <v>470</v>
      </c>
      <c r="T369" t="s">
        <v>423</v>
      </c>
      <c r="U369" t="s">
        <v>380</v>
      </c>
      <c r="AC369" t="s">
        <v>2232</v>
      </c>
      <c r="AE369" s="915"/>
      <c r="AF369" s="915"/>
      <c r="AG369" s="915"/>
      <c r="AH369" s="915"/>
      <c r="AI369" s="915"/>
    </row>
    <row r="370" spans="4:35">
      <c r="D370" t="s">
        <v>239</v>
      </c>
      <c r="E370" t="s">
        <v>216</v>
      </c>
      <c r="F370" t="s">
        <v>240</v>
      </c>
      <c r="G370" t="s">
        <v>284</v>
      </c>
      <c r="H370" t="s">
        <v>266</v>
      </c>
      <c r="I370" t="s">
        <v>267</v>
      </c>
      <c r="J370" t="s">
        <v>108</v>
      </c>
      <c r="K370" t="s">
        <v>326</v>
      </c>
      <c r="L370" s="220" t="s">
        <v>274</v>
      </c>
      <c r="M370" s="710" t="s">
        <v>417</v>
      </c>
      <c r="N370" s="220" t="s">
        <v>294</v>
      </c>
      <c r="O370" s="219" t="s">
        <v>417</v>
      </c>
      <c r="S370" t="s">
        <v>472</v>
      </c>
      <c r="T370" t="s">
        <v>397</v>
      </c>
      <c r="U370" t="s">
        <v>380</v>
      </c>
      <c r="AC370" t="s">
        <v>2232</v>
      </c>
      <c r="AE370" s="915"/>
      <c r="AF370" s="915"/>
      <c r="AG370" s="915"/>
      <c r="AH370" s="915"/>
      <c r="AI370" s="915"/>
    </row>
    <row r="371" spans="4:35">
      <c r="D371" t="s">
        <v>239</v>
      </c>
      <c r="E371" t="s">
        <v>216</v>
      </c>
      <c r="F371" t="s">
        <v>240</v>
      </c>
      <c r="G371" t="s">
        <v>284</v>
      </c>
      <c r="H371" t="s">
        <v>266</v>
      </c>
      <c r="I371" t="s">
        <v>267</v>
      </c>
      <c r="J371" t="s">
        <v>108</v>
      </c>
      <c r="K371" t="s">
        <v>326</v>
      </c>
      <c r="L371" s="220" t="s">
        <v>274</v>
      </c>
      <c r="M371" s="220" t="s">
        <v>246</v>
      </c>
      <c r="N371" s="220" t="s">
        <v>294</v>
      </c>
      <c r="O371" t="s">
        <v>290</v>
      </c>
      <c r="S371" t="s">
        <v>475</v>
      </c>
      <c r="T371" t="s">
        <v>476</v>
      </c>
      <c r="U371" t="s">
        <v>380</v>
      </c>
      <c r="AC371" t="s">
        <v>2232</v>
      </c>
      <c r="AE371" s="915"/>
      <c r="AF371" s="915"/>
      <c r="AG371" s="915"/>
      <c r="AH371" s="915"/>
      <c r="AI371" s="915"/>
    </row>
    <row r="372" spans="4:35">
      <c r="D372" t="s">
        <v>239</v>
      </c>
      <c r="E372" t="s">
        <v>216</v>
      </c>
      <c r="F372" t="s">
        <v>240</v>
      </c>
      <c r="G372" t="s">
        <v>284</v>
      </c>
      <c r="H372" t="s">
        <v>266</v>
      </c>
      <c r="I372" t="s">
        <v>267</v>
      </c>
      <c r="J372" t="s">
        <v>108</v>
      </c>
      <c r="K372" t="s">
        <v>326</v>
      </c>
      <c r="L372" s="220" t="s">
        <v>274</v>
      </c>
      <c r="M372" s="220" t="s">
        <v>246</v>
      </c>
      <c r="N372" s="220" t="s">
        <v>294</v>
      </c>
      <c r="O372" t="s">
        <v>290</v>
      </c>
      <c r="S372" t="s">
        <v>478</v>
      </c>
      <c r="T372" t="s">
        <v>479</v>
      </c>
      <c r="U372" t="s">
        <v>380</v>
      </c>
      <c r="AC372" t="s">
        <v>2232</v>
      </c>
      <c r="AE372" s="915"/>
      <c r="AF372" s="915"/>
      <c r="AG372" s="915"/>
      <c r="AH372" s="915"/>
      <c r="AI372" s="915"/>
    </row>
    <row r="373" spans="4:35">
      <c r="D373" t="s">
        <v>239</v>
      </c>
      <c r="E373" t="s">
        <v>216</v>
      </c>
      <c r="F373" t="s">
        <v>240</v>
      </c>
      <c r="G373" t="s">
        <v>284</v>
      </c>
      <c r="H373" t="s">
        <v>266</v>
      </c>
      <c r="I373" t="s">
        <v>267</v>
      </c>
      <c r="J373" t="s">
        <v>108</v>
      </c>
      <c r="K373" t="s">
        <v>326</v>
      </c>
      <c r="L373" s="220" t="s">
        <v>274</v>
      </c>
      <c r="M373" s="710" t="s">
        <v>417</v>
      </c>
      <c r="N373" s="220" t="s">
        <v>294</v>
      </c>
      <c r="O373" s="219" t="s">
        <v>417</v>
      </c>
      <c r="S373" t="s">
        <v>482</v>
      </c>
      <c r="T373" t="s">
        <v>483</v>
      </c>
      <c r="U373" t="s">
        <v>380</v>
      </c>
      <c r="AC373" t="s">
        <v>2232</v>
      </c>
      <c r="AE373" s="915"/>
      <c r="AF373" s="915"/>
      <c r="AG373" s="915"/>
      <c r="AH373" s="915"/>
      <c r="AI373" s="915"/>
    </row>
    <row r="374" spans="4:35">
      <c r="D374" t="s">
        <v>239</v>
      </c>
      <c r="E374" t="s">
        <v>216</v>
      </c>
      <c r="F374" t="s">
        <v>240</v>
      </c>
      <c r="G374" t="s">
        <v>284</v>
      </c>
      <c r="H374" t="s">
        <v>266</v>
      </c>
      <c r="I374" t="s">
        <v>267</v>
      </c>
      <c r="J374" t="s">
        <v>108</v>
      </c>
      <c r="K374" t="s">
        <v>326</v>
      </c>
      <c r="L374" s="220" t="s">
        <v>274</v>
      </c>
      <c r="M374" s="710" t="s">
        <v>417</v>
      </c>
      <c r="N374" s="220" t="s">
        <v>294</v>
      </c>
      <c r="O374" s="219" t="s">
        <v>417</v>
      </c>
      <c r="S374" t="s">
        <v>486</v>
      </c>
      <c r="T374" t="s">
        <v>487</v>
      </c>
      <c r="U374" t="s">
        <v>380</v>
      </c>
      <c r="AC374" t="s">
        <v>2232</v>
      </c>
      <c r="AE374" s="915"/>
      <c r="AF374" s="915"/>
      <c r="AG374" s="915"/>
      <c r="AH374" s="915"/>
      <c r="AI374" s="915"/>
    </row>
    <row r="375" spans="4:35">
      <c r="D375" t="s">
        <v>239</v>
      </c>
      <c r="E375" t="s">
        <v>216</v>
      </c>
      <c r="F375" t="s">
        <v>240</v>
      </c>
      <c r="G375" t="s">
        <v>284</v>
      </c>
      <c r="H375" t="s">
        <v>266</v>
      </c>
      <c r="I375" t="s">
        <v>267</v>
      </c>
      <c r="J375" t="s">
        <v>108</v>
      </c>
      <c r="K375" t="s">
        <v>326</v>
      </c>
      <c r="L375" s="220" t="s">
        <v>274</v>
      </c>
      <c r="M375" s="710" t="s">
        <v>417</v>
      </c>
      <c r="N375" s="220" t="s">
        <v>308</v>
      </c>
      <c r="O375" s="219" t="s">
        <v>417</v>
      </c>
      <c r="S375" t="s">
        <v>490</v>
      </c>
      <c r="T375" t="s">
        <v>397</v>
      </c>
      <c r="U375" t="s">
        <v>352</v>
      </c>
      <c r="AC375" t="s">
        <v>2232</v>
      </c>
      <c r="AE375" s="915"/>
      <c r="AF375" s="915"/>
      <c r="AG375" s="915"/>
      <c r="AH375" s="915"/>
      <c r="AI375" s="915"/>
    </row>
    <row r="376" spans="4:35">
      <c r="D376" t="s">
        <v>239</v>
      </c>
      <c r="E376" t="s">
        <v>216</v>
      </c>
      <c r="F376" t="s">
        <v>240</v>
      </c>
      <c r="G376" t="s">
        <v>284</v>
      </c>
      <c r="H376" t="s">
        <v>266</v>
      </c>
      <c r="I376" t="s">
        <v>267</v>
      </c>
      <c r="J376" t="s">
        <v>108</v>
      </c>
      <c r="K376" t="s">
        <v>326</v>
      </c>
      <c r="L376" s="220" t="s">
        <v>274</v>
      </c>
      <c r="M376" s="710" t="s">
        <v>417</v>
      </c>
      <c r="N376" s="220" t="s">
        <v>308</v>
      </c>
      <c r="O376" s="219" t="s">
        <v>417</v>
      </c>
      <c r="S376" t="s">
        <v>493</v>
      </c>
      <c r="T376" t="s">
        <v>423</v>
      </c>
      <c r="U376" t="s">
        <v>352</v>
      </c>
      <c r="AC376" t="s">
        <v>2232</v>
      </c>
      <c r="AE376" s="915"/>
      <c r="AF376" s="915"/>
      <c r="AG376" s="915"/>
      <c r="AH376" s="915"/>
      <c r="AI376" s="915"/>
    </row>
    <row r="377" spans="4:35">
      <c r="D377" t="s">
        <v>239</v>
      </c>
      <c r="E377" t="s">
        <v>216</v>
      </c>
      <c r="F377" t="s">
        <v>240</v>
      </c>
      <c r="G377" t="s">
        <v>284</v>
      </c>
      <c r="H377" t="s">
        <v>266</v>
      </c>
      <c r="I377" t="s">
        <v>267</v>
      </c>
      <c r="J377" t="s">
        <v>108</v>
      </c>
      <c r="K377" t="s">
        <v>326</v>
      </c>
      <c r="L377" s="220" t="s">
        <v>274</v>
      </c>
      <c r="M377" s="710" t="s">
        <v>417</v>
      </c>
      <c r="N377" s="220" t="s">
        <v>308</v>
      </c>
      <c r="O377" s="219" t="s">
        <v>417</v>
      </c>
      <c r="S377" t="s">
        <v>496</v>
      </c>
      <c r="T377" t="s">
        <v>428</v>
      </c>
      <c r="U377" t="s">
        <v>352</v>
      </c>
      <c r="AC377" t="s">
        <v>2232</v>
      </c>
      <c r="AE377" s="915"/>
      <c r="AF377" s="915"/>
      <c r="AG377" s="915"/>
      <c r="AH377" s="915"/>
      <c r="AI377" s="915"/>
    </row>
    <row r="378" spans="4:35">
      <c r="D378" t="s">
        <v>239</v>
      </c>
      <c r="E378" t="s">
        <v>216</v>
      </c>
      <c r="F378" t="s">
        <v>240</v>
      </c>
      <c r="G378" t="s">
        <v>284</v>
      </c>
      <c r="H378" t="s">
        <v>266</v>
      </c>
      <c r="I378" t="s">
        <v>267</v>
      </c>
      <c r="J378" t="s">
        <v>108</v>
      </c>
      <c r="K378" t="s">
        <v>326</v>
      </c>
      <c r="L378" s="220" t="s">
        <v>274</v>
      </c>
      <c r="M378" s="710" t="s">
        <v>417</v>
      </c>
      <c r="N378" s="220" t="s">
        <v>308</v>
      </c>
      <c r="O378" s="219" t="s">
        <v>417</v>
      </c>
      <c r="S378" t="s">
        <v>499</v>
      </c>
      <c r="T378" t="s">
        <v>423</v>
      </c>
      <c r="U378" t="s">
        <v>352</v>
      </c>
      <c r="AC378" t="s">
        <v>2232</v>
      </c>
      <c r="AE378" s="915"/>
      <c r="AF378" s="915"/>
      <c r="AG378" s="915"/>
      <c r="AH378" s="915"/>
      <c r="AI378" s="915"/>
    </row>
    <row r="379" spans="4:35">
      <c r="D379" t="s">
        <v>239</v>
      </c>
      <c r="E379" t="s">
        <v>216</v>
      </c>
      <c r="F379" t="s">
        <v>240</v>
      </c>
      <c r="G379" t="s">
        <v>284</v>
      </c>
      <c r="H379" t="s">
        <v>266</v>
      </c>
      <c r="I379" t="s">
        <v>267</v>
      </c>
      <c r="J379" t="s">
        <v>108</v>
      </c>
      <c r="K379" t="s">
        <v>326</v>
      </c>
      <c r="L379" s="220" t="s">
        <v>274</v>
      </c>
      <c r="M379" s="710" t="s">
        <v>417</v>
      </c>
      <c r="N379" s="220" t="s">
        <v>308</v>
      </c>
      <c r="O379" s="219" t="s">
        <v>417</v>
      </c>
      <c r="S379" t="s">
        <v>502</v>
      </c>
      <c r="T379" t="s">
        <v>397</v>
      </c>
      <c r="U379" t="s">
        <v>352</v>
      </c>
      <c r="AC379" t="s">
        <v>2232</v>
      </c>
      <c r="AE379" s="915"/>
      <c r="AF379" s="915"/>
      <c r="AG379" s="915"/>
      <c r="AH379" s="915"/>
      <c r="AI379" s="915"/>
    </row>
    <row r="380" spans="4:35">
      <c r="D380" t="s">
        <v>239</v>
      </c>
      <c r="E380" t="s">
        <v>216</v>
      </c>
      <c r="F380" t="s">
        <v>240</v>
      </c>
      <c r="G380" t="s">
        <v>284</v>
      </c>
      <c r="H380" t="s">
        <v>266</v>
      </c>
      <c r="I380" t="s">
        <v>267</v>
      </c>
      <c r="J380" t="s">
        <v>108</v>
      </c>
      <c r="K380" t="s">
        <v>326</v>
      </c>
      <c r="L380" s="220" t="s">
        <v>274</v>
      </c>
      <c r="M380" s="710" t="s">
        <v>417</v>
      </c>
      <c r="N380" s="220" t="s">
        <v>308</v>
      </c>
      <c r="O380" s="219" t="s">
        <v>417</v>
      </c>
      <c r="S380" t="s">
        <v>504</v>
      </c>
      <c r="T380" t="s">
        <v>505</v>
      </c>
      <c r="U380" t="s">
        <v>352</v>
      </c>
      <c r="AC380" t="s">
        <v>2232</v>
      </c>
      <c r="AE380" s="915"/>
      <c r="AF380" s="915"/>
      <c r="AG380" s="915"/>
      <c r="AH380" s="915"/>
      <c r="AI380" s="915"/>
    </row>
    <row r="381" spans="4:35">
      <c r="D381" t="s">
        <v>239</v>
      </c>
      <c r="E381" t="s">
        <v>216</v>
      </c>
      <c r="F381" t="s">
        <v>240</v>
      </c>
      <c r="G381" t="s">
        <v>284</v>
      </c>
      <c r="H381" t="s">
        <v>266</v>
      </c>
      <c r="I381" t="s">
        <v>267</v>
      </c>
      <c r="J381" t="s">
        <v>108</v>
      </c>
      <c r="K381" t="s">
        <v>326</v>
      </c>
      <c r="L381" s="220" t="s">
        <v>274</v>
      </c>
      <c r="M381" s="220" t="s">
        <v>246</v>
      </c>
      <c r="N381" s="220" t="s">
        <v>308</v>
      </c>
      <c r="O381" t="s">
        <v>290</v>
      </c>
      <c r="S381" t="s">
        <v>507</v>
      </c>
      <c r="T381" t="s">
        <v>508</v>
      </c>
      <c r="U381" t="s">
        <v>352</v>
      </c>
      <c r="AC381" t="s">
        <v>2232</v>
      </c>
      <c r="AE381" s="915"/>
      <c r="AF381" s="915"/>
      <c r="AG381" s="915"/>
      <c r="AH381" s="915"/>
      <c r="AI381" s="915"/>
    </row>
    <row r="382" spans="4:35">
      <c r="D382" t="s">
        <v>239</v>
      </c>
      <c r="E382" t="s">
        <v>216</v>
      </c>
      <c r="F382" t="s">
        <v>240</v>
      </c>
      <c r="G382" t="s">
        <v>284</v>
      </c>
      <c r="H382" t="s">
        <v>266</v>
      </c>
      <c r="I382" t="s">
        <v>267</v>
      </c>
      <c r="J382" t="s">
        <v>108</v>
      </c>
      <c r="K382" t="s">
        <v>326</v>
      </c>
      <c r="L382" s="220" t="s">
        <v>274</v>
      </c>
      <c r="M382" s="710" t="s">
        <v>417</v>
      </c>
      <c r="N382" s="220" t="s">
        <v>308</v>
      </c>
      <c r="O382" s="219" t="s">
        <v>417</v>
      </c>
      <c r="S382" t="s">
        <v>510</v>
      </c>
      <c r="T382" t="s">
        <v>511</v>
      </c>
      <c r="U382" t="s">
        <v>352</v>
      </c>
      <c r="AC382" t="s">
        <v>2232</v>
      </c>
      <c r="AE382" s="915"/>
      <c r="AF382" s="915"/>
      <c r="AG382" s="915"/>
      <c r="AH382" s="915"/>
      <c r="AI382" s="915"/>
    </row>
    <row r="383" spans="4:35">
      <c r="D383" t="s">
        <v>239</v>
      </c>
      <c r="E383" t="s">
        <v>216</v>
      </c>
      <c r="F383" t="s">
        <v>240</v>
      </c>
      <c r="G383" t="s">
        <v>284</v>
      </c>
      <c r="H383" t="s">
        <v>266</v>
      </c>
      <c r="I383" t="s">
        <v>267</v>
      </c>
      <c r="J383" t="s">
        <v>108</v>
      </c>
      <c r="K383" t="s">
        <v>326</v>
      </c>
      <c r="L383" s="220" t="s">
        <v>274</v>
      </c>
      <c r="M383" s="710" t="s">
        <v>417</v>
      </c>
      <c r="N383" s="220" t="s">
        <v>308</v>
      </c>
      <c r="O383" s="219" t="s">
        <v>417</v>
      </c>
      <c r="S383" t="s">
        <v>512</v>
      </c>
      <c r="T383" t="s">
        <v>397</v>
      </c>
      <c r="U383" t="s">
        <v>360</v>
      </c>
      <c r="AC383" t="s">
        <v>2232</v>
      </c>
      <c r="AE383" s="915"/>
      <c r="AF383" s="915"/>
      <c r="AG383" s="915"/>
      <c r="AH383" s="915"/>
      <c r="AI383" s="915"/>
    </row>
    <row r="384" spans="4:35">
      <c r="D384" t="s">
        <v>239</v>
      </c>
      <c r="E384" t="s">
        <v>216</v>
      </c>
      <c r="F384" t="s">
        <v>240</v>
      </c>
      <c r="G384" t="s">
        <v>284</v>
      </c>
      <c r="H384" t="s">
        <v>266</v>
      </c>
      <c r="I384" t="s">
        <v>267</v>
      </c>
      <c r="J384" t="s">
        <v>108</v>
      </c>
      <c r="K384" t="s">
        <v>326</v>
      </c>
      <c r="L384" s="220" t="s">
        <v>274</v>
      </c>
      <c r="M384" s="710" t="s">
        <v>417</v>
      </c>
      <c r="N384" s="220" t="s">
        <v>308</v>
      </c>
      <c r="O384" s="219" t="s">
        <v>417</v>
      </c>
      <c r="S384" t="s">
        <v>513</v>
      </c>
      <c r="T384" t="s">
        <v>423</v>
      </c>
      <c r="U384" t="s">
        <v>360</v>
      </c>
      <c r="AC384" t="s">
        <v>2232</v>
      </c>
      <c r="AE384" s="915"/>
      <c r="AF384" s="915"/>
      <c r="AG384" s="915"/>
      <c r="AH384" s="915"/>
      <c r="AI384" s="915"/>
    </row>
    <row r="385" spans="4:35">
      <c r="D385" t="s">
        <v>239</v>
      </c>
      <c r="E385" t="s">
        <v>216</v>
      </c>
      <c r="F385" t="s">
        <v>240</v>
      </c>
      <c r="G385" t="s">
        <v>284</v>
      </c>
      <c r="H385" t="s">
        <v>266</v>
      </c>
      <c r="I385" t="s">
        <v>267</v>
      </c>
      <c r="J385" t="s">
        <v>108</v>
      </c>
      <c r="K385" t="s">
        <v>326</v>
      </c>
      <c r="L385" s="220" t="s">
        <v>274</v>
      </c>
      <c r="M385" s="710" t="s">
        <v>417</v>
      </c>
      <c r="N385" s="220" t="s">
        <v>308</v>
      </c>
      <c r="O385" s="219" t="s">
        <v>417</v>
      </c>
      <c r="S385" t="s">
        <v>514</v>
      </c>
      <c r="T385" t="s">
        <v>428</v>
      </c>
      <c r="U385" t="s">
        <v>360</v>
      </c>
      <c r="AC385" t="s">
        <v>2232</v>
      </c>
      <c r="AE385" s="915"/>
      <c r="AF385" s="915"/>
      <c r="AG385" s="915"/>
      <c r="AH385" s="915"/>
      <c r="AI385" s="915"/>
    </row>
    <row r="386" spans="4:35">
      <c r="D386" t="s">
        <v>239</v>
      </c>
      <c r="E386" t="s">
        <v>216</v>
      </c>
      <c r="F386" t="s">
        <v>240</v>
      </c>
      <c r="G386" t="s">
        <v>284</v>
      </c>
      <c r="H386" t="s">
        <v>266</v>
      </c>
      <c r="I386" t="s">
        <v>267</v>
      </c>
      <c r="J386" t="s">
        <v>108</v>
      </c>
      <c r="K386" t="s">
        <v>326</v>
      </c>
      <c r="L386" s="220" t="s">
        <v>274</v>
      </c>
      <c r="M386" s="710" t="s">
        <v>417</v>
      </c>
      <c r="N386" s="220" t="s">
        <v>308</v>
      </c>
      <c r="O386" s="219" t="s">
        <v>417</v>
      </c>
      <c r="S386" t="s">
        <v>515</v>
      </c>
      <c r="T386" t="s">
        <v>423</v>
      </c>
      <c r="U386" t="s">
        <v>360</v>
      </c>
      <c r="AC386" t="s">
        <v>2232</v>
      </c>
      <c r="AE386" s="915"/>
      <c r="AF386" s="915"/>
      <c r="AG386" s="915"/>
      <c r="AH386" s="915"/>
      <c r="AI386" s="915"/>
    </row>
    <row r="387" spans="4:35">
      <c r="D387" t="s">
        <v>239</v>
      </c>
      <c r="E387" t="s">
        <v>216</v>
      </c>
      <c r="F387" t="s">
        <v>240</v>
      </c>
      <c r="G387" t="s">
        <v>284</v>
      </c>
      <c r="H387" t="s">
        <v>266</v>
      </c>
      <c r="I387" t="s">
        <v>267</v>
      </c>
      <c r="J387" t="s">
        <v>108</v>
      </c>
      <c r="K387" t="s">
        <v>326</v>
      </c>
      <c r="L387" s="220" t="s">
        <v>274</v>
      </c>
      <c r="M387" s="710" t="s">
        <v>417</v>
      </c>
      <c r="N387" s="220" t="s">
        <v>308</v>
      </c>
      <c r="O387" s="219" t="s">
        <v>417</v>
      </c>
      <c r="S387" t="s">
        <v>516</v>
      </c>
      <c r="T387" t="s">
        <v>397</v>
      </c>
      <c r="U387" t="s">
        <v>360</v>
      </c>
      <c r="AC387" t="s">
        <v>2232</v>
      </c>
      <c r="AE387" s="915"/>
      <c r="AF387" s="915"/>
      <c r="AG387" s="915"/>
      <c r="AH387" s="915"/>
      <c r="AI387" s="915"/>
    </row>
    <row r="388" spans="4:35">
      <c r="D388" t="s">
        <v>239</v>
      </c>
      <c r="E388" t="s">
        <v>216</v>
      </c>
      <c r="F388" t="s">
        <v>240</v>
      </c>
      <c r="G388" t="s">
        <v>284</v>
      </c>
      <c r="H388" t="s">
        <v>266</v>
      </c>
      <c r="I388" t="s">
        <v>267</v>
      </c>
      <c r="J388" t="s">
        <v>108</v>
      </c>
      <c r="K388" t="s">
        <v>326</v>
      </c>
      <c r="L388" s="220" t="s">
        <v>274</v>
      </c>
      <c r="M388" s="710" t="s">
        <v>417</v>
      </c>
      <c r="N388" s="220" t="s">
        <v>308</v>
      </c>
      <c r="O388" s="219" t="s">
        <v>417</v>
      </c>
      <c r="S388" t="s">
        <v>517</v>
      </c>
      <c r="T388" t="s">
        <v>518</v>
      </c>
      <c r="U388" t="s">
        <v>360</v>
      </c>
      <c r="AC388" t="s">
        <v>2232</v>
      </c>
      <c r="AE388" s="915"/>
      <c r="AF388" s="915"/>
      <c r="AG388" s="915"/>
      <c r="AH388" s="915"/>
      <c r="AI388" s="915"/>
    </row>
    <row r="389" spans="4:35">
      <c r="D389" t="s">
        <v>239</v>
      </c>
      <c r="E389" t="s">
        <v>216</v>
      </c>
      <c r="F389" t="s">
        <v>240</v>
      </c>
      <c r="G389" t="s">
        <v>284</v>
      </c>
      <c r="H389" t="s">
        <v>266</v>
      </c>
      <c r="I389" t="s">
        <v>267</v>
      </c>
      <c r="J389" t="s">
        <v>108</v>
      </c>
      <c r="K389" t="s">
        <v>326</v>
      </c>
      <c r="L389" s="220" t="s">
        <v>274</v>
      </c>
      <c r="M389" s="710" t="s">
        <v>417</v>
      </c>
      <c r="N389" s="220" t="s">
        <v>308</v>
      </c>
      <c r="O389" s="219" t="s">
        <v>417</v>
      </c>
      <c r="S389" t="s">
        <v>519</v>
      </c>
      <c r="T389" t="s">
        <v>520</v>
      </c>
      <c r="U389" t="s">
        <v>360</v>
      </c>
      <c r="AC389" t="s">
        <v>2232</v>
      </c>
      <c r="AE389" s="915"/>
      <c r="AF389" s="915"/>
      <c r="AG389" s="915"/>
      <c r="AH389" s="915"/>
      <c r="AI389" s="915"/>
    </row>
    <row r="390" spans="4:35">
      <c r="D390" t="s">
        <v>239</v>
      </c>
      <c r="E390" t="s">
        <v>216</v>
      </c>
      <c r="F390" t="s">
        <v>240</v>
      </c>
      <c r="G390" t="s">
        <v>284</v>
      </c>
      <c r="H390" t="s">
        <v>266</v>
      </c>
      <c r="I390" t="s">
        <v>267</v>
      </c>
      <c r="J390" t="s">
        <v>108</v>
      </c>
      <c r="K390" t="s">
        <v>326</v>
      </c>
      <c r="L390" s="220" t="s">
        <v>274</v>
      </c>
      <c r="M390" s="710" t="s">
        <v>417</v>
      </c>
      <c r="N390" s="220" t="s">
        <v>308</v>
      </c>
      <c r="O390" s="219" t="s">
        <v>417</v>
      </c>
      <c r="S390" t="s">
        <v>522</v>
      </c>
      <c r="T390" t="s">
        <v>397</v>
      </c>
      <c r="U390" t="s">
        <v>474</v>
      </c>
      <c r="AC390" t="s">
        <v>2232</v>
      </c>
      <c r="AE390" s="915"/>
      <c r="AF390" s="915"/>
      <c r="AG390" s="915"/>
      <c r="AH390" s="915"/>
      <c r="AI390" s="915"/>
    </row>
    <row r="391" spans="4:35">
      <c r="D391" t="s">
        <v>239</v>
      </c>
      <c r="E391" t="s">
        <v>216</v>
      </c>
      <c r="F391" t="s">
        <v>240</v>
      </c>
      <c r="G391" t="s">
        <v>284</v>
      </c>
      <c r="H391" t="s">
        <v>266</v>
      </c>
      <c r="I391" t="s">
        <v>267</v>
      </c>
      <c r="J391" t="s">
        <v>108</v>
      </c>
      <c r="K391" t="s">
        <v>326</v>
      </c>
      <c r="L391" s="220" t="s">
        <v>274</v>
      </c>
      <c r="M391" s="220" t="s">
        <v>246</v>
      </c>
      <c r="N391" s="220" t="s">
        <v>308</v>
      </c>
      <c r="O391" t="s">
        <v>290</v>
      </c>
      <c r="S391" t="s">
        <v>524</v>
      </c>
      <c r="T391" t="s">
        <v>525</v>
      </c>
      <c r="U391" t="s">
        <v>474</v>
      </c>
      <c r="AC391" t="s">
        <v>2232</v>
      </c>
      <c r="AE391" s="915"/>
      <c r="AF391" s="915"/>
      <c r="AG391" s="915"/>
      <c r="AH391" s="915"/>
      <c r="AI391" s="915"/>
    </row>
    <row r="392" spans="4:35">
      <c r="D392" t="s">
        <v>239</v>
      </c>
      <c r="E392" t="s">
        <v>216</v>
      </c>
      <c r="F392" t="s">
        <v>240</v>
      </c>
      <c r="G392" t="s">
        <v>284</v>
      </c>
      <c r="H392" t="s">
        <v>266</v>
      </c>
      <c r="I392" t="s">
        <v>267</v>
      </c>
      <c r="J392" t="s">
        <v>108</v>
      </c>
      <c r="K392" t="s">
        <v>326</v>
      </c>
      <c r="L392" s="220" t="s">
        <v>274</v>
      </c>
      <c r="M392" s="220" t="s">
        <v>246</v>
      </c>
      <c r="N392" s="220" t="s">
        <v>308</v>
      </c>
      <c r="O392" t="s">
        <v>290</v>
      </c>
      <c r="S392" t="s">
        <v>527</v>
      </c>
      <c r="T392" t="s">
        <v>528</v>
      </c>
      <c r="U392" t="s">
        <v>474</v>
      </c>
      <c r="AC392" t="s">
        <v>2232</v>
      </c>
      <c r="AE392" s="915"/>
      <c r="AF392" s="915"/>
      <c r="AG392" s="915"/>
      <c r="AH392" s="915"/>
      <c r="AI392" s="915"/>
    </row>
    <row r="393" spans="4:35">
      <c r="D393" t="s">
        <v>239</v>
      </c>
      <c r="E393" t="s">
        <v>216</v>
      </c>
      <c r="F393" t="s">
        <v>240</v>
      </c>
      <c r="G393" t="s">
        <v>284</v>
      </c>
      <c r="H393" t="s">
        <v>266</v>
      </c>
      <c r="I393" t="s">
        <v>267</v>
      </c>
      <c r="J393" t="s">
        <v>108</v>
      </c>
      <c r="K393" t="s">
        <v>326</v>
      </c>
      <c r="L393" s="220" t="s">
        <v>274</v>
      </c>
      <c r="M393" s="710" t="s">
        <v>417</v>
      </c>
      <c r="N393" s="220" t="s">
        <v>308</v>
      </c>
      <c r="O393" s="219" t="s">
        <v>417</v>
      </c>
      <c r="S393" t="s">
        <v>530</v>
      </c>
      <c r="T393" t="s">
        <v>423</v>
      </c>
      <c r="U393" t="s">
        <v>474</v>
      </c>
      <c r="AC393" t="s">
        <v>2232</v>
      </c>
      <c r="AE393" s="915"/>
      <c r="AF393" s="915"/>
      <c r="AG393" s="915"/>
      <c r="AH393" s="915"/>
      <c r="AI393" s="915"/>
    </row>
    <row r="394" spans="4:35">
      <c r="D394" t="s">
        <v>239</v>
      </c>
      <c r="E394" t="s">
        <v>216</v>
      </c>
      <c r="F394" t="s">
        <v>240</v>
      </c>
      <c r="G394" t="s">
        <v>284</v>
      </c>
      <c r="H394" t="s">
        <v>266</v>
      </c>
      <c r="I394" t="s">
        <v>267</v>
      </c>
      <c r="J394" t="s">
        <v>108</v>
      </c>
      <c r="K394" t="s">
        <v>326</v>
      </c>
      <c r="L394" s="220" t="s">
        <v>274</v>
      </c>
      <c r="M394" s="710" t="s">
        <v>417</v>
      </c>
      <c r="N394" s="220" t="s">
        <v>308</v>
      </c>
      <c r="O394" s="219" t="s">
        <v>417</v>
      </c>
      <c r="S394" t="s">
        <v>532</v>
      </c>
      <c r="T394" t="s">
        <v>533</v>
      </c>
      <c r="U394" t="s">
        <v>474</v>
      </c>
      <c r="AC394" t="s">
        <v>2232</v>
      </c>
      <c r="AE394" s="915"/>
      <c r="AF394" s="915"/>
      <c r="AG394" s="915"/>
      <c r="AH394" s="915"/>
      <c r="AI394" s="915"/>
    </row>
    <row r="395" spans="4:35">
      <c r="D395" t="s">
        <v>239</v>
      </c>
      <c r="E395" t="s">
        <v>216</v>
      </c>
      <c r="F395" t="s">
        <v>240</v>
      </c>
      <c r="G395" t="s">
        <v>284</v>
      </c>
      <c r="H395" t="s">
        <v>266</v>
      </c>
      <c r="I395" t="s">
        <v>267</v>
      </c>
      <c r="J395" t="s">
        <v>108</v>
      </c>
      <c r="K395" t="s">
        <v>326</v>
      </c>
      <c r="L395" s="220" t="s">
        <v>274</v>
      </c>
      <c r="M395" s="710" t="s">
        <v>417</v>
      </c>
      <c r="N395" s="220" t="s">
        <v>321</v>
      </c>
      <c r="O395" s="219" t="s">
        <v>417</v>
      </c>
      <c r="S395" t="s">
        <v>535</v>
      </c>
      <c r="T395" t="s">
        <v>397</v>
      </c>
      <c r="U395" t="s">
        <v>341</v>
      </c>
      <c r="AC395" t="s">
        <v>2232</v>
      </c>
      <c r="AE395" s="915"/>
      <c r="AF395" s="915"/>
      <c r="AG395" s="915"/>
      <c r="AH395" s="915"/>
      <c r="AI395" s="915"/>
    </row>
    <row r="396" spans="4:35">
      <c r="D396" t="s">
        <v>239</v>
      </c>
      <c r="E396" t="s">
        <v>216</v>
      </c>
      <c r="F396" t="s">
        <v>240</v>
      </c>
      <c r="G396" t="s">
        <v>284</v>
      </c>
      <c r="H396" t="s">
        <v>266</v>
      </c>
      <c r="I396" t="s">
        <v>267</v>
      </c>
      <c r="J396" t="s">
        <v>108</v>
      </c>
      <c r="K396" t="s">
        <v>326</v>
      </c>
      <c r="L396" s="220" t="s">
        <v>274</v>
      </c>
      <c r="M396" s="710" t="s">
        <v>417</v>
      </c>
      <c r="N396" s="220" t="s">
        <v>321</v>
      </c>
      <c r="O396" s="219" t="s">
        <v>417</v>
      </c>
      <c r="S396" t="s">
        <v>537</v>
      </c>
      <c r="T396" t="s">
        <v>423</v>
      </c>
      <c r="U396" t="s">
        <v>341</v>
      </c>
      <c r="AC396" t="s">
        <v>2232</v>
      </c>
      <c r="AE396" s="915"/>
      <c r="AF396" s="915"/>
      <c r="AG396" s="915"/>
      <c r="AH396" s="915"/>
      <c r="AI396" s="915"/>
    </row>
    <row r="397" spans="4:35">
      <c r="D397" t="s">
        <v>239</v>
      </c>
      <c r="E397" t="s">
        <v>216</v>
      </c>
      <c r="F397" t="s">
        <v>240</v>
      </c>
      <c r="G397" t="s">
        <v>284</v>
      </c>
      <c r="H397" t="s">
        <v>266</v>
      </c>
      <c r="I397" t="s">
        <v>267</v>
      </c>
      <c r="J397" t="s">
        <v>108</v>
      </c>
      <c r="K397" t="s">
        <v>326</v>
      </c>
      <c r="L397" s="220" t="s">
        <v>274</v>
      </c>
      <c r="M397" s="710" t="s">
        <v>417</v>
      </c>
      <c r="N397" s="220" t="s">
        <v>321</v>
      </c>
      <c r="O397" s="219" t="s">
        <v>417</v>
      </c>
      <c r="S397" t="s">
        <v>539</v>
      </c>
      <c r="T397" t="s">
        <v>428</v>
      </c>
      <c r="U397" t="s">
        <v>341</v>
      </c>
      <c r="AC397" t="s">
        <v>2232</v>
      </c>
      <c r="AE397" s="915"/>
      <c r="AF397" s="915"/>
      <c r="AG397" s="915"/>
      <c r="AH397" s="915"/>
      <c r="AI397" s="915"/>
    </row>
    <row r="398" spans="4:35">
      <c r="D398" t="s">
        <v>239</v>
      </c>
      <c r="E398" t="s">
        <v>216</v>
      </c>
      <c r="F398" t="s">
        <v>240</v>
      </c>
      <c r="G398" t="s">
        <v>284</v>
      </c>
      <c r="H398" t="s">
        <v>266</v>
      </c>
      <c r="I398" t="s">
        <v>267</v>
      </c>
      <c r="J398" t="s">
        <v>108</v>
      </c>
      <c r="K398" t="s">
        <v>326</v>
      </c>
      <c r="L398" s="220" t="s">
        <v>274</v>
      </c>
      <c r="M398" s="710" t="s">
        <v>417</v>
      </c>
      <c r="N398" s="220" t="s">
        <v>321</v>
      </c>
      <c r="O398" s="219" t="s">
        <v>417</v>
      </c>
      <c r="S398" t="s">
        <v>541</v>
      </c>
      <c r="T398" t="s">
        <v>423</v>
      </c>
      <c r="U398" t="s">
        <v>341</v>
      </c>
      <c r="AC398" t="s">
        <v>2232</v>
      </c>
      <c r="AE398" s="915"/>
      <c r="AF398" s="915"/>
      <c r="AG398" s="915"/>
      <c r="AH398" s="915"/>
      <c r="AI398" s="915"/>
    </row>
    <row r="399" spans="4:35">
      <c r="D399" t="s">
        <v>239</v>
      </c>
      <c r="E399" t="s">
        <v>216</v>
      </c>
      <c r="F399" t="s">
        <v>240</v>
      </c>
      <c r="G399" t="s">
        <v>284</v>
      </c>
      <c r="H399" t="s">
        <v>266</v>
      </c>
      <c r="I399" t="s">
        <v>267</v>
      </c>
      <c r="J399" t="s">
        <v>108</v>
      </c>
      <c r="K399" t="s">
        <v>326</v>
      </c>
      <c r="L399" s="220" t="s">
        <v>274</v>
      </c>
      <c r="M399" s="710" t="s">
        <v>417</v>
      </c>
      <c r="N399" s="220" t="s">
        <v>321</v>
      </c>
      <c r="O399" s="219" t="s">
        <v>417</v>
      </c>
      <c r="S399" t="s">
        <v>543</v>
      </c>
      <c r="T399" t="s">
        <v>397</v>
      </c>
      <c r="U399" t="s">
        <v>341</v>
      </c>
      <c r="AC399" t="s">
        <v>2232</v>
      </c>
      <c r="AE399" s="915"/>
      <c r="AF399" s="915"/>
      <c r="AG399" s="915"/>
      <c r="AH399" s="915"/>
      <c r="AI399" s="915"/>
    </row>
    <row r="400" spans="4:35">
      <c r="D400" t="s">
        <v>239</v>
      </c>
      <c r="E400" t="s">
        <v>216</v>
      </c>
      <c r="F400" t="s">
        <v>240</v>
      </c>
      <c r="G400" t="s">
        <v>284</v>
      </c>
      <c r="H400" t="s">
        <v>266</v>
      </c>
      <c r="I400" t="s">
        <v>267</v>
      </c>
      <c r="J400" t="s">
        <v>108</v>
      </c>
      <c r="K400" t="s">
        <v>326</v>
      </c>
      <c r="L400" s="220" t="s">
        <v>274</v>
      </c>
      <c r="M400" s="710" t="s">
        <v>417</v>
      </c>
      <c r="N400" s="220" t="s">
        <v>321</v>
      </c>
      <c r="O400" s="219" t="s">
        <v>417</v>
      </c>
      <c r="S400" t="s">
        <v>545</v>
      </c>
      <c r="T400" t="s">
        <v>546</v>
      </c>
      <c r="U400" t="s">
        <v>341</v>
      </c>
      <c r="AC400" t="s">
        <v>2232</v>
      </c>
      <c r="AE400" s="915"/>
      <c r="AF400" s="915"/>
      <c r="AG400" s="915"/>
      <c r="AH400" s="915"/>
      <c r="AI400" s="915"/>
    </row>
    <row r="401" spans="4:35">
      <c r="D401" t="s">
        <v>239</v>
      </c>
      <c r="E401" t="s">
        <v>216</v>
      </c>
      <c r="F401" t="s">
        <v>240</v>
      </c>
      <c r="G401" t="s">
        <v>284</v>
      </c>
      <c r="H401" t="s">
        <v>266</v>
      </c>
      <c r="I401" t="s">
        <v>267</v>
      </c>
      <c r="J401" t="s">
        <v>108</v>
      </c>
      <c r="K401" t="s">
        <v>326</v>
      </c>
      <c r="L401" s="220" t="s">
        <v>274</v>
      </c>
      <c r="M401" s="710" t="s">
        <v>417</v>
      </c>
      <c r="N401" s="220" t="s">
        <v>321</v>
      </c>
      <c r="O401" s="219" t="s">
        <v>417</v>
      </c>
      <c r="S401" t="s">
        <v>548</v>
      </c>
      <c r="T401" t="s">
        <v>549</v>
      </c>
      <c r="U401" t="s">
        <v>341</v>
      </c>
      <c r="AC401" t="s">
        <v>2232</v>
      </c>
      <c r="AE401" s="915"/>
      <c r="AF401" s="915"/>
      <c r="AG401" s="915"/>
      <c r="AH401" s="915"/>
      <c r="AI401" s="915"/>
    </row>
    <row r="402" spans="4:35">
      <c r="D402" t="s">
        <v>239</v>
      </c>
      <c r="E402" t="s">
        <v>216</v>
      </c>
      <c r="F402" t="s">
        <v>240</v>
      </c>
      <c r="G402" t="s">
        <v>284</v>
      </c>
      <c r="H402" t="s">
        <v>266</v>
      </c>
      <c r="I402" t="s">
        <v>267</v>
      </c>
      <c r="J402" t="s">
        <v>108</v>
      </c>
      <c r="K402" t="s">
        <v>326</v>
      </c>
      <c r="L402" s="220" t="s">
        <v>274</v>
      </c>
      <c r="M402" s="710" t="s">
        <v>417</v>
      </c>
      <c r="N402" s="220" t="s">
        <v>321</v>
      </c>
      <c r="O402" s="219" t="s">
        <v>417</v>
      </c>
      <c r="S402" t="s">
        <v>550</v>
      </c>
      <c r="T402" t="s">
        <v>551</v>
      </c>
      <c r="U402" t="s">
        <v>341</v>
      </c>
      <c r="AC402" t="s">
        <v>2232</v>
      </c>
      <c r="AE402" s="915"/>
      <c r="AF402" s="915"/>
      <c r="AG402" s="915"/>
      <c r="AH402" s="915"/>
      <c r="AI402" s="915"/>
    </row>
    <row r="403" spans="4:35">
      <c r="D403" t="s">
        <v>239</v>
      </c>
      <c r="E403" t="s">
        <v>216</v>
      </c>
      <c r="F403" t="s">
        <v>240</v>
      </c>
      <c r="G403" t="s">
        <v>284</v>
      </c>
      <c r="H403" t="s">
        <v>266</v>
      </c>
      <c r="I403" t="s">
        <v>267</v>
      </c>
      <c r="J403" t="s">
        <v>108</v>
      </c>
      <c r="K403" t="s">
        <v>326</v>
      </c>
      <c r="L403" s="220" t="s">
        <v>274</v>
      </c>
      <c r="M403" s="220" t="s">
        <v>246</v>
      </c>
      <c r="N403" s="220" t="s">
        <v>321</v>
      </c>
      <c r="O403" t="s">
        <v>272</v>
      </c>
      <c r="S403" t="s">
        <v>552</v>
      </c>
      <c r="T403" t="s">
        <v>397</v>
      </c>
      <c r="U403" t="s">
        <v>386</v>
      </c>
      <c r="AC403" t="s">
        <v>2232</v>
      </c>
      <c r="AE403" s="915"/>
      <c r="AF403" s="915"/>
      <c r="AG403" s="915"/>
      <c r="AH403" s="915"/>
      <c r="AI403" s="915"/>
    </row>
    <row r="404" spans="4:35">
      <c r="D404" t="s">
        <v>239</v>
      </c>
      <c r="E404" t="s">
        <v>216</v>
      </c>
      <c r="F404" t="s">
        <v>240</v>
      </c>
      <c r="G404" t="s">
        <v>284</v>
      </c>
      <c r="H404" t="s">
        <v>266</v>
      </c>
      <c r="I404" t="s">
        <v>267</v>
      </c>
      <c r="J404" t="s">
        <v>108</v>
      </c>
      <c r="K404" t="s">
        <v>326</v>
      </c>
      <c r="L404" s="220" t="s">
        <v>274</v>
      </c>
      <c r="M404" s="220" t="s">
        <v>246</v>
      </c>
      <c r="N404" s="220" t="s">
        <v>321</v>
      </c>
      <c r="O404" t="s">
        <v>272</v>
      </c>
      <c r="S404" t="s">
        <v>553</v>
      </c>
      <c r="T404" t="s">
        <v>423</v>
      </c>
      <c r="U404" t="s">
        <v>386</v>
      </c>
      <c r="AC404" t="s">
        <v>2232</v>
      </c>
      <c r="AE404" s="915"/>
      <c r="AF404" s="915"/>
      <c r="AG404" s="915"/>
      <c r="AH404" s="915"/>
      <c r="AI404" s="915"/>
    </row>
    <row r="405" spans="4:35">
      <c r="D405" t="s">
        <v>239</v>
      </c>
      <c r="E405" t="s">
        <v>216</v>
      </c>
      <c r="F405" t="s">
        <v>240</v>
      </c>
      <c r="G405" t="s">
        <v>284</v>
      </c>
      <c r="H405" t="s">
        <v>266</v>
      </c>
      <c r="I405" t="s">
        <v>267</v>
      </c>
      <c r="J405" t="s">
        <v>108</v>
      </c>
      <c r="K405" t="s">
        <v>326</v>
      </c>
      <c r="L405" s="220" t="s">
        <v>274</v>
      </c>
      <c r="M405" s="220" t="s">
        <v>246</v>
      </c>
      <c r="N405" s="220" t="s">
        <v>321</v>
      </c>
      <c r="O405" t="s">
        <v>272</v>
      </c>
      <c r="S405" t="s">
        <v>554</v>
      </c>
      <c r="T405" t="s">
        <v>555</v>
      </c>
      <c r="U405" t="s">
        <v>386</v>
      </c>
      <c r="AC405" t="s">
        <v>2232</v>
      </c>
      <c r="AE405" s="915"/>
      <c r="AF405" s="915"/>
      <c r="AG405" s="915"/>
      <c r="AH405" s="915"/>
      <c r="AI405" s="915"/>
    </row>
    <row r="406" spans="4:35">
      <c r="D406" t="s">
        <v>239</v>
      </c>
      <c r="E406" t="s">
        <v>216</v>
      </c>
      <c r="F406" t="s">
        <v>240</v>
      </c>
      <c r="G406" t="s">
        <v>284</v>
      </c>
      <c r="H406" t="s">
        <v>266</v>
      </c>
      <c r="I406" t="s">
        <v>267</v>
      </c>
      <c r="J406" t="s">
        <v>108</v>
      </c>
      <c r="K406" t="s">
        <v>326</v>
      </c>
      <c r="L406" s="220" t="s">
        <v>274</v>
      </c>
      <c r="M406" s="220" t="s">
        <v>246</v>
      </c>
      <c r="N406" s="220" t="s">
        <v>321</v>
      </c>
      <c r="O406" t="s">
        <v>272</v>
      </c>
      <c r="S406" t="s">
        <v>556</v>
      </c>
      <c r="T406" t="s">
        <v>423</v>
      </c>
      <c r="U406" t="s">
        <v>386</v>
      </c>
      <c r="AC406" t="s">
        <v>2232</v>
      </c>
      <c r="AE406" s="915"/>
      <c r="AF406" s="915"/>
      <c r="AG406" s="915"/>
      <c r="AH406" s="915"/>
      <c r="AI406" s="915"/>
    </row>
    <row r="407" spans="4:35">
      <c r="D407" t="s">
        <v>239</v>
      </c>
      <c r="E407" t="s">
        <v>216</v>
      </c>
      <c r="F407" t="s">
        <v>240</v>
      </c>
      <c r="G407" t="s">
        <v>284</v>
      </c>
      <c r="H407" t="s">
        <v>266</v>
      </c>
      <c r="I407" t="s">
        <v>267</v>
      </c>
      <c r="J407" t="s">
        <v>108</v>
      </c>
      <c r="K407" t="s">
        <v>326</v>
      </c>
      <c r="L407" s="220" t="s">
        <v>274</v>
      </c>
      <c r="M407" s="220" t="s">
        <v>246</v>
      </c>
      <c r="N407" s="220" t="s">
        <v>321</v>
      </c>
      <c r="O407" t="s">
        <v>272</v>
      </c>
      <c r="S407" t="s">
        <v>557</v>
      </c>
      <c r="T407" t="s">
        <v>397</v>
      </c>
      <c r="U407" t="s">
        <v>386</v>
      </c>
      <c r="AC407" t="s">
        <v>2232</v>
      </c>
      <c r="AE407" s="915"/>
      <c r="AF407" s="915"/>
      <c r="AG407" s="915"/>
      <c r="AH407" s="915"/>
      <c r="AI407" s="915"/>
    </row>
    <row r="408" spans="4:35">
      <c r="D408" t="s">
        <v>239</v>
      </c>
      <c r="E408" t="s">
        <v>216</v>
      </c>
      <c r="F408" t="s">
        <v>240</v>
      </c>
      <c r="G408" t="s">
        <v>284</v>
      </c>
      <c r="H408" t="s">
        <v>266</v>
      </c>
      <c r="I408" t="s">
        <v>267</v>
      </c>
      <c r="J408" t="s">
        <v>108</v>
      </c>
      <c r="K408" t="s">
        <v>326</v>
      </c>
      <c r="L408" s="220" t="s">
        <v>274</v>
      </c>
      <c r="M408" s="220" t="s">
        <v>246</v>
      </c>
      <c r="N408" s="220" t="s">
        <v>321</v>
      </c>
      <c r="O408" t="s">
        <v>272</v>
      </c>
      <c r="S408" t="s">
        <v>558</v>
      </c>
      <c r="T408" t="s">
        <v>555</v>
      </c>
      <c r="U408" t="s">
        <v>386</v>
      </c>
      <c r="AC408" t="s">
        <v>2232</v>
      </c>
      <c r="AE408" s="915"/>
      <c r="AF408" s="915"/>
      <c r="AG408" s="915"/>
      <c r="AH408" s="915"/>
      <c r="AI408" s="915"/>
    </row>
    <row r="409" spans="4:35">
      <c r="D409" t="s">
        <v>239</v>
      </c>
      <c r="E409" t="s">
        <v>216</v>
      </c>
      <c r="F409" t="s">
        <v>240</v>
      </c>
      <c r="G409" t="s">
        <v>284</v>
      </c>
      <c r="H409" t="s">
        <v>266</v>
      </c>
      <c r="I409" t="s">
        <v>267</v>
      </c>
      <c r="J409" t="s">
        <v>108</v>
      </c>
      <c r="K409" t="s">
        <v>326</v>
      </c>
      <c r="L409" s="220" t="s">
        <v>274</v>
      </c>
      <c r="M409" s="220" t="s">
        <v>246</v>
      </c>
      <c r="N409" s="220" t="s">
        <v>321</v>
      </c>
      <c r="O409" t="s">
        <v>272</v>
      </c>
      <c r="S409" t="s">
        <v>559</v>
      </c>
      <c r="T409" t="s">
        <v>555</v>
      </c>
      <c r="U409" t="s">
        <v>386</v>
      </c>
      <c r="AC409" t="s">
        <v>2232</v>
      </c>
      <c r="AE409" s="915"/>
      <c r="AF409" s="915"/>
      <c r="AG409" s="915"/>
      <c r="AH409" s="915"/>
      <c r="AI409" s="915"/>
    </row>
    <row r="410" spans="4:35">
      <c r="D410" t="s">
        <v>239</v>
      </c>
      <c r="E410" t="s">
        <v>216</v>
      </c>
      <c r="F410" t="s">
        <v>240</v>
      </c>
      <c r="G410" t="s">
        <v>284</v>
      </c>
      <c r="H410" t="s">
        <v>266</v>
      </c>
      <c r="I410" t="s">
        <v>267</v>
      </c>
      <c r="J410" t="s">
        <v>108</v>
      </c>
      <c r="K410" t="s">
        <v>326</v>
      </c>
      <c r="L410" s="220" t="s">
        <v>293</v>
      </c>
      <c r="M410" s="220" t="s">
        <v>246</v>
      </c>
      <c r="N410" s="220" t="s">
        <v>293</v>
      </c>
      <c r="O410" t="s">
        <v>272</v>
      </c>
      <c r="S410" t="s">
        <v>560</v>
      </c>
      <c r="T410" t="s">
        <v>561</v>
      </c>
      <c r="U410" t="s">
        <v>391</v>
      </c>
      <c r="AC410" t="s">
        <v>2232</v>
      </c>
      <c r="AE410" s="915"/>
      <c r="AF410" s="915"/>
      <c r="AG410" s="915"/>
      <c r="AH410" s="915"/>
      <c r="AI410" s="915"/>
    </row>
    <row r="411" spans="4:35">
      <c r="D411" t="s">
        <v>239</v>
      </c>
      <c r="E411" t="s">
        <v>216</v>
      </c>
      <c r="F411" t="s">
        <v>240</v>
      </c>
      <c r="G411" t="s">
        <v>284</v>
      </c>
      <c r="H411" t="s">
        <v>266</v>
      </c>
      <c r="I411" t="s">
        <v>267</v>
      </c>
      <c r="J411" t="s">
        <v>108</v>
      </c>
      <c r="K411" t="s">
        <v>326</v>
      </c>
      <c r="L411" s="220" t="s">
        <v>293</v>
      </c>
      <c r="M411" s="220" t="s">
        <v>246</v>
      </c>
      <c r="N411" s="220" t="s">
        <v>293</v>
      </c>
      <c r="O411" t="s">
        <v>272</v>
      </c>
      <c r="S411" t="s">
        <v>562</v>
      </c>
      <c r="T411" t="s">
        <v>563</v>
      </c>
      <c r="U411" t="s">
        <v>391</v>
      </c>
      <c r="AC411" t="s">
        <v>2232</v>
      </c>
      <c r="AE411" s="915"/>
      <c r="AF411" s="915"/>
      <c r="AG411" s="915"/>
      <c r="AH411" s="915"/>
      <c r="AI411" s="915"/>
    </row>
    <row r="412" spans="4:35">
      <c r="D412" t="s">
        <v>239</v>
      </c>
      <c r="E412" t="s">
        <v>216</v>
      </c>
      <c r="F412" t="s">
        <v>240</v>
      </c>
      <c r="G412" t="s">
        <v>284</v>
      </c>
      <c r="H412" t="s">
        <v>266</v>
      </c>
      <c r="I412" t="s">
        <v>267</v>
      </c>
      <c r="J412" t="s">
        <v>108</v>
      </c>
      <c r="K412" t="s">
        <v>326</v>
      </c>
      <c r="L412" s="220" t="s">
        <v>293</v>
      </c>
      <c r="M412" s="220" t="s">
        <v>246</v>
      </c>
      <c r="N412" s="220" t="s">
        <v>293</v>
      </c>
      <c r="O412" t="s">
        <v>272</v>
      </c>
      <c r="S412" t="s">
        <v>564</v>
      </c>
      <c r="T412" t="s">
        <v>565</v>
      </c>
      <c r="U412" t="s">
        <v>391</v>
      </c>
      <c r="AC412" t="s">
        <v>2232</v>
      </c>
      <c r="AE412" s="915"/>
      <c r="AF412" s="915"/>
      <c r="AG412" s="915"/>
      <c r="AH412" s="915"/>
      <c r="AI412" s="915"/>
    </row>
    <row r="413" spans="4:35">
      <c r="D413" t="s">
        <v>239</v>
      </c>
      <c r="E413" t="s">
        <v>216</v>
      </c>
      <c r="F413" t="s">
        <v>240</v>
      </c>
      <c r="G413" t="s">
        <v>284</v>
      </c>
      <c r="H413" t="s">
        <v>266</v>
      </c>
      <c r="I413" t="s">
        <v>267</v>
      </c>
      <c r="J413" t="s">
        <v>108</v>
      </c>
      <c r="K413" t="s">
        <v>326</v>
      </c>
      <c r="L413" s="220" t="s">
        <v>293</v>
      </c>
      <c r="M413" s="220" t="s">
        <v>246</v>
      </c>
      <c r="N413" s="220" t="s">
        <v>293</v>
      </c>
      <c r="O413" t="s">
        <v>272</v>
      </c>
      <c r="S413" t="s">
        <v>566</v>
      </c>
      <c r="T413" t="s">
        <v>567</v>
      </c>
      <c r="U413" t="s">
        <v>391</v>
      </c>
      <c r="AC413" t="s">
        <v>2232</v>
      </c>
      <c r="AE413" s="915"/>
      <c r="AF413" s="915"/>
      <c r="AG413" s="915"/>
      <c r="AH413" s="915"/>
      <c r="AI413" s="915"/>
    </row>
    <row r="414" spans="4:35">
      <c r="D414" t="s">
        <v>239</v>
      </c>
      <c r="E414" t="s">
        <v>216</v>
      </c>
      <c r="F414" t="s">
        <v>240</v>
      </c>
      <c r="G414" t="s">
        <v>284</v>
      </c>
      <c r="H414" t="s">
        <v>266</v>
      </c>
      <c r="I414" t="s">
        <v>267</v>
      </c>
      <c r="J414" t="s">
        <v>108</v>
      </c>
      <c r="K414" t="s">
        <v>326</v>
      </c>
      <c r="L414" s="220" t="s">
        <v>293</v>
      </c>
      <c r="M414" s="220" t="s">
        <v>246</v>
      </c>
      <c r="N414" s="220" t="s">
        <v>293</v>
      </c>
      <c r="O414" t="s">
        <v>272</v>
      </c>
      <c r="S414" t="s">
        <v>568</v>
      </c>
      <c r="T414" t="s">
        <v>569</v>
      </c>
      <c r="U414" t="s">
        <v>391</v>
      </c>
      <c r="AC414" t="s">
        <v>2232</v>
      </c>
      <c r="AE414" s="915"/>
      <c r="AF414" s="915"/>
      <c r="AG414" s="915"/>
      <c r="AH414" s="915"/>
      <c r="AI414" s="915"/>
    </row>
    <row r="415" spans="4:35">
      <c r="D415" t="s">
        <v>239</v>
      </c>
      <c r="E415" t="s">
        <v>216</v>
      </c>
      <c r="F415" t="s">
        <v>240</v>
      </c>
      <c r="G415" t="s">
        <v>284</v>
      </c>
      <c r="H415" t="s">
        <v>266</v>
      </c>
      <c r="I415" t="s">
        <v>267</v>
      </c>
      <c r="J415" t="s">
        <v>108</v>
      </c>
      <c r="K415" t="s">
        <v>326</v>
      </c>
      <c r="L415" s="220" t="s">
        <v>293</v>
      </c>
      <c r="M415" s="220" t="s">
        <v>246</v>
      </c>
      <c r="N415" s="220" t="s">
        <v>293</v>
      </c>
      <c r="O415" t="s">
        <v>272</v>
      </c>
      <c r="S415" t="s">
        <v>570</v>
      </c>
      <c r="T415" t="s">
        <v>571</v>
      </c>
      <c r="U415" t="s">
        <v>391</v>
      </c>
      <c r="AC415" t="s">
        <v>2232</v>
      </c>
      <c r="AE415" s="915"/>
      <c r="AF415" s="915"/>
      <c r="AG415" s="915"/>
      <c r="AH415" s="915"/>
      <c r="AI415" s="915"/>
    </row>
    <row r="416" spans="4:35">
      <c r="D416" t="s">
        <v>239</v>
      </c>
      <c r="E416" t="s">
        <v>216</v>
      </c>
      <c r="F416" t="s">
        <v>240</v>
      </c>
      <c r="G416" t="s">
        <v>284</v>
      </c>
      <c r="H416" t="s">
        <v>266</v>
      </c>
      <c r="I416" t="s">
        <v>267</v>
      </c>
      <c r="J416" t="s">
        <v>108</v>
      </c>
      <c r="K416" t="s">
        <v>326</v>
      </c>
      <c r="L416" s="220" t="s">
        <v>293</v>
      </c>
      <c r="M416" s="220" t="s">
        <v>246</v>
      </c>
      <c r="N416" s="220" t="s">
        <v>343</v>
      </c>
      <c r="O416" t="s">
        <v>272</v>
      </c>
      <c r="S416" t="s">
        <v>572</v>
      </c>
      <c r="T416" t="s">
        <v>573</v>
      </c>
      <c r="U416" t="s">
        <v>421</v>
      </c>
      <c r="AC416" t="s">
        <v>2232</v>
      </c>
      <c r="AE416" s="915"/>
      <c r="AF416" s="915"/>
      <c r="AG416" s="915"/>
      <c r="AH416" s="915"/>
      <c r="AI416" s="915"/>
    </row>
    <row r="417" spans="4:35">
      <c r="D417" t="s">
        <v>239</v>
      </c>
      <c r="E417" t="s">
        <v>216</v>
      </c>
      <c r="F417" t="s">
        <v>240</v>
      </c>
      <c r="G417" t="s">
        <v>284</v>
      </c>
      <c r="H417" t="s">
        <v>266</v>
      </c>
      <c r="I417" t="s">
        <v>267</v>
      </c>
      <c r="J417" t="s">
        <v>108</v>
      </c>
      <c r="K417" t="s">
        <v>326</v>
      </c>
      <c r="L417" s="220" t="s">
        <v>293</v>
      </c>
      <c r="M417" s="220" t="s">
        <v>246</v>
      </c>
      <c r="N417" s="220" t="s">
        <v>343</v>
      </c>
      <c r="O417" t="s">
        <v>272</v>
      </c>
      <c r="S417" t="s">
        <v>574</v>
      </c>
      <c r="T417" t="s">
        <v>575</v>
      </c>
      <c r="U417" t="s">
        <v>421</v>
      </c>
      <c r="AC417" t="s">
        <v>2232</v>
      </c>
      <c r="AE417" s="915"/>
      <c r="AF417" s="915"/>
      <c r="AG417" s="915"/>
      <c r="AH417" s="915"/>
      <c r="AI417" s="915"/>
    </row>
    <row r="418" spans="4:35">
      <c r="D418" t="s">
        <v>239</v>
      </c>
      <c r="E418" t="s">
        <v>216</v>
      </c>
      <c r="F418" t="s">
        <v>240</v>
      </c>
      <c r="G418" t="s">
        <v>284</v>
      </c>
      <c r="H418" t="s">
        <v>266</v>
      </c>
      <c r="I418" t="s">
        <v>267</v>
      </c>
      <c r="J418" t="s">
        <v>108</v>
      </c>
      <c r="K418" t="s">
        <v>326</v>
      </c>
      <c r="L418" s="220" t="s">
        <v>293</v>
      </c>
      <c r="M418" s="220" t="s">
        <v>246</v>
      </c>
      <c r="N418" s="220" t="s">
        <v>343</v>
      </c>
      <c r="O418" t="s">
        <v>272</v>
      </c>
      <c r="S418" t="s">
        <v>576</v>
      </c>
      <c r="T418" t="s">
        <v>577</v>
      </c>
      <c r="U418" t="s">
        <v>421</v>
      </c>
      <c r="AC418" t="s">
        <v>2232</v>
      </c>
      <c r="AE418" s="915"/>
      <c r="AF418" s="915"/>
      <c r="AG418" s="915"/>
      <c r="AH418" s="915"/>
      <c r="AI418" s="915"/>
    </row>
    <row r="419" spans="4:35">
      <c r="D419" t="s">
        <v>239</v>
      </c>
      <c r="E419" t="s">
        <v>216</v>
      </c>
      <c r="F419" t="s">
        <v>240</v>
      </c>
      <c r="G419" t="s">
        <v>284</v>
      </c>
      <c r="H419" t="s">
        <v>266</v>
      </c>
      <c r="I419" t="s">
        <v>267</v>
      </c>
      <c r="J419" t="s">
        <v>108</v>
      </c>
      <c r="K419" t="s">
        <v>326</v>
      </c>
      <c r="L419" s="220" t="s">
        <v>293</v>
      </c>
      <c r="M419" s="220" t="s">
        <v>246</v>
      </c>
      <c r="N419" s="220" t="s">
        <v>343</v>
      </c>
      <c r="O419" t="s">
        <v>272</v>
      </c>
      <c r="S419" t="s">
        <v>578</v>
      </c>
      <c r="T419" t="s">
        <v>579</v>
      </c>
      <c r="U419" t="s">
        <v>421</v>
      </c>
      <c r="AC419" t="s">
        <v>2232</v>
      </c>
      <c r="AE419" s="915"/>
      <c r="AF419" s="915"/>
      <c r="AG419" s="915"/>
      <c r="AH419" s="915"/>
      <c r="AI419" s="915"/>
    </row>
    <row r="420" spans="4:35">
      <c r="D420" t="s">
        <v>239</v>
      </c>
      <c r="E420" t="s">
        <v>216</v>
      </c>
      <c r="F420" t="s">
        <v>240</v>
      </c>
      <c r="G420" t="s">
        <v>284</v>
      </c>
      <c r="H420" t="s">
        <v>266</v>
      </c>
      <c r="I420" t="s">
        <v>267</v>
      </c>
      <c r="J420" t="s">
        <v>108</v>
      </c>
      <c r="K420" t="s">
        <v>326</v>
      </c>
      <c r="L420" s="220" t="s">
        <v>293</v>
      </c>
      <c r="M420" s="220" t="s">
        <v>246</v>
      </c>
      <c r="N420" s="220" t="s">
        <v>343</v>
      </c>
      <c r="O420" t="s">
        <v>272</v>
      </c>
      <c r="S420" t="s">
        <v>580</v>
      </c>
      <c r="T420" t="s">
        <v>581</v>
      </c>
      <c r="U420" t="s">
        <v>421</v>
      </c>
      <c r="AC420" t="s">
        <v>2232</v>
      </c>
      <c r="AE420" s="915"/>
      <c r="AF420" s="915"/>
      <c r="AG420" s="915"/>
      <c r="AH420" s="915"/>
      <c r="AI420" s="915"/>
    </row>
    <row r="421" spans="4:35">
      <c r="D421" t="s">
        <v>239</v>
      </c>
      <c r="E421" t="s">
        <v>216</v>
      </c>
      <c r="F421" t="s">
        <v>240</v>
      </c>
      <c r="G421" t="s">
        <v>284</v>
      </c>
      <c r="H421" t="s">
        <v>266</v>
      </c>
      <c r="I421" t="s">
        <v>267</v>
      </c>
      <c r="J421" t="s">
        <v>108</v>
      </c>
      <c r="K421" t="s">
        <v>326</v>
      </c>
      <c r="L421" s="220" t="s">
        <v>293</v>
      </c>
      <c r="M421" s="220" t="s">
        <v>246</v>
      </c>
      <c r="N421" s="220" t="s">
        <v>343</v>
      </c>
      <c r="O421" t="s">
        <v>272</v>
      </c>
      <c r="S421" t="s">
        <v>582</v>
      </c>
      <c r="T421" t="s">
        <v>583</v>
      </c>
      <c r="U421" t="s">
        <v>421</v>
      </c>
      <c r="AC421" t="s">
        <v>2232</v>
      </c>
      <c r="AE421" s="915"/>
      <c r="AF421" s="915"/>
      <c r="AG421" s="915"/>
      <c r="AH421" s="915"/>
      <c r="AI421" s="915"/>
    </row>
    <row r="422" spans="4:35">
      <c r="D422" t="s">
        <v>239</v>
      </c>
      <c r="E422" t="s">
        <v>216</v>
      </c>
      <c r="F422" t="s">
        <v>240</v>
      </c>
      <c r="G422" t="s">
        <v>284</v>
      </c>
      <c r="H422" t="s">
        <v>266</v>
      </c>
      <c r="I422" t="s">
        <v>267</v>
      </c>
      <c r="J422" t="s">
        <v>108</v>
      </c>
      <c r="K422" t="s">
        <v>326</v>
      </c>
      <c r="L422" s="220" t="s">
        <v>293</v>
      </c>
      <c r="M422" s="220" t="s">
        <v>246</v>
      </c>
      <c r="N422" s="220" t="s">
        <v>343</v>
      </c>
      <c r="O422" t="s">
        <v>272</v>
      </c>
      <c r="S422" t="s">
        <v>584</v>
      </c>
      <c r="T422" t="s">
        <v>585</v>
      </c>
      <c r="U422" t="s">
        <v>421</v>
      </c>
      <c r="AC422" t="s">
        <v>2232</v>
      </c>
      <c r="AE422" s="915"/>
      <c r="AF422" s="915"/>
      <c r="AG422" s="915"/>
      <c r="AH422" s="915"/>
      <c r="AI422" s="915"/>
    </row>
    <row r="423" spans="4:35">
      <c r="D423" t="s">
        <v>239</v>
      </c>
      <c r="E423" t="s">
        <v>216</v>
      </c>
      <c r="F423" t="s">
        <v>240</v>
      </c>
      <c r="G423" t="s">
        <v>284</v>
      </c>
      <c r="H423" t="s">
        <v>266</v>
      </c>
      <c r="I423" t="s">
        <v>267</v>
      </c>
      <c r="J423" t="s">
        <v>108</v>
      </c>
      <c r="K423" t="s">
        <v>326</v>
      </c>
      <c r="L423" s="220" t="s">
        <v>293</v>
      </c>
      <c r="M423" s="220" t="s">
        <v>246</v>
      </c>
      <c r="N423" s="220" t="s">
        <v>343</v>
      </c>
      <c r="O423" t="s">
        <v>272</v>
      </c>
      <c r="S423" t="s">
        <v>586</v>
      </c>
      <c r="T423" t="s">
        <v>587</v>
      </c>
      <c r="U423" t="s">
        <v>459</v>
      </c>
      <c r="AC423" t="s">
        <v>2232</v>
      </c>
      <c r="AE423" s="915"/>
      <c r="AF423" s="915"/>
      <c r="AG423" s="915"/>
      <c r="AH423" s="915"/>
      <c r="AI423" s="915"/>
    </row>
    <row r="424" spans="4:35">
      <c r="D424" t="s">
        <v>239</v>
      </c>
      <c r="E424" t="s">
        <v>216</v>
      </c>
      <c r="F424" t="s">
        <v>240</v>
      </c>
      <c r="G424" t="s">
        <v>284</v>
      </c>
      <c r="H424" t="s">
        <v>266</v>
      </c>
      <c r="I424" t="s">
        <v>267</v>
      </c>
      <c r="J424" t="s">
        <v>108</v>
      </c>
      <c r="K424" t="s">
        <v>326</v>
      </c>
      <c r="L424" s="220" t="s">
        <v>293</v>
      </c>
      <c r="M424" s="220" t="s">
        <v>246</v>
      </c>
      <c r="N424" s="220" t="s">
        <v>343</v>
      </c>
      <c r="O424" t="s">
        <v>272</v>
      </c>
      <c r="S424" t="s">
        <v>588</v>
      </c>
      <c r="T424" t="s">
        <v>589</v>
      </c>
      <c r="U424" t="s">
        <v>459</v>
      </c>
      <c r="AC424" t="s">
        <v>2232</v>
      </c>
      <c r="AE424" s="915"/>
      <c r="AF424" s="915"/>
      <c r="AG424" s="915"/>
      <c r="AH424" s="915"/>
      <c r="AI424" s="915"/>
    </row>
    <row r="425" spans="4:35">
      <c r="D425" t="s">
        <v>239</v>
      </c>
      <c r="E425" t="s">
        <v>216</v>
      </c>
      <c r="F425" t="s">
        <v>240</v>
      </c>
      <c r="G425" t="s">
        <v>284</v>
      </c>
      <c r="H425" t="s">
        <v>266</v>
      </c>
      <c r="I425" t="s">
        <v>267</v>
      </c>
      <c r="J425" t="s">
        <v>108</v>
      </c>
      <c r="K425" t="s">
        <v>326</v>
      </c>
      <c r="L425" s="220" t="s">
        <v>293</v>
      </c>
      <c r="M425" s="220" t="s">
        <v>246</v>
      </c>
      <c r="N425" s="220" t="s">
        <v>343</v>
      </c>
      <c r="O425" t="s">
        <v>272</v>
      </c>
      <c r="S425" t="s">
        <v>590</v>
      </c>
      <c r="T425" t="s">
        <v>591</v>
      </c>
      <c r="U425" t="s">
        <v>459</v>
      </c>
      <c r="AC425" t="s">
        <v>2232</v>
      </c>
      <c r="AE425" s="915"/>
      <c r="AF425" s="915"/>
      <c r="AG425" s="915"/>
      <c r="AH425" s="915"/>
      <c r="AI425" s="915"/>
    </row>
    <row r="426" spans="4:35">
      <c r="D426" t="s">
        <v>239</v>
      </c>
      <c r="E426" t="s">
        <v>216</v>
      </c>
      <c r="F426" t="s">
        <v>240</v>
      </c>
      <c r="G426" t="s">
        <v>284</v>
      </c>
      <c r="H426" t="s">
        <v>266</v>
      </c>
      <c r="I426" t="s">
        <v>267</v>
      </c>
      <c r="J426" t="s">
        <v>108</v>
      </c>
      <c r="K426" t="s">
        <v>326</v>
      </c>
      <c r="L426" s="220" t="s">
        <v>293</v>
      </c>
      <c r="M426" s="220" t="s">
        <v>246</v>
      </c>
      <c r="N426" s="220" t="s">
        <v>343</v>
      </c>
      <c r="O426" t="s">
        <v>272</v>
      </c>
      <c r="S426" t="s">
        <v>592</v>
      </c>
      <c r="T426" t="s">
        <v>593</v>
      </c>
      <c r="U426" t="s">
        <v>459</v>
      </c>
      <c r="AC426" t="s">
        <v>2232</v>
      </c>
      <c r="AE426" s="915"/>
      <c r="AF426" s="915"/>
      <c r="AG426" s="915"/>
      <c r="AH426" s="915"/>
      <c r="AI426" s="915"/>
    </row>
    <row r="427" spans="4:35">
      <c r="D427" t="s">
        <v>239</v>
      </c>
      <c r="E427" t="s">
        <v>216</v>
      </c>
      <c r="F427" t="s">
        <v>240</v>
      </c>
      <c r="G427" t="s">
        <v>284</v>
      </c>
      <c r="H427" t="s">
        <v>266</v>
      </c>
      <c r="I427" t="s">
        <v>267</v>
      </c>
      <c r="J427" t="s">
        <v>108</v>
      </c>
      <c r="K427" t="s">
        <v>326</v>
      </c>
      <c r="L427" s="220" t="s">
        <v>293</v>
      </c>
      <c r="M427" s="220" t="s">
        <v>246</v>
      </c>
      <c r="N427" s="220" t="s">
        <v>343</v>
      </c>
      <c r="O427" t="s">
        <v>272</v>
      </c>
      <c r="S427" t="s">
        <v>594</v>
      </c>
      <c r="T427" t="s">
        <v>595</v>
      </c>
      <c r="U427" t="s">
        <v>459</v>
      </c>
      <c r="AC427" t="s">
        <v>2232</v>
      </c>
      <c r="AE427" s="915"/>
      <c r="AF427" s="915"/>
      <c r="AG427" s="915"/>
      <c r="AH427" s="915"/>
      <c r="AI427" s="915"/>
    </row>
    <row r="428" spans="4:35">
      <c r="D428" t="s">
        <v>239</v>
      </c>
      <c r="E428" t="s">
        <v>216</v>
      </c>
      <c r="F428" t="s">
        <v>240</v>
      </c>
      <c r="G428" t="s">
        <v>284</v>
      </c>
      <c r="H428" t="s">
        <v>266</v>
      </c>
      <c r="I428" t="s">
        <v>267</v>
      </c>
      <c r="J428" t="s">
        <v>108</v>
      </c>
      <c r="K428" t="s">
        <v>326</v>
      </c>
      <c r="L428" s="220" t="s">
        <v>293</v>
      </c>
      <c r="M428" s="220" t="s">
        <v>246</v>
      </c>
      <c r="N428" s="220" t="s">
        <v>353</v>
      </c>
      <c r="O428" t="s">
        <v>272</v>
      </c>
      <c r="S428" t="s">
        <v>596</v>
      </c>
      <c r="T428" t="s">
        <v>597</v>
      </c>
      <c r="U428" t="s">
        <v>485</v>
      </c>
      <c r="AC428" t="s">
        <v>2232</v>
      </c>
      <c r="AE428" s="915"/>
      <c r="AF428" s="915"/>
      <c r="AG428" s="915"/>
      <c r="AH428" s="915"/>
      <c r="AI428" s="915"/>
    </row>
    <row r="429" spans="4:35">
      <c r="D429" t="s">
        <v>239</v>
      </c>
      <c r="E429" t="s">
        <v>216</v>
      </c>
      <c r="F429" t="s">
        <v>240</v>
      </c>
      <c r="G429" t="s">
        <v>284</v>
      </c>
      <c r="H429" t="s">
        <v>266</v>
      </c>
      <c r="I429" t="s">
        <v>267</v>
      </c>
      <c r="J429" t="s">
        <v>108</v>
      </c>
      <c r="K429" t="s">
        <v>326</v>
      </c>
      <c r="L429" s="220" t="s">
        <v>293</v>
      </c>
      <c r="M429" s="220" t="s">
        <v>246</v>
      </c>
      <c r="N429" s="220" t="s">
        <v>353</v>
      </c>
      <c r="O429" t="s">
        <v>272</v>
      </c>
      <c r="S429" t="s">
        <v>598</v>
      </c>
      <c r="T429" t="s">
        <v>599</v>
      </c>
      <c r="U429" t="s">
        <v>485</v>
      </c>
      <c r="AC429" t="s">
        <v>2232</v>
      </c>
      <c r="AE429" s="915"/>
      <c r="AF429" s="915"/>
      <c r="AG429" s="915"/>
      <c r="AH429" s="915"/>
      <c r="AI429" s="915"/>
    </row>
    <row r="430" spans="4:35">
      <c r="D430" t="s">
        <v>239</v>
      </c>
      <c r="E430" t="s">
        <v>216</v>
      </c>
      <c r="F430" t="s">
        <v>240</v>
      </c>
      <c r="G430" t="s">
        <v>284</v>
      </c>
      <c r="H430" t="s">
        <v>266</v>
      </c>
      <c r="I430" t="s">
        <v>267</v>
      </c>
      <c r="J430" t="s">
        <v>108</v>
      </c>
      <c r="K430" t="s">
        <v>326</v>
      </c>
      <c r="L430" s="220" t="s">
        <v>293</v>
      </c>
      <c r="M430" s="220" t="s">
        <v>246</v>
      </c>
      <c r="N430" s="220" t="s">
        <v>353</v>
      </c>
      <c r="O430" t="s">
        <v>272</v>
      </c>
      <c r="S430" t="s">
        <v>600</v>
      </c>
      <c r="T430" t="s">
        <v>601</v>
      </c>
      <c r="U430" t="s">
        <v>485</v>
      </c>
      <c r="AC430" t="s">
        <v>2232</v>
      </c>
      <c r="AE430" s="915"/>
      <c r="AF430" s="915"/>
      <c r="AG430" s="915"/>
      <c r="AH430" s="915"/>
      <c r="AI430" s="915"/>
    </row>
    <row r="431" spans="4:35">
      <c r="D431" t="s">
        <v>239</v>
      </c>
      <c r="E431" t="s">
        <v>216</v>
      </c>
      <c r="F431" t="s">
        <v>240</v>
      </c>
      <c r="G431" t="s">
        <v>284</v>
      </c>
      <c r="H431" t="s">
        <v>266</v>
      </c>
      <c r="I431" t="s">
        <v>267</v>
      </c>
      <c r="J431" t="s">
        <v>108</v>
      </c>
      <c r="K431" t="s">
        <v>326</v>
      </c>
      <c r="L431" s="220" t="s">
        <v>293</v>
      </c>
      <c r="M431" s="220" t="s">
        <v>246</v>
      </c>
      <c r="N431" s="220" t="s">
        <v>353</v>
      </c>
      <c r="O431" t="s">
        <v>272</v>
      </c>
      <c r="S431" t="s">
        <v>602</v>
      </c>
      <c r="T431" t="s">
        <v>603</v>
      </c>
      <c r="U431" t="s">
        <v>485</v>
      </c>
      <c r="AC431" t="s">
        <v>2232</v>
      </c>
      <c r="AE431" s="915"/>
      <c r="AF431" s="915"/>
      <c r="AG431" s="915"/>
      <c r="AH431" s="915"/>
      <c r="AI431" s="915"/>
    </row>
    <row r="432" spans="4:35">
      <c r="D432" t="s">
        <v>239</v>
      </c>
      <c r="E432" t="s">
        <v>216</v>
      </c>
      <c r="F432" t="s">
        <v>240</v>
      </c>
      <c r="G432" t="s">
        <v>284</v>
      </c>
      <c r="H432" t="s">
        <v>266</v>
      </c>
      <c r="I432" t="s">
        <v>267</v>
      </c>
      <c r="J432" t="s">
        <v>108</v>
      </c>
      <c r="K432" t="s">
        <v>326</v>
      </c>
      <c r="L432" s="220" t="s">
        <v>293</v>
      </c>
      <c r="M432" s="220" t="s">
        <v>246</v>
      </c>
      <c r="N432" s="220" t="s">
        <v>353</v>
      </c>
      <c r="O432" t="s">
        <v>272</v>
      </c>
      <c r="S432" t="s">
        <v>604</v>
      </c>
      <c r="T432" t="s">
        <v>605</v>
      </c>
      <c r="U432" t="s">
        <v>485</v>
      </c>
      <c r="AC432" t="s">
        <v>2232</v>
      </c>
      <c r="AE432" s="915"/>
      <c r="AF432" s="915"/>
      <c r="AG432" s="915"/>
      <c r="AH432" s="915"/>
      <c r="AI432" s="915"/>
    </row>
    <row r="433" spans="4:35">
      <c r="D433" t="s">
        <v>239</v>
      </c>
      <c r="E433" t="s">
        <v>216</v>
      </c>
      <c r="F433" t="s">
        <v>240</v>
      </c>
      <c r="G433" t="s">
        <v>284</v>
      </c>
      <c r="H433" t="s">
        <v>266</v>
      </c>
      <c r="I433" t="s">
        <v>267</v>
      </c>
      <c r="J433" t="s">
        <v>108</v>
      </c>
      <c r="K433" t="s">
        <v>326</v>
      </c>
      <c r="L433" s="220" t="s">
        <v>293</v>
      </c>
      <c r="M433" s="220" t="s">
        <v>246</v>
      </c>
      <c r="N433" s="220" t="s">
        <v>353</v>
      </c>
      <c r="O433" t="s">
        <v>272</v>
      </c>
      <c r="S433" t="s">
        <v>606</v>
      </c>
      <c r="T433" t="s">
        <v>607</v>
      </c>
      <c r="U433" t="s">
        <v>485</v>
      </c>
      <c r="AC433" t="s">
        <v>2232</v>
      </c>
      <c r="AE433" s="915"/>
      <c r="AF433" s="915"/>
      <c r="AG433" s="915"/>
      <c r="AH433" s="915"/>
      <c r="AI433" s="915"/>
    </row>
    <row r="434" spans="4:35">
      <c r="D434" t="s">
        <v>239</v>
      </c>
      <c r="E434" t="s">
        <v>216</v>
      </c>
      <c r="F434" t="s">
        <v>240</v>
      </c>
      <c r="G434" t="s">
        <v>284</v>
      </c>
      <c r="H434" t="s">
        <v>266</v>
      </c>
      <c r="I434" t="s">
        <v>267</v>
      </c>
      <c r="J434" t="s">
        <v>108</v>
      </c>
      <c r="K434" t="s">
        <v>326</v>
      </c>
      <c r="L434" s="220" t="s">
        <v>293</v>
      </c>
      <c r="M434" s="710" t="s">
        <v>417</v>
      </c>
      <c r="N434" s="220" t="s">
        <v>353</v>
      </c>
      <c r="O434" s="219" t="s">
        <v>417</v>
      </c>
      <c r="S434" t="s">
        <v>608</v>
      </c>
      <c r="T434" t="s">
        <v>609</v>
      </c>
      <c r="U434" t="s">
        <v>485</v>
      </c>
      <c r="AC434" t="s">
        <v>2232</v>
      </c>
      <c r="AE434" s="915"/>
      <c r="AF434" s="915"/>
      <c r="AG434" s="915"/>
      <c r="AH434" s="915"/>
      <c r="AI434" s="915"/>
    </row>
    <row r="435" spans="4:35">
      <c r="D435" t="s">
        <v>239</v>
      </c>
      <c r="E435" t="s">
        <v>216</v>
      </c>
      <c r="F435" t="s">
        <v>240</v>
      </c>
      <c r="G435" t="s">
        <v>284</v>
      </c>
      <c r="H435" t="s">
        <v>266</v>
      </c>
      <c r="I435" t="s">
        <v>267</v>
      </c>
      <c r="J435" t="s">
        <v>108</v>
      </c>
      <c r="K435" t="s">
        <v>326</v>
      </c>
      <c r="L435" s="220" t="s">
        <v>293</v>
      </c>
      <c r="M435" s="220" t="s">
        <v>246</v>
      </c>
      <c r="N435" s="220" t="s">
        <v>353</v>
      </c>
      <c r="O435" t="s">
        <v>272</v>
      </c>
      <c r="S435" t="s">
        <v>610</v>
      </c>
      <c r="T435" t="s">
        <v>611</v>
      </c>
      <c r="U435" t="s">
        <v>485</v>
      </c>
      <c r="AC435" t="s">
        <v>2232</v>
      </c>
      <c r="AE435" s="915"/>
      <c r="AF435" s="915"/>
      <c r="AG435" s="915"/>
      <c r="AH435" s="915"/>
      <c r="AI435" s="915"/>
    </row>
    <row r="436" spans="4:35">
      <c r="D436" t="s">
        <v>239</v>
      </c>
      <c r="E436" t="s">
        <v>216</v>
      </c>
      <c r="F436" t="s">
        <v>240</v>
      </c>
      <c r="G436" t="s">
        <v>284</v>
      </c>
      <c r="H436" t="s">
        <v>266</v>
      </c>
      <c r="I436" t="s">
        <v>267</v>
      </c>
      <c r="J436" t="s">
        <v>108</v>
      </c>
      <c r="K436" t="s">
        <v>326</v>
      </c>
      <c r="L436" s="220" t="s">
        <v>293</v>
      </c>
      <c r="M436" s="220" t="s">
        <v>246</v>
      </c>
      <c r="N436" s="220" t="s">
        <v>353</v>
      </c>
      <c r="O436" t="s">
        <v>272</v>
      </c>
      <c r="S436" t="s">
        <v>612</v>
      </c>
      <c r="T436" t="s">
        <v>613</v>
      </c>
      <c r="U436" t="s">
        <v>485</v>
      </c>
      <c r="AC436" t="s">
        <v>2232</v>
      </c>
      <c r="AE436" s="915"/>
      <c r="AF436" s="915"/>
      <c r="AG436" s="915"/>
      <c r="AH436" s="915"/>
      <c r="AI436" s="915"/>
    </row>
    <row r="437" spans="4:35">
      <c r="D437" t="s">
        <v>239</v>
      </c>
      <c r="E437" t="s">
        <v>216</v>
      </c>
      <c r="F437" t="s">
        <v>240</v>
      </c>
      <c r="G437" t="s">
        <v>284</v>
      </c>
      <c r="H437" t="s">
        <v>266</v>
      </c>
      <c r="I437" t="s">
        <v>267</v>
      </c>
      <c r="J437" t="s">
        <v>108</v>
      </c>
      <c r="K437" t="s">
        <v>326</v>
      </c>
      <c r="L437" s="220" t="s">
        <v>293</v>
      </c>
      <c r="M437" s="710" t="s">
        <v>417</v>
      </c>
      <c r="N437" s="220" t="s">
        <v>353</v>
      </c>
      <c r="O437" s="219" t="s">
        <v>417</v>
      </c>
      <c r="S437" t="s">
        <v>614</v>
      </c>
      <c r="T437" t="s">
        <v>615</v>
      </c>
      <c r="U437" t="s">
        <v>485</v>
      </c>
      <c r="AC437" t="s">
        <v>2232</v>
      </c>
      <c r="AE437" s="915"/>
      <c r="AF437" s="915"/>
      <c r="AG437" s="915"/>
      <c r="AH437" s="915"/>
      <c r="AI437" s="915"/>
    </row>
    <row r="438" spans="4:35">
      <c r="D438" t="s">
        <v>239</v>
      </c>
      <c r="E438" t="s">
        <v>216</v>
      </c>
      <c r="F438" t="s">
        <v>240</v>
      </c>
      <c r="G438" t="s">
        <v>284</v>
      </c>
      <c r="H438" t="s">
        <v>266</v>
      </c>
      <c r="I438" t="s">
        <v>267</v>
      </c>
      <c r="J438" t="s">
        <v>108</v>
      </c>
      <c r="K438" t="s">
        <v>326</v>
      </c>
      <c r="L438" s="220" t="s">
        <v>293</v>
      </c>
      <c r="M438" s="220" t="s">
        <v>246</v>
      </c>
      <c r="N438" s="220" t="s">
        <v>353</v>
      </c>
      <c r="O438" t="s">
        <v>272</v>
      </c>
      <c r="S438" t="s">
        <v>616</v>
      </c>
      <c r="T438" t="s">
        <v>617</v>
      </c>
      <c r="U438" t="s">
        <v>485</v>
      </c>
      <c r="AC438" t="s">
        <v>2232</v>
      </c>
      <c r="AE438" s="915"/>
      <c r="AF438" s="915"/>
      <c r="AG438" s="915"/>
      <c r="AH438" s="915"/>
      <c r="AI438" s="915"/>
    </row>
    <row r="439" spans="4:35">
      <c r="D439" t="s">
        <v>239</v>
      </c>
      <c r="E439" t="s">
        <v>216</v>
      </c>
      <c r="F439" t="s">
        <v>240</v>
      </c>
      <c r="G439" t="s">
        <v>284</v>
      </c>
      <c r="H439" t="s">
        <v>266</v>
      </c>
      <c r="I439" t="s">
        <v>267</v>
      </c>
      <c r="J439" t="s">
        <v>108</v>
      </c>
      <c r="K439" t="s">
        <v>326</v>
      </c>
      <c r="L439" s="220" t="s">
        <v>293</v>
      </c>
      <c r="M439" s="220" t="s">
        <v>246</v>
      </c>
      <c r="N439" s="220" t="s">
        <v>353</v>
      </c>
      <c r="O439" t="s">
        <v>272</v>
      </c>
      <c r="S439" t="s">
        <v>618</v>
      </c>
      <c r="T439" t="s">
        <v>619</v>
      </c>
      <c r="U439" t="s">
        <v>485</v>
      </c>
      <c r="AC439" t="s">
        <v>2232</v>
      </c>
      <c r="AE439" s="915"/>
      <c r="AF439" s="915"/>
      <c r="AG439" s="915"/>
      <c r="AH439" s="915"/>
      <c r="AI439" s="915"/>
    </row>
    <row r="440" spans="4:35">
      <c r="D440" t="s">
        <v>239</v>
      </c>
      <c r="E440" t="s">
        <v>216</v>
      </c>
      <c r="F440" t="s">
        <v>240</v>
      </c>
      <c r="G440" t="s">
        <v>284</v>
      </c>
      <c r="H440" t="s">
        <v>266</v>
      </c>
      <c r="I440" t="s">
        <v>267</v>
      </c>
      <c r="J440" t="s">
        <v>108</v>
      </c>
      <c r="K440" t="s">
        <v>326</v>
      </c>
      <c r="L440" s="220" t="s">
        <v>293</v>
      </c>
      <c r="M440" s="710" t="s">
        <v>417</v>
      </c>
      <c r="N440" s="220" t="s">
        <v>353</v>
      </c>
      <c r="O440" s="219" t="s">
        <v>417</v>
      </c>
      <c r="S440" t="s">
        <v>620</v>
      </c>
      <c r="T440" t="s">
        <v>601</v>
      </c>
      <c r="U440" t="s">
        <v>485</v>
      </c>
      <c r="AC440" t="s">
        <v>2232</v>
      </c>
      <c r="AE440" s="915"/>
      <c r="AF440" s="915"/>
      <c r="AG440" s="915"/>
      <c r="AH440" s="915"/>
      <c r="AI440" s="915"/>
    </row>
    <row r="441" spans="4:35">
      <c r="D441" t="s">
        <v>239</v>
      </c>
      <c r="E441" t="s">
        <v>216</v>
      </c>
      <c r="F441" t="s">
        <v>240</v>
      </c>
      <c r="G441" t="s">
        <v>284</v>
      </c>
      <c r="H441" t="s">
        <v>266</v>
      </c>
      <c r="I441" t="s">
        <v>267</v>
      </c>
      <c r="J441" t="s">
        <v>108</v>
      </c>
      <c r="K441" t="s">
        <v>326</v>
      </c>
      <c r="L441" s="220" t="s">
        <v>293</v>
      </c>
      <c r="M441" s="710" t="s">
        <v>417</v>
      </c>
      <c r="N441" s="220" t="s">
        <v>353</v>
      </c>
      <c r="O441" s="219" t="s">
        <v>417</v>
      </c>
      <c r="S441" t="s">
        <v>621</v>
      </c>
      <c r="T441" t="s">
        <v>615</v>
      </c>
      <c r="U441" t="s">
        <v>485</v>
      </c>
      <c r="AC441" t="s">
        <v>2232</v>
      </c>
      <c r="AE441" s="915"/>
      <c r="AF441" s="915"/>
      <c r="AG441" s="915"/>
      <c r="AH441" s="915"/>
      <c r="AI441" s="915"/>
    </row>
    <row r="442" spans="4:35">
      <c r="D442" t="s">
        <v>239</v>
      </c>
      <c r="E442" t="s">
        <v>216</v>
      </c>
      <c r="F442" t="s">
        <v>240</v>
      </c>
      <c r="G442" t="s">
        <v>284</v>
      </c>
      <c r="H442" t="s">
        <v>266</v>
      </c>
      <c r="I442" t="s">
        <v>267</v>
      </c>
      <c r="J442" t="s">
        <v>108</v>
      </c>
      <c r="K442" t="s">
        <v>326</v>
      </c>
      <c r="L442" s="220" t="s">
        <v>293</v>
      </c>
      <c r="M442" s="710" t="s">
        <v>417</v>
      </c>
      <c r="N442" s="220" t="s">
        <v>353</v>
      </c>
      <c r="O442" s="219" t="s">
        <v>417</v>
      </c>
      <c r="S442" t="s">
        <v>622</v>
      </c>
      <c r="T442" t="s">
        <v>619</v>
      </c>
      <c r="U442" t="s">
        <v>485</v>
      </c>
      <c r="AC442" t="s">
        <v>2232</v>
      </c>
      <c r="AE442" s="915"/>
      <c r="AF442" s="915"/>
      <c r="AG442" s="915"/>
      <c r="AH442" s="915"/>
      <c r="AI442" s="915"/>
    </row>
    <row r="443" spans="4:35">
      <c r="D443" t="s">
        <v>239</v>
      </c>
      <c r="E443" t="s">
        <v>216</v>
      </c>
      <c r="F443" t="s">
        <v>240</v>
      </c>
      <c r="G443" t="s">
        <v>284</v>
      </c>
      <c r="H443" t="s">
        <v>266</v>
      </c>
      <c r="I443" t="s">
        <v>267</v>
      </c>
      <c r="J443" t="s">
        <v>108</v>
      </c>
      <c r="K443" t="s">
        <v>326</v>
      </c>
      <c r="L443" s="220" t="s">
        <v>293</v>
      </c>
      <c r="M443" s="710" t="s">
        <v>417</v>
      </c>
      <c r="N443" s="220" t="s">
        <v>353</v>
      </c>
      <c r="O443" s="219" t="s">
        <v>417</v>
      </c>
      <c r="S443" t="s">
        <v>623</v>
      </c>
      <c r="T443" t="s">
        <v>599</v>
      </c>
      <c r="U443" t="s">
        <v>485</v>
      </c>
      <c r="AC443" t="s">
        <v>2232</v>
      </c>
      <c r="AE443" s="915"/>
      <c r="AF443" s="915"/>
      <c r="AG443" s="915"/>
      <c r="AH443" s="915"/>
      <c r="AI443" s="915"/>
    </row>
    <row r="444" spans="4:35">
      <c r="D444" t="s">
        <v>239</v>
      </c>
      <c r="E444" t="s">
        <v>216</v>
      </c>
      <c r="F444" t="s">
        <v>240</v>
      </c>
      <c r="G444" t="s">
        <v>284</v>
      </c>
      <c r="H444" t="s">
        <v>266</v>
      </c>
      <c r="I444" t="s">
        <v>267</v>
      </c>
      <c r="J444" t="s">
        <v>108</v>
      </c>
      <c r="K444" t="s">
        <v>326</v>
      </c>
      <c r="L444" s="220" t="s">
        <v>293</v>
      </c>
      <c r="M444" s="710" t="s">
        <v>417</v>
      </c>
      <c r="N444" s="220" t="s">
        <v>353</v>
      </c>
      <c r="O444" s="219" t="s">
        <v>417</v>
      </c>
      <c r="S444" t="s">
        <v>624</v>
      </c>
      <c r="T444" t="s">
        <v>605</v>
      </c>
      <c r="U444" t="s">
        <v>485</v>
      </c>
      <c r="AC444" t="s">
        <v>2232</v>
      </c>
      <c r="AE444" s="915"/>
      <c r="AF444" s="915"/>
      <c r="AG444" s="915"/>
      <c r="AH444" s="915"/>
      <c r="AI444" s="915"/>
    </row>
    <row r="445" spans="4:35">
      <c r="D445" t="s">
        <v>239</v>
      </c>
      <c r="E445" t="s">
        <v>216</v>
      </c>
      <c r="F445" t="s">
        <v>240</v>
      </c>
      <c r="G445" t="s">
        <v>284</v>
      </c>
      <c r="H445" t="s">
        <v>266</v>
      </c>
      <c r="I445" t="s">
        <v>267</v>
      </c>
      <c r="J445" t="s">
        <v>108</v>
      </c>
      <c r="K445" t="s">
        <v>326</v>
      </c>
      <c r="L445" s="220" t="s">
        <v>293</v>
      </c>
      <c r="M445" s="710" t="s">
        <v>417</v>
      </c>
      <c r="N445" s="220" t="s">
        <v>353</v>
      </c>
      <c r="O445" s="219" t="s">
        <v>417</v>
      </c>
      <c r="S445" t="s">
        <v>625</v>
      </c>
      <c r="T445" t="s">
        <v>609</v>
      </c>
      <c r="U445" t="s">
        <v>485</v>
      </c>
      <c r="AC445" t="s">
        <v>2232</v>
      </c>
      <c r="AE445" s="915"/>
      <c r="AF445" s="915"/>
      <c r="AG445" s="915"/>
      <c r="AH445" s="915"/>
      <c r="AI445" s="915"/>
    </row>
    <row r="446" spans="4:35">
      <c r="D446" t="s">
        <v>239</v>
      </c>
      <c r="E446" t="s">
        <v>216</v>
      </c>
      <c r="F446" t="s">
        <v>240</v>
      </c>
      <c r="G446" t="s">
        <v>284</v>
      </c>
      <c r="H446" t="s">
        <v>266</v>
      </c>
      <c r="I446" t="s">
        <v>267</v>
      </c>
      <c r="J446" t="s">
        <v>108</v>
      </c>
      <c r="K446" t="s">
        <v>326</v>
      </c>
      <c r="L446" s="220" t="s">
        <v>293</v>
      </c>
      <c r="M446" s="710" t="s">
        <v>417</v>
      </c>
      <c r="N446" s="220" t="s">
        <v>353</v>
      </c>
      <c r="O446" s="219" t="s">
        <v>417</v>
      </c>
      <c r="S446" t="s">
        <v>626</v>
      </c>
      <c r="T446" t="s">
        <v>607</v>
      </c>
      <c r="U446" t="s">
        <v>485</v>
      </c>
      <c r="AC446" t="s">
        <v>2232</v>
      </c>
      <c r="AE446" s="915"/>
      <c r="AF446" s="915"/>
      <c r="AG446" s="915"/>
      <c r="AH446" s="915"/>
      <c r="AI446" s="915"/>
    </row>
    <row r="447" spans="4:35">
      <c r="D447" t="s">
        <v>239</v>
      </c>
      <c r="E447" t="s">
        <v>216</v>
      </c>
      <c r="F447" t="s">
        <v>240</v>
      </c>
      <c r="G447" t="s">
        <v>284</v>
      </c>
      <c r="H447" t="s">
        <v>266</v>
      </c>
      <c r="I447" t="s">
        <v>267</v>
      </c>
      <c r="J447" t="s">
        <v>108</v>
      </c>
      <c r="K447" t="s">
        <v>326</v>
      </c>
      <c r="L447" s="220" t="s">
        <v>293</v>
      </c>
      <c r="M447" s="710" t="s">
        <v>417</v>
      </c>
      <c r="N447" s="220" t="s">
        <v>353</v>
      </c>
      <c r="O447" s="219" t="s">
        <v>417</v>
      </c>
      <c r="S447" t="s">
        <v>627</v>
      </c>
      <c r="T447" t="s">
        <v>613</v>
      </c>
      <c r="U447" t="s">
        <v>485</v>
      </c>
      <c r="AC447" t="s">
        <v>2232</v>
      </c>
      <c r="AE447" s="915"/>
      <c r="AF447" s="915"/>
      <c r="AG447" s="915"/>
      <c r="AH447" s="915"/>
      <c r="AI447" s="915"/>
    </row>
    <row r="448" spans="4:35">
      <c r="D448" t="s">
        <v>239</v>
      </c>
      <c r="E448" t="s">
        <v>216</v>
      </c>
      <c r="F448" t="s">
        <v>240</v>
      </c>
      <c r="G448" t="s">
        <v>284</v>
      </c>
      <c r="H448" t="s">
        <v>266</v>
      </c>
      <c r="I448" t="s">
        <v>267</v>
      </c>
      <c r="J448" t="s">
        <v>108</v>
      </c>
      <c r="K448" t="s">
        <v>326</v>
      </c>
      <c r="L448" s="220" t="s">
        <v>293</v>
      </c>
      <c r="M448" s="220" t="s">
        <v>246</v>
      </c>
      <c r="N448" s="220" t="s">
        <v>361</v>
      </c>
      <c r="O448" t="s">
        <v>272</v>
      </c>
      <c r="S448" t="s">
        <v>628</v>
      </c>
      <c r="T448" t="s">
        <v>629</v>
      </c>
      <c r="U448" t="s">
        <v>481</v>
      </c>
      <c r="AC448" t="s">
        <v>2232</v>
      </c>
      <c r="AE448" s="915"/>
      <c r="AF448" s="915"/>
      <c r="AG448" s="915"/>
      <c r="AH448" s="915"/>
      <c r="AI448" s="915"/>
    </row>
    <row r="449" spans="4:35">
      <c r="D449" t="s">
        <v>239</v>
      </c>
      <c r="E449" t="s">
        <v>216</v>
      </c>
      <c r="F449" t="s">
        <v>240</v>
      </c>
      <c r="G449" t="s">
        <v>284</v>
      </c>
      <c r="H449" t="s">
        <v>266</v>
      </c>
      <c r="I449" t="s">
        <v>267</v>
      </c>
      <c r="J449" t="s">
        <v>108</v>
      </c>
      <c r="K449" t="s">
        <v>326</v>
      </c>
      <c r="L449" s="220" t="s">
        <v>293</v>
      </c>
      <c r="M449" s="220" t="s">
        <v>246</v>
      </c>
      <c r="N449" s="220" t="s">
        <v>361</v>
      </c>
      <c r="O449" t="s">
        <v>272</v>
      </c>
      <c r="S449" t="s">
        <v>630</v>
      </c>
      <c r="T449" t="s">
        <v>631</v>
      </c>
      <c r="U449" t="s">
        <v>481</v>
      </c>
      <c r="AC449" t="s">
        <v>2232</v>
      </c>
      <c r="AE449" s="915"/>
      <c r="AF449" s="915"/>
      <c r="AG449" s="915"/>
      <c r="AH449" s="915"/>
      <c r="AI449" s="915"/>
    </row>
    <row r="450" spans="4:35">
      <c r="D450" t="s">
        <v>239</v>
      </c>
      <c r="E450" t="s">
        <v>216</v>
      </c>
      <c r="F450" t="s">
        <v>240</v>
      </c>
      <c r="G450" t="s">
        <v>284</v>
      </c>
      <c r="H450" t="s">
        <v>266</v>
      </c>
      <c r="I450" t="s">
        <v>267</v>
      </c>
      <c r="J450" t="s">
        <v>108</v>
      </c>
      <c r="K450" t="s">
        <v>326</v>
      </c>
      <c r="L450" s="220" t="s">
        <v>293</v>
      </c>
      <c r="M450" s="220" t="s">
        <v>246</v>
      </c>
      <c r="N450" s="220" t="s">
        <v>361</v>
      </c>
      <c r="O450" t="s">
        <v>272</v>
      </c>
      <c r="S450" t="s">
        <v>632</v>
      </c>
      <c r="T450" t="s">
        <v>633</v>
      </c>
      <c r="U450" t="s">
        <v>481</v>
      </c>
      <c r="AC450" t="s">
        <v>2232</v>
      </c>
      <c r="AE450" s="915"/>
      <c r="AF450" s="915"/>
      <c r="AG450" s="915"/>
      <c r="AH450" s="915"/>
      <c r="AI450" s="915"/>
    </row>
    <row r="451" spans="4:35">
      <c r="D451" t="s">
        <v>239</v>
      </c>
      <c r="E451" t="s">
        <v>216</v>
      </c>
      <c r="F451" t="s">
        <v>240</v>
      </c>
      <c r="G451" t="s">
        <v>284</v>
      </c>
      <c r="H451" t="s">
        <v>266</v>
      </c>
      <c r="I451" t="s">
        <v>267</v>
      </c>
      <c r="J451" t="s">
        <v>108</v>
      </c>
      <c r="K451" t="s">
        <v>326</v>
      </c>
      <c r="L451" s="220" t="s">
        <v>293</v>
      </c>
      <c r="M451" s="220" t="s">
        <v>246</v>
      </c>
      <c r="N451" s="220" t="s">
        <v>361</v>
      </c>
      <c r="O451" t="s">
        <v>272</v>
      </c>
      <c r="S451" t="s">
        <v>634</v>
      </c>
      <c r="T451" t="s">
        <v>635</v>
      </c>
      <c r="U451" t="s">
        <v>481</v>
      </c>
      <c r="AC451" t="s">
        <v>2232</v>
      </c>
      <c r="AE451" s="915"/>
      <c r="AF451" s="915"/>
      <c r="AG451" s="915"/>
      <c r="AH451" s="915"/>
      <c r="AI451" s="915"/>
    </row>
    <row r="452" spans="4:35">
      <c r="D452" t="s">
        <v>239</v>
      </c>
      <c r="E452" t="s">
        <v>216</v>
      </c>
      <c r="F452" t="s">
        <v>240</v>
      </c>
      <c r="G452" t="s">
        <v>284</v>
      </c>
      <c r="H452" t="s">
        <v>266</v>
      </c>
      <c r="I452" t="s">
        <v>267</v>
      </c>
      <c r="J452" t="s">
        <v>108</v>
      </c>
      <c r="K452" t="s">
        <v>326</v>
      </c>
      <c r="L452" s="220" t="s">
        <v>293</v>
      </c>
      <c r="M452" s="220" t="s">
        <v>246</v>
      </c>
      <c r="N452" s="220" t="s">
        <v>361</v>
      </c>
      <c r="O452" t="s">
        <v>272</v>
      </c>
      <c r="S452" t="s">
        <v>636</v>
      </c>
      <c r="T452" t="s">
        <v>629</v>
      </c>
      <c r="U452" t="s">
        <v>481</v>
      </c>
      <c r="AC452" t="s">
        <v>2232</v>
      </c>
      <c r="AE452" s="915"/>
      <c r="AF452" s="915"/>
      <c r="AG452" s="915"/>
      <c r="AH452" s="915"/>
      <c r="AI452" s="915"/>
    </row>
    <row r="453" spans="4:35">
      <c r="D453" t="s">
        <v>239</v>
      </c>
      <c r="E453" t="s">
        <v>216</v>
      </c>
      <c r="F453" t="s">
        <v>240</v>
      </c>
      <c r="G453" t="s">
        <v>284</v>
      </c>
      <c r="H453" t="s">
        <v>266</v>
      </c>
      <c r="I453" t="s">
        <v>267</v>
      </c>
      <c r="J453" t="s">
        <v>108</v>
      </c>
      <c r="K453" t="s">
        <v>326</v>
      </c>
      <c r="L453" s="220" t="s">
        <v>293</v>
      </c>
      <c r="M453" s="220" t="s">
        <v>246</v>
      </c>
      <c r="N453" s="220" t="s">
        <v>361</v>
      </c>
      <c r="O453" t="s">
        <v>272</v>
      </c>
      <c r="S453" t="s">
        <v>637</v>
      </c>
      <c r="T453" t="s">
        <v>397</v>
      </c>
      <c r="U453" t="s">
        <v>481</v>
      </c>
      <c r="AC453" t="s">
        <v>2232</v>
      </c>
      <c r="AE453" s="915"/>
      <c r="AF453" s="915"/>
      <c r="AG453" s="915"/>
      <c r="AH453" s="915"/>
      <c r="AI453" s="915"/>
    </row>
    <row r="454" spans="4:35">
      <c r="D454" t="s">
        <v>239</v>
      </c>
      <c r="E454" t="s">
        <v>216</v>
      </c>
      <c r="F454" t="s">
        <v>240</v>
      </c>
      <c r="G454" t="s">
        <v>284</v>
      </c>
      <c r="H454" t="s">
        <v>266</v>
      </c>
      <c r="I454" t="s">
        <v>267</v>
      </c>
      <c r="J454" t="s">
        <v>108</v>
      </c>
      <c r="K454" t="s">
        <v>326</v>
      </c>
      <c r="L454" s="220" t="s">
        <v>307</v>
      </c>
      <c r="M454" s="710" t="s">
        <v>417</v>
      </c>
      <c r="N454" s="220" t="s">
        <v>369</v>
      </c>
      <c r="O454" s="219" t="s">
        <v>417</v>
      </c>
      <c r="S454" t="s">
        <v>638</v>
      </c>
      <c r="T454" t="s">
        <v>639</v>
      </c>
      <c r="U454" t="s">
        <v>399</v>
      </c>
      <c r="AC454" t="s">
        <v>2232</v>
      </c>
      <c r="AE454" s="915"/>
      <c r="AF454" s="915"/>
      <c r="AG454" s="915"/>
      <c r="AH454" s="915"/>
      <c r="AI454" s="915"/>
    </row>
    <row r="455" spans="4:35">
      <c r="D455" t="s">
        <v>239</v>
      </c>
      <c r="E455" t="s">
        <v>216</v>
      </c>
      <c r="F455" t="s">
        <v>240</v>
      </c>
      <c r="G455" t="s">
        <v>284</v>
      </c>
      <c r="H455" t="s">
        <v>266</v>
      </c>
      <c r="I455" t="s">
        <v>267</v>
      </c>
      <c r="J455" t="s">
        <v>108</v>
      </c>
      <c r="K455" t="s">
        <v>326</v>
      </c>
      <c r="L455" s="220" t="s">
        <v>307</v>
      </c>
      <c r="M455" s="220" t="s">
        <v>246</v>
      </c>
      <c r="N455" s="220" t="s">
        <v>369</v>
      </c>
      <c r="O455" t="s">
        <v>272</v>
      </c>
      <c r="S455" t="s">
        <v>640</v>
      </c>
      <c r="T455" t="s">
        <v>641</v>
      </c>
      <c r="U455" t="s">
        <v>399</v>
      </c>
      <c r="AC455" t="s">
        <v>2232</v>
      </c>
      <c r="AE455" s="915"/>
      <c r="AF455" s="915"/>
      <c r="AG455" s="915"/>
      <c r="AH455" s="915"/>
      <c r="AI455" s="915"/>
    </row>
    <row r="456" spans="4:35">
      <c r="D456" t="s">
        <v>239</v>
      </c>
      <c r="E456" t="s">
        <v>216</v>
      </c>
      <c r="F456" t="s">
        <v>240</v>
      </c>
      <c r="G456" t="s">
        <v>284</v>
      </c>
      <c r="H456" t="s">
        <v>266</v>
      </c>
      <c r="I456" t="s">
        <v>267</v>
      </c>
      <c r="J456" t="s">
        <v>108</v>
      </c>
      <c r="K456" t="s">
        <v>326</v>
      </c>
      <c r="L456" s="220" t="s">
        <v>307</v>
      </c>
      <c r="M456" s="220" t="s">
        <v>246</v>
      </c>
      <c r="N456" s="220" t="s">
        <v>369</v>
      </c>
      <c r="O456" t="s">
        <v>272</v>
      </c>
      <c r="S456" t="s">
        <v>642</v>
      </c>
      <c r="T456" t="s">
        <v>643</v>
      </c>
      <c r="U456" t="s">
        <v>399</v>
      </c>
      <c r="AC456" t="s">
        <v>2232</v>
      </c>
      <c r="AE456" s="915"/>
      <c r="AF456" s="915"/>
      <c r="AG456" s="915"/>
      <c r="AH456" s="915"/>
      <c r="AI456" s="915"/>
    </row>
    <row r="457" spans="4:35">
      <c r="D457" t="s">
        <v>239</v>
      </c>
      <c r="E457" t="s">
        <v>216</v>
      </c>
      <c r="F457" t="s">
        <v>240</v>
      </c>
      <c r="G457" t="s">
        <v>284</v>
      </c>
      <c r="H457" t="s">
        <v>266</v>
      </c>
      <c r="I457" t="s">
        <v>267</v>
      </c>
      <c r="J457" t="s">
        <v>108</v>
      </c>
      <c r="K457" t="s">
        <v>326</v>
      </c>
      <c r="L457" s="220" t="s">
        <v>307</v>
      </c>
      <c r="M457" s="220" t="s">
        <v>246</v>
      </c>
      <c r="N457" s="220" t="s">
        <v>369</v>
      </c>
      <c r="O457" t="s">
        <v>272</v>
      </c>
      <c r="S457" t="s">
        <v>644</v>
      </c>
      <c r="T457" t="s">
        <v>645</v>
      </c>
      <c r="U457" t="s">
        <v>399</v>
      </c>
      <c r="AC457" t="s">
        <v>2232</v>
      </c>
      <c r="AE457" s="915"/>
      <c r="AF457" s="915"/>
      <c r="AG457" s="915"/>
      <c r="AH457" s="915"/>
      <c r="AI457" s="915"/>
    </row>
    <row r="458" spans="4:35">
      <c r="D458" t="s">
        <v>239</v>
      </c>
      <c r="E458" t="s">
        <v>216</v>
      </c>
      <c r="F458" t="s">
        <v>240</v>
      </c>
      <c r="G458" t="s">
        <v>284</v>
      </c>
      <c r="H458" t="s">
        <v>266</v>
      </c>
      <c r="I458" t="s">
        <v>267</v>
      </c>
      <c r="J458" t="s">
        <v>108</v>
      </c>
      <c r="K458" t="s">
        <v>326</v>
      </c>
      <c r="L458" s="220" t="s">
        <v>307</v>
      </c>
      <c r="M458" s="220" t="s">
        <v>246</v>
      </c>
      <c r="N458" s="220" t="s">
        <v>369</v>
      </c>
      <c r="O458" t="s">
        <v>272</v>
      </c>
      <c r="S458" t="s">
        <v>646</v>
      </c>
      <c r="T458" t="s">
        <v>647</v>
      </c>
      <c r="U458" t="s">
        <v>399</v>
      </c>
      <c r="AC458" t="s">
        <v>2232</v>
      </c>
      <c r="AE458" s="915"/>
      <c r="AF458" s="915"/>
      <c r="AG458" s="915"/>
      <c r="AH458" s="915"/>
      <c r="AI458" s="915"/>
    </row>
    <row r="459" spans="4:35">
      <c r="D459" t="s">
        <v>239</v>
      </c>
      <c r="E459" t="s">
        <v>216</v>
      </c>
      <c r="F459" t="s">
        <v>240</v>
      </c>
      <c r="G459" t="s">
        <v>284</v>
      </c>
      <c r="H459" t="s">
        <v>266</v>
      </c>
      <c r="I459" t="s">
        <v>267</v>
      </c>
      <c r="J459" t="s">
        <v>108</v>
      </c>
      <c r="K459" t="s">
        <v>326</v>
      </c>
      <c r="L459" s="220" t="s">
        <v>307</v>
      </c>
      <c r="M459" s="220" t="s">
        <v>246</v>
      </c>
      <c r="N459" s="220" t="s">
        <v>369</v>
      </c>
      <c r="O459" t="s">
        <v>272</v>
      </c>
      <c r="S459" t="s">
        <v>648</v>
      </c>
      <c r="T459" t="s">
        <v>649</v>
      </c>
      <c r="U459" t="s">
        <v>399</v>
      </c>
      <c r="AC459" t="s">
        <v>2232</v>
      </c>
      <c r="AE459" s="915"/>
      <c r="AF459" s="915"/>
      <c r="AG459" s="915"/>
      <c r="AH459" s="915"/>
      <c r="AI459" s="915"/>
    </row>
    <row r="460" spans="4:35">
      <c r="D460" t="s">
        <v>239</v>
      </c>
      <c r="E460" t="s">
        <v>216</v>
      </c>
      <c r="F460" t="s">
        <v>240</v>
      </c>
      <c r="G460" t="s">
        <v>284</v>
      </c>
      <c r="H460" t="s">
        <v>266</v>
      </c>
      <c r="I460" t="s">
        <v>267</v>
      </c>
      <c r="J460" t="s">
        <v>108</v>
      </c>
      <c r="K460" t="s">
        <v>326</v>
      </c>
      <c r="L460" s="220" t="s">
        <v>307</v>
      </c>
      <c r="M460" s="220" t="s">
        <v>246</v>
      </c>
      <c r="N460" s="220" t="s">
        <v>369</v>
      </c>
      <c r="O460" t="s">
        <v>272</v>
      </c>
      <c r="S460" t="s">
        <v>650</v>
      </c>
      <c r="T460" t="s">
        <v>651</v>
      </c>
      <c r="U460" t="s">
        <v>399</v>
      </c>
      <c r="AC460" t="s">
        <v>2232</v>
      </c>
      <c r="AE460" s="915"/>
      <c r="AF460" s="915"/>
      <c r="AG460" s="915"/>
      <c r="AH460" s="915"/>
      <c r="AI460" s="915"/>
    </row>
    <row r="461" spans="4:35">
      <c r="D461" t="s">
        <v>239</v>
      </c>
      <c r="E461" t="s">
        <v>216</v>
      </c>
      <c r="F461" t="s">
        <v>240</v>
      </c>
      <c r="G461" t="s">
        <v>284</v>
      </c>
      <c r="H461" t="s">
        <v>266</v>
      </c>
      <c r="I461" t="s">
        <v>267</v>
      </c>
      <c r="J461" t="s">
        <v>108</v>
      </c>
      <c r="K461" t="s">
        <v>326</v>
      </c>
      <c r="L461" s="220" t="s">
        <v>307</v>
      </c>
      <c r="M461" s="220" t="s">
        <v>246</v>
      </c>
      <c r="N461" s="220" t="s">
        <v>369</v>
      </c>
      <c r="O461" t="s">
        <v>272</v>
      </c>
      <c r="S461" t="s">
        <v>652</v>
      </c>
      <c r="T461" t="s">
        <v>653</v>
      </c>
      <c r="U461" t="s">
        <v>399</v>
      </c>
      <c r="AC461" t="s">
        <v>2232</v>
      </c>
      <c r="AE461" s="915"/>
      <c r="AF461" s="915"/>
      <c r="AG461" s="915"/>
      <c r="AH461" s="915"/>
      <c r="AI461" s="915"/>
    </row>
    <row r="462" spans="4:35">
      <c r="D462" t="s">
        <v>239</v>
      </c>
      <c r="E462" t="s">
        <v>216</v>
      </c>
      <c r="F462" t="s">
        <v>240</v>
      </c>
      <c r="G462" t="s">
        <v>284</v>
      </c>
      <c r="H462" t="s">
        <v>266</v>
      </c>
      <c r="I462" t="s">
        <v>267</v>
      </c>
      <c r="J462" t="s">
        <v>108</v>
      </c>
      <c r="K462" t="s">
        <v>326</v>
      </c>
      <c r="L462" s="220" t="s">
        <v>307</v>
      </c>
      <c r="M462" s="220" t="s">
        <v>246</v>
      </c>
      <c r="N462" s="220" t="s">
        <v>369</v>
      </c>
      <c r="O462" t="s">
        <v>272</v>
      </c>
      <c r="S462" t="s">
        <v>654</v>
      </c>
      <c r="T462" t="s">
        <v>655</v>
      </c>
      <c r="U462" t="s">
        <v>399</v>
      </c>
      <c r="AC462" t="s">
        <v>2232</v>
      </c>
      <c r="AE462" s="915"/>
      <c r="AF462" s="915"/>
      <c r="AG462" s="915"/>
      <c r="AH462" s="915"/>
      <c r="AI462" s="915"/>
    </row>
    <row r="463" spans="4:35">
      <c r="D463" t="s">
        <v>239</v>
      </c>
      <c r="E463" t="s">
        <v>216</v>
      </c>
      <c r="F463" t="s">
        <v>240</v>
      </c>
      <c r="G463" t="s">
        <v>284</v>
      </c>
      <c r="H463" t="s">
        <v>266</v>
      </c>
      <c r="I463" t="s">
        <v>267</v>
      </c>
      <c r="J463" t="s">
        <v>108</v>
      </c>
      <c r="K463" t="s">
        <v>326</v>
      </c>
      <c r="L463" s="220" t="s">
        <v>307</v>
      </c>
      <c r="M463" s="220" t="s">
        <v>246</v>
      </c>
      <c r="N463" s="220" t="s">
        <v>369</v>
      </c>
      <c r="O463" t="s">
        <v>272</v>
      </c>
      <c r="S463" t="s">
        <v>656</v>
      </c>
      <c r="T463" t="s">
        <v>657</v>
      </c>
      <c r="U463" t="s">
        <v>399</v>
      </c>
      <c r="AC463" t="s">
        <v>2232</v>
      </c>
      <c r="AE463" s="915"/>
      <c r="AF463" s="915"/>
      <c r="AG463" s="915"/>
      <c r="AH463" s="915"/>
      <c r="AI463" s="915"/>
    </row>
    <row r="464" spans="4:35">
      <c r="D464" t="s">
        <v>239</v>
      </c>
      <c r="E464" t="s">
        <v>216</v>
      </c>
      <c r="F464" t="s">
        <v>240</v>
      </c>
      <c r="G464" t="s">
        <v>284</v>
      </c>
      <c r="H464" t="s">
        <v>266</v>
      </c>
      <c r="I464" t="s">
        <v>267</v>
      </c>
      <c r="J464" t="s">
        <v>108</v>
      </c>
      <c r="K464" t="s">
        <v>326</v>
      </c>
      <c r="L464" s="220" t="s">
        <v>307</v>
      </c>
      <c r="M464" s="710" t="s">
        <v>417</v>
      </c>
      <c r="N464" s="220" t="s">
        <v>369</v>
      </c>
      <c r="O464" s="219" t="s">
        <v>417</v>
      </c>
      <c r="S464" t="s">
        <v>658</v>
      </c>
      <c r="T464" t="s">
        <v>659</v>
      </c>
      <c r="U464" t="s">
        <v>399</v>
      </c>
      <c r="AC464" t="s">
        <v>2232</v>
      </c>
      <c r="AE464" s="915"/>
      <c r="AF464" s="915"/>
      <c r="AG464" s="915"/>
      <c r="AH464" s="915"/>
      <c r="AI464" s="915"/>
    </row>
    <row r="465" spans="4:35">
      <c r="D465" t="s">
        <v>239</v>
      </c>
      <c r="E465" t="s">
        <v>216</v>
      </c>
      <c r="F465" t="s">
        <v>240</v>
      </c>
      <c r="G465" t="s">
        <v>284</v>
      </c>
      <c r="H465" t="s">
        <v>266</v>
      </c>
      <c r="I465" t="s">
        <v>267</v>
      </c>
      <c r="J465" t="s">
        <v>108</v>
      </c>
      <c r="K465" t="s">
        <v>326</v>
      </c>
      <c r="L465" s="220" t="s">
        <v>307</v>
      </c>
      <c r="M465" s="220" t="s">
        <v>246</v>
      </c>
      <c r="N465" s="220" t="s">
        <v>369</v>
      </c>
      <c r="O465" t="s">
        <v>272</v>
      </c>
      <c r="S465" t="s">
        <v>660</v>
      </c>
      <c r="T465" t="s">
        <v>661</v>
      </c>
      <c r="U465" t="s">
        <v>399</v>
      </c>
      <c r="AC465" t="s">
        <v>2232</v>
      </c>
      <c r="AE465" s="915"/>
      <c r="AF465" s="915"/>
      <c r="AG465" s="915"/>
      <c r="AH465" s="915"/>
      <c r="AI465" s="915"/>
    </row>
    <row r="466" spans="4:35">
      <c r="D466" t="s">
        <v>239</v>
      </c>
      <c r="E466" t="s">
        <v>216</v>
      </c>
      <c r="F466" t="s">
        <v>240</v>
      </c>
      <c r="G466" t="s">
        <v>284</v>
      </c>
      <c r="H466" t="s">
        <v>266</v>
      </c>
      <c r="I466" t="s">
        <v>267</v>
      </c>
      <c r="J466" t="s">
        <v>108</v>
      </c>
      <c r="K466" t="s">
        <v>326</v>
      </c>
      <c r="L466" s="220" t="s">
        <v>307</v>
      </c>
      <c r="M466" s="220" t="s">
        <v>246</v>
      </c>
      <c r="N466" s="220" t="s">
        <v>369</v>
      </c>
      <c r="O466" t="s">
        <v>290</v>
      </c>
      <c r="S466" t="s">
        <v>662</v>
      </c>
      <c r="T466" t="s">
        <v>663</v>
      </c>
      <c r="U466" t="s">
        <v>399</v>
      </c>
      <c r="AC466" t="s">
        <v>2232</v>
      </c>
      <c r="AE466" s="915"/>
      <c r="AF466" s="915"/>
      <c r="AG466" s="915"/>
      <c r="AH466" s="915"/>
      <c r="AI466" s="915"/>
    </row>
    <row r="467" spans="4:35">
      <c r="D467" t="s">
        <v>239</v>
      </c>
      <c r="E467" t="s">
        <v>216</v>
      </c>
      <c r="F467" t="s">
        <v>240</v>
      </c>
      <c r="G467" t="s">
        <v>284</v>
      </c>
      <c r="H467" t="s">
        <v>266</v>
      </c>
      <c r="I467" t="s">
        <v>267</v>
      </c>
      <c r="J467" t="s">
        <v>108</v>
      </c>
      <c r="K467" t="s">
        <v>326</v>
      </c>
      <c r="L467" s="220" t="s">
        <v>307</v>
      </c>
      <c r="M467" s="220" t="s">
        <v>246</v>
      </c>
      <c r="N467" s="220" t="s">
        <v>369</v>
      </c>
      <c r="O467" t="s">
        <v>290</v>
      </c>
      <c r="S467" t="s">
        <v>664</v>
      </c>
      <c r="T467" t="s">
        <v>665</v>
      </c>
      <c r="U467" t="s">
        <v>399</v>
      </c>
      <c r="AC467" t="s">
        <v>2232</v>
      </c>
      <c r="AE467" s="915"/>
      <c r="AF467" s="915"/>
      <c r="AG467" s="915"/>
      <c r="AH467" s="915"/>
      <c r="AI467" s="915"/>
    </row>
    <row r="468" spans="4:35">
      <c r="D468" t="s">
        <v>239</v>
      </c>
      <c r="E468" t="s">
        <v>216</v>
      </c>
      <c r="F468" t="s">
        <v>240</v>
      </c>
      <c r="G468" t="s">
        <v>284</v>
      </c>
      <c r="H468" t="s">
        <v>266</v>
      </c>
      <c r="I468" t="s">
        <v>267</v>
      </c>
      <c r="J468" t="s">
        <v>108</v>
      </c>
      <c r="K468" t="s">
        <v>326</v>
      </c>
      <c r="L468" s="220" t="s">
        <v>307</v>
      </c>
      <c r="M468" s="220" t="s">
        <v>246</v>
      </c>
      <c r="N468" s="220" t="s">
        <v>369</v>
      </c>
      <c r="O468" t="s">
        <v>290</v>
      </c>
      <c r="S468" t="s">
        <v>666</v>
      </c>
      <c r="T468" t="s">
        <v>667</v>
      </c>
      <c r="U468" t="s">
        <v>399</v>
      </c>
      <c r="AC468" t="s">
        <v>2232</v>
      </c>
      <c r="AE468" s="915"/>
      <c r="AF468" s="915"/>
      <c r="AG468" s="915"/>
      <c r="AH468" s="915"/>
      <c r="AI468" s="915"/>
    </row>
    <row r="469" spans="4:35">
      <c r="D469" t="s">
        <v>239</v>
      </c>
      <c r="E469" t="s">
        <v>216</v>
      </c>
      <c r="F469" t="s">
        <v>240</v>
      </c>
      <c r="G469" t="s">
        <v>284</v>
      </c>
      <c r="H469" t="s">
        <v>266</v>
      </c>
      <c r="I469" t="s">
        <v>267</v>
      </c>
      <c r="J469" t="s">
        <v>108</v>
      </c>
      <c r="K469" t="s">
        <v>326</v>
      </c>
      <c r="L469" s="220" t="s">
        <v>307</v>
      </c>
      <c r="M469" s="710" t="s">
        <v>417</v>
      </c>
      <c r="N469" s="220" t="s">
        <v>369</v>
      </c>
      <c r="O469" s="219" t="s">
        <v>417</v>
      </c>
      <c r="S469" t="s">
        <v>668</v>
      </c>
      <c r="T469" t="s">
        <v>669</v>
      </c>
      <c r="U469" t="s">
        <v>399</v>
      </c>
      <c r="AC469" t="s">
        <v>2232</v>
      </c>
      <c r="AE469" s="915"/>
      <c r="AF469" s="915"/>
      <c r="AG469" s="915"/>
      <c r="AH469" s="915"/>
      <c r="AI469" s="915"/>
    </row>
    <row r="470" spans="4:35">
      <c r="D470" t="s">
        <v>239</v>
      </c>
      <c r="E470" t="s">
        <v>216</v>
      </c>
      <c r="F470" t="s">
        <v>240</v>
      </c>
      <c r="G470" t="s">
        <v>284</v>
      </c>
      <c r="H470" t="s">
        <v>266</v>
      </c>
      <c r="I470" t="s">
        <v>267</v>
      </c>
      <c r="J470" t="s">
        <v>108</v>
      </c>
      <c r="K470" t="s">
        <v>326</v>
      </c>
      <c r="L470" s="220" t="s">
        <v>307</v>
      </c>
      <c r="M470" s="220" t="s">
        <v>246</v>
      </c>
      <c r="N470" s="220" t="s">
        <v>369</v>
      </c>
      <c r="O470" t="s">
        <v>290</v>
      </c>
      <c r="S470" t="s">
        <v>670</v>
      </c>
      <c r="T470" t="s">
        <v>671</v>
      </c>
      <c r="U470" t="s">
        <v>399</v>
      </c>
      <c r="AC470" t="s">
        <v>2232</v>
      </c>
      <c r="AE470" s="915"/>
      <c r="AF470" s="915"/>
      <c r="AG470" s="915"/>
      <c r="AH470" s="915"/>
      <c r="AI470" s="915"/>
    </row>
    <row r="471" spans="4:35">
      <c r="D471" t="s">
        <v>239</v>
      </c>
      <c r="E471" t="s">
        <v>216</v>
      </c>
      <c r="F471" t="s">
        <v>240</v>
      </c>
      <c r="G471" t="s">
        <v>284</v>
      </c>
      <c r="H471" t="s">
        <v>266</v>
      </c>
      <c r="I471" t="s">
        <v>267</v>
      </c>
      <c r="J471" t="s">
        <v>108</v>
      </c>
      <c r="K471" t="s">
        <v>326</v>
      </c>
      <c r="L471" s="220" t="s">
        <v>307</v>
      </c>
      <c r="M471" s="220" t="s">
        <v>246</v>
      </c>
      <c r="N471" s="220" t="s">
        <v>369</v>
      </c>
      <c r="O471" t="s">
        <v>290</v>
      </c>
      <c r="S471" t="s">
        <v>672</v>
      </c>
      <c r="T471" t="s">
        <v>673</v>
      </c>
      <c r="U471" t="s">
        <v>399</v>
      </c>
      <c r="AC471" t="s">
        <v>2232</v>
      </c>
      <c r="AE471" s="915"/>
      <c r="AF471" s="915"/>
      <c r="AG471" s="915"/>
      <c r="AH471" s="915"/>
      <c r="AI471" s="915"/>
    </row>
    <row r="472" spans="4:35">
      <c r="D472" t="s">
        <v>239</v>
      </c>
      <c r="E472" t="s">
        <v>216</v>
      </c>
      <c r="F472" t="s">
        <v>240</v>
      </c>
      <c r="G472" t="s">
        <v>284</v>
      </c>
      <c r="H472" t="s">
        <v>266</v>
      </c>
      <c r="I472" t="s">
        <v>267</v>
      </c>
      <c r="J472" t="s">
        <v>108</v>
      </c>
      <c r="K472" t="s">
        <v>326</v>
      </c>
      <c r="L472" s="220" t="s">
        <v>307</v>
      </c>
      <c r="M472" s="220" t="s">
        <v>246</v>
      </c>
      <c r="N472" s="220" t="s">
        <v>369</v>
      </c>
      <c r="O472" t="s">
        <v>290</v>
      </c>
      <c r="S472" t="s">
        <v>674</v>
      </c>
      <c r="T472" t="s">
        <v>675</v>
      </c>
      <c r="U472" t="s">
        <v>399</v>
      </c>
      <c r="AC472" t="s">
        <v>2232</v>
      </c>
      <c r="AE472" s="915"/>
      <c r="AF472" s="915"/>
      <c r="AG472" s="915"/>
      <c r="AH472" s="915"/>
      <c r="AI472" s="915"/>
    </row>
    <row r="473" spans="4:35">
      <c r="D473" t="s">
        <v>239</v>
      </c>
      <c r="E473" t="s">
        <v>216</v>
      </c>
      <c r="F473" t="s">
        <v>240</v>
      </c>
      <c r="G473" t="s">
        <v>284</v>
      </c>
      <c r="H473" t="s">
        <v>266</v>
      </c>
      <c r="I473" t="s">
        <v>267</v>
      </c>
      <c r="J473" t="s">
        <v>108</v>
      </c>
      <c r="K473" t="s">
        <v>326</v>
      </c>
      <c r="L473" s="220" t="s">
        <v>307</v>
      </c>
      <c r="M473" s="220" t="s">
        <v>246</v>
      </c>
      <c r="N473" s="220" t="s">
        <v>369</v>
      </c>
      <c r="O473" t="s">
        <v>290</v>
      </c>
      <c r="S473" t="s">
        <v>676</v>
      </c>
      <c r="T473" t="s">
        <v>677</v>
      </c>
      <c r="U473" t="s">
        <v>399</v>
      </c>
      <c r="AC473" t="s">
        <v>2232</v>
      </c>
      <c r="AE473" s="915"/>
      <c r="AF473" s="915"/>
      <c r="AG473" s="915"/>
      <c r="AH473" s="915"/>
      <c r="AI473" s="915"/>
    </row>
    <row r="474" spans="4:35">
      <c r="D474" t="s">
        <v>239</v>
      </c>
      <c r="E474" t="s">
        <v>216</v>
      </c>
      <c r="F474" t="s">
        <v>240</v>
      </c>
      <c r="G474" t="s">
        <v>284</v>
      </c>
      <c r="H474" t="s">
        <v>266</v>
      </c>
      <c r="I474" t="s">
        <v>267</v>
      </c>
      <c r="J474" t="s">
        <v>108</v>
      </c>
      <c r="K474" t="s">
        <v>326</v>
      </c>
      <c r="L474" s="220" t="s">
        <v>307</v>
      </c>
      <c r="M474" s="220" t="s">
        <v>246</v>
      </c>
      <c r="N474" s="220" t="s">
        <v>369</v>
      </c>
      <c r="O474" t="s">
        <v>290</v>
      </c>
      <c r="S474" t="s">
        <v>678</v>
      </c>
      <c r="T474" t="s">
        <v>679</v>
      </c>
      <c r="U474" t="s">
        <v>399</v>
      </c>
      <c r="AC474" t="s">
        <v>2232</v>
      </c>
      <c r="AE474" s="915"/>
      <c r="AF474" s="915"/>
      <c r="AG474" s="915"/>
      <c r="AH474" s="915"/>
      <c r="AI474" s="915"/>
    </row>
    <row r="475" spans="4:35">
      <c r="D475" t="s">
        <v>239</v>
      </c>
      <c r="E475" t="s">
        <v>216</v>
      </c>
      <c r="F475" t="s">
        <v>240</v>
      </c>
      <c r="G475" t="s">
        <v>284</v>
      </c>
      <c r="H475" t="s">
        <v>266</v>
      </c>
      <c r="I475" t="s">
        <v>267</v>
      </c>
      <c r="J475" t="s">
        <v>108</v>
      </c>
      <c r="K475" t="s">
        <v>326</v>
      </c>
      <c r="L475" s="220" t="s">
        <v>307</v>
      </c>
      <c r="M475" s="710" t="s">
        <v>417</v>
      </c>
      <c r="N475" s="220" t="s">
        <v>369</v>
      </c>
      <c r="O475" s="219" t="s">
        <v>417</v>
      </c>
      <c r="S475" t="s">
        <v>680</v>
      </c>
      <c r="T475" t="s">
        <v>681</v>
      </c>
      <c r="U475" t="s">
        <v>399</v>
      </c>
      <c r="AC475" t="s">
        <v>2232</v>
      </c>
      <c r="AE475" s="915"/>
      <c r="AF475" s="915"/>
      <c r="AG475" s="915"/>
      <c r="AH475" s="915"/>
      <c r="AI475" s="915"/>
    </row>
    <row r="476" spans="4:35">
      <c r="D476" t="s">
        <v>239</v>
      </c>
      <c r="E476" t="s">
        <v>216</v>
      </c>
      <c r="F476" t="s">
        <v>240</v>
      </c>
      <c r="G476" t="s">
        <v>284</v>
      </c>
      <c r="H476" t="s">
        <v>266</v>
      </c>
      <c r="I476" t="s">
        <v>267</v>
      </c>
      <c r="J476" t="s">
        <v>108</v>
      </c>
      <c r="K476" t="s">
        <v>326</v>
      </c>
      <c r="L476" s="220" t="s">
        <v>307</v>
      </c>
      <c r="M476" s="710" t="s">
        <v>417</v>
      </c>
      <c r="N476" s="220" t="s">
        <v>369</v>
      </c>
      <c r="O476" s="219" t="s">
        <v>417</v>
      </c>
      <c r="S476" t="s">
        <v>682</v>
      </c>
      <c r="T476" t="s">
        <v>683</v>
      </c>
      <c r="U476" t="s">
        <v>399</v>
      </c>
      <c r="AC476" t="s">
        <v>2232</v>
      </c>
      <c r="AE476" s="915"/>
      <c r="AF476" s="915"/>
      <c r="AG476" s="915"/>
      <c r="AH476" s="915"/>
      <c r="AI476" s="915"/>
    </row>
    <row r="477" spans="4:35">
      <c r="D477" t="s">
        <v>239</v>
      </c>
      <c r="E477" t="s">
        <v>216</v>
      </c>
      <c r="F477" t="s">
        <v>240</v>
      </c>
      <c r="G477" t="s">
        <v>284</v>
      </c>
      <c r="H477" t="s">
        <v>266</v>
      </c>
      <c r="I477" t="s">
        <v>267</v>
      </c>
      <c r="J477" t="s">
        <v>108</v>
      </c>
      <c r="K477" t="s">
        <v>326</v>
      </c>
      <c r="L477" s="220" t="s">
        <v>307</v>
      </c>
      <c r="M477" s="220" t="s">
        <v>246</v>
      </c>
      <c r="N477" s="220" t="s">
        <v>369</v>
      </c>
      <c r="O477" t="s">
        <v>290</v>
      </c>
      <c r="S477" t="s">
        <v>684</v>
      </c>
      <c r="T477" t="s">
        <v>685</v>
      </c>
      <c r="U477" t="s">
        <v>399</v>
      </c>
      <c r="AC477" t="s">
        <v>2232</v>
      </c>
      <c r="AE477" s="915"/>
      <c r="AF477" s="915"/>
      <c r="AG477" s="915"/>
      <c r="AH477" s="915"/>
      <c r="AI477" s="915"/>
    </row>
    <row r="478" spans="4:35">
      <c r="D478" t="s">
        <v>239</v>
      </c>
      <c r="E478" t="s">
        <v>216</v>
      </c>
      <c r="F478" t="s">
        <v>240</v>
      </c>
      <c r="G478" t="s">
        <v>284</v>
      </c>
      <c r="H478" t="s">
        <v>266</v>
      </c>
      <c r="I478" t="s">
        <v>267</v>
      </c>
      <c r="J478" t="s">
        <v>108</v>
      </c>
      <c r="K478" t="s">
        <v>326</v>
      </c>
      <c r="L478" s="220" t="s">
        <v>307</v>
      </c>
      <c r="M478" s="220" t="s">
        <v>246</v>
      </c>
      <c r="N478" s="220" t="s">
        <v>369</v>
      </c>
      <c r="O478" t="s">
        <v>272</v>
      </c>
      <c r="S478" t="s">
        <v>686</v>
      </c>
      <c r="T478" t="s">
        <v>687</v>
      </c>
      <c r="U478" t="s">
        <v>399</v>
      </c>
      <c r="AC478" t="s">
        <v>2232</v>
      </c>
      <c r="AE478" s="915"/>
      <c r="AF478" s="915"/>
      <c r="AG478" s="915"/>
      <c r="AH478" s="915"/>
      <c r="AI478" s="915"/>
    </row>
    <row r="479" spans="4:35">
      <c r="D479" t="s">
        <v>239</v>
      </c>
      <c r="E479" t="s">
        <v>216</v>
      </c>
      <c r="F479" t="s">
        <v>240</v>
      </c>
      <c r="G479" t="s">
        <v>284</v>
      </c>
      <c r="H479" t="s">
        <v>266</v>
      </c>
      <c r="I479" t="s">
        <v>267</v>
      </c>
      <c r="J479" t="s">
        <v>108</v>
      </c>
      <c r="K479" t="s">
        <v>326</v>
      </c>
      <c r="L479" s="220" t="s">
        <v>307</v>
      </c>
      <c r="M479" s="220" t="s">
        <v>246</v>
      </c>
      <c r="N479" s="220" t="s">
        <v>369</v>
      </c>
      <c r="O479" t="s">
        <v>272</v>
      </c>
      <c r="S479" t="s">
        <v>688</v>
      </c>
      <c r="T479" t="s">
        <v>689</v>
      </c>
      <c r="U479" t="s">
        <v>399</v>
      </c>
      <c r="AC479" t="s">
        <v>2232</v>
      </c>
      <c r="AE479" s="915"/>
      <c r="AF479" s="915"/>
      <c r="AG479" s="915"/>
      <c r="AH479" s="915"/>
      <c r="AI479" s="915"/>
    </row>
    <row r="480" spans="4:35">
      <c r="D480" t="s">
        <v>239</v>
      </c>
      <c r="E480" t="s">
        <v>216</v>
      </c>
      <c r="F480" t="s">
        <v>240</v>
      </c>
      <c r="G480" t="s">
        <v>284</v>
      </c>
      <c r="H480" t="s">
        <v>266</v>
      </c>
      <c r="I480" t="s">
        <v>267</v>
      </c>
      <c r="J480" t="s">
        <v>108</v>
      </c>
      <c r="K480" t="s">
        <v>326</v>
      </c>
      <c r="L480" s="220" t="s">
        <v>307</v>
      </c>
      <c r="M480" s="220" t="s">
        <v>246</v>
      </c>
      <c r="N480" s="220" t="s">
        <v>369</v>
      </c>
      <c r="O480" t="s">
        <v>272</v>
      </c>
      <c r="S480" t="s">
        <v>690</v>
      </c>
      <c r="T480" t="s">
        <v>691</v>
      </c>
      <c r="U480" t="s">
        <v>399</v>
      </c>
      <c r="AC480" t="s">
        <v>2232</v>
      </c>
      <c r="AE480" s="915"/>
      <c r="AF480" s="915"/>
      <c r="AG480" s="915"/>
      <c r="AH480" s="915"/>
      <c r="AI480" s="915"/>
    </row>
    <row r="481" spans="4:35">
      <c r="D481" t="s">
        <v>239</v>
      </c>
      <c r="E481" t="s">
        <v>216</v>
      </c>
      <c r="F481" t="s">
        <v>240</v>
      </c>
      <c r="G481" t="s">
        <v>284</v>
      </c>
      <c r="H481" t="s">
        <v>266</v>
      </c>
      <c r="I481" t="s">
        <v>267</v>
      </c>
      <c r="J481" t="s">
        <v>108</v>
      </c>
      <c r="K481" t="s">
        <v>326</v>
      </c>
      <c r="L481" s="220" t="s">
        <v>307</v>
      </c>
      <c r="M481" s="710" t="s">
        <v>417</v>
      </c>
      <c r="N481" s="220" t="s">
        <v>369</v>
      </c>
      <c r="O481" s="219" t="s">
        <v>417</v>
      </c>
      <c r="S481" t="s">
        <v>692</v>
      </c>
      <c r="T481" t="s">
        <v>693</v>
      </c>
      <c r="U481" t="s">
        <v>399</v>
      </c>
      <c r="AC481" t="s">
        <v>2232</v>
      </c>
      <c r="AE481" s="915"/>
      <c r="AF481" s="915"/>
      <c r="AG481" s="915"/>
      <c r="AH481" s="915"/>
      <c r="AI481" s="915"/>
    </row>
    <row r="482" spans="4:35">
      <c r="D482" t="s">
        <v>239</v>
      </c>
      <c r="E482" t="s">
        <v>216</v>
      </c>
      <c r="F482" t="s">
        <v>240</v>
      </c>
      <c r="G482" t="s">
        <v>284</v>
      </c>
      <c r="H482" t="s">
        <v>266</v>
      </c>
      <c r="I482" t="s">
        <v>267</v>
      </c>
      <c r="J482" t="s">
        <v>108</v>
      </c>
      <c r="K482" t="s">
        <v>326</v>
      </c>
      <c r="L482" s="220" t="s">
        <v>307</v>
      </c>
      <c r="M482" s="220" t="s">
        <v>246</v>
      </c>
      <c r="N482" s="220" t="s">
        <v>369</v>
      </c>
      <c r="O482" t="s">
        <v>272</v>
      </c>
      <c r="S482" t="s">
        <v>694</v>
      </c>
      <c r="T482" t="s">
        <v>695</v>
      </c>
      <c r="U482" t="s">
        <v>399</v>
      </c>
      <c r="AC482" t="s">
        <v>2232</v>
      </c>
      <c r="AE482" s="915"/>
      <c r="AF482" s="915"/>
      <c r="AG482" s="915"/>
      <c r="AH482" s="915"/>
      <c r="AI482" s="915"/>
    </row>
    <row r="483" spans="4:35">
      <c r="D483" t="s">
        <v>239</v>
      </c>
      <c r="E483" t="s">
        <v>216</v>
      </c>
      <c r="F483" t="s">
        <v>240</v>
      </c>
      <c r="G483" t="s">
        <v>284</v>
      </c>
      <c r="H483" t="s">
        <v>266</v>
      </c>
      <c r="I483" t="s">
        <v>267</v>
      </c>
      <c r="J483" t="s">
        <v>108</v>
      </c>
      <c r="K483" t="s">
        <v>326</v>
      </c>
      <c r="L483" s="220" t="s">
        <v>307</v>
      </c>
      <c r="M483" s="220" t="s">
        <v>246</v>
      </c>
      <c r="N483" s="220" t="s">
        <v>369</v>
      </c>
      <c r="O483" t="s">
        <v>272</v>
      </c>
      <c r="S483" t="s">
        <v>696</v>
      </c>
      <c r="T483" t="s">
        <v>697</v>
      </c>
      <c r="U483" t="s">
        <v>399</v>
      </c>
      <c r="AC483" t="s">
        <v>2232</v>
      </c>
      <c r="AE483" s="915"/>
      <c r="AF483" s="915"/>
      <c r="AG483" s="915"/>
      <c r="AH483" s="915"/>
      <c r="AI483" s="915"/>
    </row>
    <row r="484" spans="4:35">
      <c r="D484" t="s">
        <v>239</v>
      </c>
      <c r="E484" t="s">
        <v>216</v>
      </c>
      <c r="F484" t="s">
        <v>240</v>
      </c>
      <c r="G484" t="s">
        <v>284</v>
      </c>
      <c r="H484" t="s">
        <v>266</v>
      </c>
      <c r="I484" t="s">
        <v>267</v>
      </c>
      <c r="J484" t="s">
        <v>108</v>
      </c>
      <c r="K484" t="s">
        <v>326</v>
      </c>
      <c r="L484" s="220" t="s">
        <v>307</v>
      </c>
      <c r="M484" s="710" t="s">
        <v>417</v>
      </c>
      <c r="N484" s="220" t="s">
        <v>369</v>
      </c>
      <c r="O484" s="219" t="s">
        <v>417</v>
      </c>
      <c r="S484" t="s">
        <v>698</v>
      </c>
      <c r="T484" t="s">
        <v>699</v>
      </c>
      <c r="U484" t="s">
        <v>399</v>
      </c>
      <c r="AC484" t="s">
        <v>2232</v>
      </c>
      <c r="AE484" s="915"/>
      <c r="AF484" s="915"/>
      <c r="AG484" s="915"/>
      <c r="AH484" s="915"/>
      <c r="AI484" s="915"/>
    </row>
    <row r="485" spans="4:35">
      <c r="D485" t="s">
        <v>239</v>
      </c>
      <c r="E485" t="s">
        <v>216</v>
      </c>
      <c r="F485" t="s">
        <v>240</v>
      </c>
      <c r="G485" t="s">
        <v>284</v>
      </c>
      <c r="H485" t="s">
        <v>266</v>
      </c>
      <c r="I485" t="s">
        <v>267</v>
      </c>
      <c r="J485" t="s">
        <v>108</v>
      </c>
      <c r="K485" t="s">
        <v>326</v>
      </c>
      <c r="L485" s="220" t="s">
        <v>307</v>
      </c>
      <c r="M485" s="220" t="s">
        <v>246</v>
      </c>
      <c r="N485" s="220" t="s">
        <v>369</v>
      </c>
      <c r="O485" t="s">
        <v>272</v>
      </c>
      <c r="S485" t="s">
        <v>700</v>
      </c>
      <c r="T485" t="s">
        <v>701</v>
      </c>
      <c r="U485" t="s">
        <v>399</v>
      </c>
      <c r="AC485" t="s">
        <v>2232</v>
      </c>
      <c r="AE485" s="915"/>
      <c r="AF485" s="915"/>
      <c r="AG485" s="915"/>
      <c r="AH485" s="915"/>
      <c r="AI485" s="915"/>
    </row>
    <row r="486" spans="4:35">
      <c r="D486" t="s">
        <v>239</v>
      </c>
      <c r="E486" t="s">
        <v>216</v>
      </c>
      <c r="F486" t="s">
        <v>240</v>
      </c>
      <c r="G486" t="s">
        <v>284</v>
      </c>
      <c r="H486" t="s">
        <v>266</v>
      </c>
      <c r="I486" t="s">
        <v>267</v>
      </c>
      <c r="J486" t="s">
        <v>108</v>
      </c>
      <c r="K486" t="s">
        <v>326</v>
      </c>
      <c r="L486" s="220" t="s">
        <v>307</v>
      </c>
      <c r="M486" s="220" t="s">
        <v>246</v>
      </c>
      <c r="N486" s="220" t="s">
        <v>369</v>
      </c>
      <c r="O486" t="s">
        <v>272</v>
      </c>
      <c r="S486" t="s">
        <v>702</v>
      </c>
      <c r="T486" t="s">
        <v>703</v>
      </c>
      <c r="U486" t="s">
        <v>399</v>
      </c>
      <c r="AC486" t="s">
        <v>2232</v>
      </c>
      <c r="AE486" s="915"/>
      <c r="AF486" s="915"/>
      <c r="AG486" s="915"/>
      <c r="AH486" s="915"/>
      <c r="AI486" s="915"/>
    </row>
    <row r="487" spans="4:35">
      <c r="D487" t="s">
        <v>239</v>
      </c>
      <c r="E487" t="s">
        <v>216</v>
      </c>
      <c r="F487" t="s">
        <v>240</v>
      </c>
      <c r="G487" t="s">
        <v>284</v>
      </c>
      <c r="H487" t="s">
        <v>266</v>
      </c>
      <c r="I487" t="s">
        <v>267</v>
      </c>
      <c r="J487" t="s">
        <v>108</v>
      </c>
      <c r="K487" t="s">
        <v>326</v>
      </c>
      <c r="L487" s="220" t="s">
        <v>307</v>
      </c>
      <c r="M487" s="220" t="s">
        <v>246</v>
      </c>
      <c r="N487" s="220" t="s">
        <v>369</v>
      </c>
      <c r="O487" t="s">
        <v>272</v>
      </c>
      <c r="S487" t="s">
        <v>704</v>
      </c>
      <c r="T487" t="s">
        <v>705</v>
      </c>
      <c r="U487" t="s">
        <v>399</v>
      </c>
      <c r="AC487" t="s">
        <v>2232</v>
      </c>
      <c r="AE487" s="915"/>
      <c r="AF487" s="915"/>
      <c r="AG487" s="915"/>
      <c r="AH487" s="915"/>
      <c r="AI487" s="915"/>
    </row>
    <row r="488" spans="4:35">
      <c r="D488" t="s">
        <v>239</v>
      </c>
      <c r="E488" t="s">
        <v>216</v>
      </c>
      <c r="F488" t="s">
        <v>240</v>
      </c>
      <c r="G488" t="s">
        <v>284</v>
      </c>
      <c r="H488" t="s">
        <v>266</v>
      </c>
      <c r="I488" t="s">
        <v>267</v>
      </c>
      <c r="J488" t="s">
        <v>108</v>
      </c>
      <c r="K488" t="s">
        <v>326</v>
      </c>
      <c r="L488" s="220" t="s">
        <v>307</v>
      </c>
      <c r="M488" s="710" t="s">
        <v>417</v>
      </c>
      <c r="N488" s="220" t="s">
        <v>369</v>
      </c>
      <c r="O488" s="219" t="s">
        <v>417</v>
      </c>
      <c r="S488" t="s">
        <v>706</v>
      </c>
      <c r="T488" t="s">
        <v>707</v>
      </c>
      <c r="U488" t="s">
        <v>399</v>
      </c>
      <c r="AC488" t="s">
        <v>2232</v>
      </c>
      <c r="AE488" s="915"/>
      <c r="AF488" s="915"/>
      <c r="AG488" s="915"/>
      <c r="AH488" s="915"/>
      <c r="AI488" s="915"/>
    </row>
    <row r="489" spans="4:35">
      <c r="D489" t="s">
        <v>239</v>
      </c>
      <c r="E489" t="s">
        <v>216</v>
      </c>
      <c r="F489" t="s">
        <v>240</v>
      </c>
      <c r="G489" t="s">
        <v>284</v>
      </c>
      <c r="H489" t="s">
        <v>266</v>
      </c>
      <c r="I489" t="s">
        <v>267</v>
      </c>
      <c r="J489" t="s">
        <v>108</v>
      </c>
      <c r="K489" t="s">
        <v>326</v>
      </c>
      <c r="L489" s="220" t="s">
        <v>307</v>
      </c>
      <c r="M489" s="710" t="s">
        <v>417</v>
      </c>
      <c r="N489" s="220" t="s">
        <v>369</v>
      </c>
      <c r="O489" s="219" t="s">
        <v>417</v>
      </c>
      <c r="S489" t="s">
        <v>708</v>
      </c>
      <c r="T489" t="s">
        <v>695</v>
      </c>
      <c r="U489" t="s">
        <v>399</v>
      </c>
      <c r="AC489" t="s">
        <v>2232</v>
      </c>
      <c r="AE489" s="915"/>
      <c r="AF489" s="915"/>
      <c r="AG489" s="915"/>
      <c r="AH489" s="915"/>
      <c r="AI489" s="915"/>
    </row>
    <row r="490" spans="4:35">
      <c r="D490" t="s">
        <v>239</v>
      </c>
      <c r="E490" t="s">
        <v>216</v>
      </c>
      <c r="F490" t="s">
        <v>240</v>
      </c>
      <c r="G490" t="s">
        <v>284</v>
      </c>
      <c r="H490" t="s">
        <v>266</v>
      </c>
      <c r="I490" t="s">
        <v>267</v>
      </c>
      <c r="J490" t="s">
        <v>108</v>
      </c>
      <c r="K490" t="s">
        <v>326</v>
      </c>
      <c r="L490" s="220" t="s">
        <v>307</v>
      </c>
      <c r="M490" s="710" t="s">
        <v>417</v>
      </c>
      <c r="N490" s="220" t="s">
        <v>369</v>
      </c>
      <c r="O490" s="219" t="s">
        <v>417</v>
      </c>
      <c r="S490" t="s">
        <v>709</v>
      </c>
      <c r="T490" t="s">
        <v>693</v>
      </c>
      <c r="U490" t="s">
        <v>399</v>
      </c>
      <c r="AC490" t="s">
        <v>2232</v>
      </c>
      <c r="AE490" s="915"/>
      <c r="AF490" s="915"/>
      <c r="AG490" s="915"/>
      <c r="AH490" s="915"/>
      <c r="AI490" s="915"/>
    </row>
    <row r="491" spans="4:35">
      <c r="D491" t="s">
        <v>239</v>
      </c>
      <c r="E491" t="s">
        <v>216</v>
      </c>
      <c r="F491" t="s">
        <v>240</v>
      </c>
      <c r="G491" t="s">
        <v>284</v>
      </c>
      <c r="H491" t="s">
        <v>266</v>
      </c>
      <c r="I491" t="s">
        <v>267</v>
      </c>
      <c r="J491" t="s">
        <v>108</v>
      </c>
      <c r="K491" t="s">
        <v>326</v>
      </c>
      <c r="L491" s="220" t="s">
        <v>307</v>
      </c>
      <c r="M491" s="710" t="s">
        <v>417</v>
      </c>
      <c r="N491" s="220" t="s">
        <v>369</v>
      </c>
      <c r="O491" s="219" t="s">
        <v>417</v>
      </c>
      <c r="S491" t="s">
        <v>710</v>
      </c>
      <c r="T491" t="s">
        <v>697</v>
      </c>
      <c r="U491" t="s">
        <v>399</v>
      </c>
      <c r="AC491" t="s">
        <v>2232</v>
      </c>
      <c r="AE491" s="915"/>
      <c r="AF491" s="915"/>
      <c r="AG491" s="915"/>
      <c r="AH491" s="915"/>
      <c r="AI491" s="915"/>
    </row>
    <row r="492" spans="4:35">
      <c r="D492" t="s">
        <v>239</v>
      </c>
      <c r="E492" t="s">
        <v>216</v>
      </c>
      <c r="F492" t="s">
        <v>240</v>
      </c>
      <c r="G492" t="s">
        <v>284</v>
      </c>
      <c r="H492" t="s">
        <v>266</v>
      </c>
      <c r="I492" t="s">
        <v>267</v>
      </c>
      <c r="J492" t="s">
        <v>108</v>
      </c>
      <c r="K492" t="s">
        <v>326</v>
      </c>
      <c r="L492" s="220" t="s">
        <v>307</v>
      </c>
      <c r="M492" s="710" t="s">
        <v>417</v>
      </c>
      <c r="N492" s="220" t="s">
        <v>369</v>
      </c>
      <c r="O492" s="219" t="s">
        <v>417</v>
      </c>
      <c r="S492" t="s">
        <v>711</v>
      </c>
      <c r="T492" t="s">
        <v>712</v>
      </c>
      <c r="U492" t="s">
        <v>399</v>
      </c>
      <c r="AC492" t="s">
        <v>2232</v>
      </c>
      <c r="AE492" s="915"/>
      <c r="AF492" s="915"/>
      <c r="AG492" s="915"/>
      <c r="AH492" s="915"/>
      <c r="AI492" s="915"/>
    </row>
    <row r="493" spans="4:35">
      <c r="D493" t="s">
        <v>239</v>
      </c>
      <c r="E493" t="s">
        <v>216</v>
      </c>
      <c r="F493" t="s">
        <v>240</v>
      </c>
      <c r="G493" t="s">
        <v>284</v>
      </c>
      <c r="H493" t="s">
        <v>266</v>
      </c>
      <c r="I493" t="s">
        <v>267</v>
      </c>
      <c r="J493" t="s">
        <v>108</v>
      </c>
      <c r="K493" t="s">
        <v>326</v>
      </c>
      <c r="L493" s="220" t="s">
        <v>307</v>
      </c>
      <c r="M493" s="710" t="s">
        <v>417</v>
      </c>
      <c r="N493" s="220" t="s">
        <v>369</v>
      </c>
      <c r="O493" s="219" t="s">
        <v>417</v>
      </c>
      <c r="S493" t="s">
        <v>713</v>
      </c>
      <c r="T493" t="s">
        <v>714</v>
      </c>
      <c r="U493" t="s">
        <v>399</v>
      </c>
      <c r="AC493" t="s">
        <v>2232</v>
      </c>
      <c r="AE493" s="915"/>
      <c r="AF493" s="915"/>
      <c r="AG493" s="915"/>
      <c r="AH493" s="915"/>
      <c r="AI493" s="915"/>
    </row>
    <row r="494" spans="4:35">
      <c r="D494" t="s">
        <v>239</v>
      </c>
      <c r="E494" t="s">
        <v>216</v>
      </c>
      <c r="F494" t="s">
        <v>240</v>
      </c>
      <c r="G494" t="s">
        <v>284</v>
      </c>
      <c r="H494" t="s">
        <v>266</v>
      </c>
      <c r="I494" t="s">
        <v>267</v>
      </c>
      <c r="J494" t="s">
        <v>108</v>
      </c>
      <c r="K494" t="s">
        <v>326</v>
      </c>
      <c r="L494" s="220" t="s">
        <v>307</v>
      </c>
      <c r="M494" s="710" t="s">
        <v>417</v>
      </c>
      <c r="N494" s="220" t="s">
        <v>369</v>
      </c>
      <c r="O494" s="219" t="s">
        <v>417</v>
      </c>
      <c r="S494" t="s">
        <v>715</v>
      </c>
      <c r="T494" t="s">
        <v>645</v>
      </c>
      <c r="U494" t="s">
        <v>399</v>
      </c>
      <c r="AC494" t="s">
        <v>2232</v>
      </c>
      <c r="AE494" s="915"/>
      <c r="AF494" s="915"/>
      <c r="AG494" s="915"/>
      <c r="AH494" s="915"/>
      <c r="AI494" s="915"/>
    </row>
    <row r="495" spans="4:35">
      <c r="D495" t="s">
        <v>239</v>
      </c>
      <c r="E495" t="s">
        <v>216</v>
      </c>
      <c r="F495" t="s">
        <v>240</v>
      </c>
      <c r="G495" t="s">
        <v>284</v>
      </c>
      <c r="H495" t="s">
        <v>266</v>
      </c>
      <c r="I495" t="s">
        <v>267</v>
      </c>
      <c r="J495" t="s">
        <v>108</v>
      </c>
      <c r="K495" t="s">
        <v>326</v>
      </c>
      <c r="L495" s="220" t="s">
        <v>307</v>
      </c>
      <c r="M495" s="710" t="s">
        <v>417</v>
      </c>
      <c r="N495" s="220" t="s">
        <v>369</v>
      </c>
      <c r="O495" s="219" t="s">
        <v>417</v>
      </c>
      <c r="S495" t="s">
        <v>716</v>
      </c>
      <c r="T495" t="s">
        <v>643</v>
      </c>
      <c r="U495" t="s">
        <v>399</v>
      </c>
      <c r="AC495" t="s">
        <v>2232</v>
      </c>
      <c r="AE495" s="915"/>
      <c r="AF495" s="915"/>
      <c r="AG495" s="915"/>
      <c r="AH495" s="915"/>
      <c r="AI495" s="915"/>
    </row>
    <row r="496" spans="4:35">
      <c r="D496" t="s">
        <v>239</v>
      </c>
      <c r="E496" t="s">
        <v>216</v>
      </c>
      <c r="F496" t="s">
        <v>240</v>
      </c>
      <c r="G496" t="s">
        <v>284</v>
      </c>
      <c r="H496" t="s">
        <v>266</v>
      </c>
      <c r="I496" t="s">
        <v>267</v>
      </c>
      <c r="J496" t="s">
        <v>108</v>
      </c>
      <c r="K496" t="s">
        <v>326</v>
      </c>
      <c r="L496" s="220" t="s">
        <v>307</v>
      </c>
      <c r="M496" s="710" t="s">
        <v>417</v>
      </c>
      <c r="N496" s="220" t="s">
        <v>369</v>
      </c>
      <c r="O496" s="219" t="s">
        <v>417</v>
      </c>
      <c r="S496" t="s">
        <v>717</v>
      </c>
      <c r="T496" t="s">
        <v>647</v>
      </c>
      <c r="U496" t="s">
        <v>399</v>
      </c>
      <c r="AC496" t="s">
        <v>2232</v>
      </c>
      <c r="AE496" s="915"/>
      <c r="AF496" s="915"/>
      <c r="AG496" s="915"/>
      <c r="AH496" s="915"/>
      <c r="AI496" s="915"/>
    </row>
    <row r="497" spans="4:35">
      <c r="D497" t="s">
        <v>239</v>
      </c>
      <c r="E497" t="s">
        <v>216</v>
      </c>
      <c r="F497" t="s">
        <v>240</v>
      </c>
      <c r="G497" t="s">
        <v>284</v>
      </c>
      <c r="H497" t="s">
        <v>266</v>
      </c>
      <c r="I497" t="s">
        <v>267</v>
      </c>
      <c r="J497" t="s">
        <v>108</v>
      </c>
      <c r="K497" t="s">
        <v>326</v>
      </c>
      <c r="L497" s="220" t="s">
        <v>307</v>
      </c>
      <c r="M497" s="710" t="s">
        <v>417</v>
      </c>
      <c r="N497" s="220" t="s">
        <v>369</v>
      </c>
      <c r="O497" s="219" t="s">
        <v>417</v>
      </c>
      <c r="S497" t="s">
        <v>718</v>
      </c>
      <c r="T497" t="s">
        <v>651</v>
      </c>
      <c r="U497" t="s">
        <v>399</v>
      </c>
      <c r="AC497" t="s">
        <v>2232</v>
      </c>
      <c r="AE497" s="915"/>
      <c r="AF497" s="915"/>
      <c r="AG497" s="915"/>
      <c r="AH497" s="915"/>
      <c r="AI497" s="915"/>
    </row>
    <row r="498" spans="4:35">
      <c r="D498" t="s">
        <v>239</v>
      </c>
      <c r="E498" t="s">
        <v>216</v>
      </c>
      <c r="F498" t="s">
        <v>240</v>
      </c>
      <c r="G498" t="s">
        <v>284</v>
      </c>
      <c r="H498" t="s">
        <v>266</v>
      </c>
      <c r="I498" t="s">
        <v>267</v>
      </c>
      <c r="J498" t="s">
        <v>108</v>
      </c>
      <c r="K498" t="s">
        <v>326</v>
      </c>
      <c r="L498" s="220" t="s">
        <v>307</v>
      </c>
      <c r="M498" s="710" t="s">
        <v>417</v>
      </c>
      <c r="N498" s="220" t="s">
        <v>369</v>
      </c>
      <c r="O498" s="219" t="s">
        <v>417</v>
      </c>
      <c r="S498" t="s">
        <v>719</v>
      </c>
      <c r="T498" t="s">
        <v>649</v>
      </c>
      <c r="U498" t="s">
        <v>399</v>
      </c>
      <c r="AC498" t="s">
        <v>2232</v>
      </c>
      <c r="AE498" s="915"/>
      <c r="AF498" s="915"/>
      <c r="AG498" s="915"/>
      <c r="AH498" s="915"/>
      <c r="AI498" s="915"/>
    </row>
    <row r="499" spans="4:35">
      <c r="D499" t="s">
        <v>239</v>
      </c>
      <c r="E499" t="s">
        <v>216</v>
      </c>
      <c r="F499" t="s">
        <v>240</v>
      </c>
      <c r="G499" t="s">
        <v>284</v>
      </c>
      <c r="H499" t="s">
        <v>266</v>
      </c>
      <c r="I499" t="s">
        <v>267</v>
      </c>
      <c r="J499" t="s">
        <v>108</v>
      </c>
      <c r="K499" t="s">
        <v>326</v>
      </c>
      <c r="L499" s="220" t="s">
        <v>307</v>
      </c>
      <c r="M499" s="710" t="s">
        <v>417</v>
      </c>
      <c r="N499" s="220" t="s">
        <v>369</v>
      </c>
      <c r="O499" s="219" t="s">
        <v>417</v>
      </c>
      <c r="S499" t="s">
        <v>720</v>
      </c>
      <c r="T499" t="s">
        <v>701</v>
      </c>
      <c r="U499" t="s">
        <v>399</v>
      </c>
      <c r="AC499" t="s">
        <v>2232</v>
      </c>
      <c r="AE499" s="915"/>
      <c r="AF499" s="915"/>
      <c r="AG499" s="915"/>
      <c r="AH499" s="915"/>
      <c r="AI499" s="915"/>
    </row>
    <row r="500" spans="4:35">
      <c r="D500" t="s">
        <v>239</v>
      </c>
      <c r="E500" t="s">
        <v>216</v>
      </c>
      <c r="F500" t="s">
        <v>240</v>
      </c>
      <c r="G500" t="s">
        <v>284</v>
      </c>
      <c r="H500" t="s">
        <v>266</v>
      </c>
      <c r="I500" t="s">
        <v>267</v>
      </c>
      <c r="J500" t="s">
        <v>108</v>
      </c>
      <c r="K500" t="s">
        <v>326</v>
      </c>
      <c r="L500" s="220" t="s">
        <v>307</v>
      </c>
      <c r="M500" s="710" t="s">
        <v>417</v>
      </c>
      <c r="N500" s="220" t="s">
        <v>369</v>
      </c>
      <c r="O500" s="219" t="s">
        <v>417</v>
      </c>
      <c r="S500" t="s">
        <v>721</v>
      </c>
      <c r="T500" t="s">
        <v>653</v>
      </c>
      <c r="U500" t="s">
        <v>399</v>
      </c>
      <c r="AC500" t="s">
        <v>2232</v>
      </c>
      <c r="AE500" s="915"/>
      <c r="AF500" s="915"/>
      <c r="AG500" s="915"/>
      <c r="AH500" s="915"/>
      <c r="AI500" s="915"/>
    </row>
    <row r="501" spans="4:35">
      <c r="D501" t="s">
        <v>239</v>
      </c>
      <c r="E501" t="s">
        <v>216</v>
      </c>
      <c r="F501" t="s">
        <v>240</v>
      </c>
      <c r="G501" t="s">
        <v>284</v>
      </c>
      <c r="H501" t="s">
        <v>266</v>
      </c>
      <c r="I501" t="s">
        <v>267</v>
      </c>
      <c r="J501" t="s">
        <v>108</v>
      </c>
      <c r="K501" t="s">
        <v>326</v>
      </c>
      <c r="L501" s="220" t="s">
        <v>307</v>
      </c>
      <c r="M501" s="710" t="s">
        <v>417</v>
      </c>
      <c r="N501" s="220" t="s">
        <v>369</v>
      </c>
      <c r="O501" s="219" t="s">
        <v>417</v>
      </c>
      <c r="S501" t="s">
        <v>722</v>
      </c>
      <c r="T501" t="s">
        <v>687</v>
      </c>
      <c r="U501" t="s">
        <v>399</v>
      </c>
      <c r="AC501" t="s">
        <v>2232</v>
      </c>
      <c r="AE501" s="915"/>
      <c r="AF501" s="915"/>
      <c r="AG501" s="915"/>
      <c r="AH501" s="915"/>
      <c r="AI501" s="915"/>
    </row>
    <row r="502" spans="4:35">
      <c r="D502" t="s">
        <v>239</v>
      </c>
      <c r="E502" t="s">
        <v>216</v>
      </c>
      <c r="F502" t="s">
        <v>240</v>
      </c>
      <c r="G502" t="s">
        <v>284</v>
      </c>
      <c r="H502" t="s">
        <v>266</v>
      </c>
      <c r="I502" t="s">
        <v>267</v>
      </c>
      <c r="J502" t="s">
        <v>108</v>
      </c>
      <c r="K502" t="s">
        <v>326</v>
      </c>
      <c r="L502" s="220" t="s">
        <v>307</v>
      </c>
      <c r="M502" s="710" t="s">
        <v>417</v>
      </c>
      <c r="N502" s="220" t="s">
        <v>369</v>
      </c>
      <c r="O502" s="219" t="s">
        <v>417</v>
      </c>
      <c r="S502" t="s">
        <v>723</v>
      </c>
      <c r="T502" t="s">
        <v>691</v>
      </c>
      <c r="U502" t="s">
        <v>399</v>
      </c>
      <c r="AC502" t="s">
        <v>2232</v>
      </c>
      <c r="AE502" s="915"/>
      <c r="AF502" s="915"/>
      <c r="AG502" s="915"/>
      <c r="AH502" s="915"/>
      <c r="AI502" s="915"/>
    </row>
    <row r="503" spans="4:35">
      <c r="D503" t="s">
        <v>239</v>
      </c>
      <c r="E503" t="s">
        <v>216</v>
      </c>
      <c r="F503" t="s">
        <v>240</v>
      </c>
      <c r="G503" t="s">
        <v>284</v>
      </c>
      <c r="H503" t="s">
        <v>266</v>
      </c>
      <c r="I503" t="s">
        <v>267</v>
      </c>
      <c r="J503" t="s">
        <v>108</v>
      </c>
      <c r="K503" t="s">
        <v>326</v>
      </c>
      <c r="L503" s="220" t="s">
        <v>307</v>
      </c>
      <c r="M503" s="710" t="s">
        <v>417</v>
      </c>
      <c r="N503" s="220" t="s">
        <v>369</v>
      </c>
      <c r="O503" s="219" t="s">
        <v>417</v>
      </c>
      <c r="S503" t="s">
        <v>724</v>
      </c>
      <c r="T503" t="s">
        <v>703</v>
      </c>
      <c r="U503" t="s">
        <v>399</v>
      </c>
      <c r="AC503" t="s">
        <v>2232</v>
      </c>
      <c r="AE503" s="915"/>
      <c r="AF503" s="915"/>
      <c r="AG503" s="915"/>
      <c r="AH503" s="915"/>
      <c r="AI503" s="915"/>
    </row>
    <row r="504" spans="4:35">
      <c r="D504" t="s">
        <v>239</v>
      </c>
      <c r="E504" t="s">
        <v>216</v>
      </c>
      <c r="F504" t="s">
        <v>240</v>
      </c>
      <c r="G504" t="s">
        <v>284</v>
      </c>
      <c r="H504" t="s">
        <v>266</v>
      </c>
      <c r="I504" t="s">
        <v>267</v>
      </c>
      <c r="J504" t="s">
        <v>108</v>
      </c>
      <c r="K504" t="s">
        <v>326</v>
      </c>
      <c r="L504" s="220" t="s">
        <v>307</v>
      </c>
      <c r="M504" s="710" t="s">
        <v>417</v>
      </c>
      <c r="N504" s="220" t="s">
        <v>369</v>
      </c>
      <c r="O504" s="219" t="s">
        <v>417</v>
      </c>
      <c r="S504" t="s">
        <v>725</v>
      </c>
      <c r="T504" t="s">
        <v>683</v>
      </c>
      <c r="U504" t="s">
        <v>399</v>
      </c>
      <c r="AC504" t="s">
        <v>2232</v>
      </c>
      <c r="AE504" s="915"/>
      <c r="AF504" s="915"/>
      <c r="AG504" s="915"/>
      <c r="AH504" s="915"/>
      <c r="AI504" s="915"/>
    </row>
    <row r="505" spans="4:35">
      <c r="D505" t="s">
        <v>239</v>
      </c>
      <c r="E505" t="s">
        <v>216</v>
      </c>
      <c r="F505" t="s">
        <v>240</v>
      </c>
      <c r="G505" t="s">
        <v>284</v>
      </c>
      <c r="H505" t="s">
        <v>266</v>
      </c>
      <c r="I505" t="s">
        <v>267</v>
      </c>
      <c r="J505" t="s">
        <v>108</v>
      </c>
      <c r="K505" t="s">
        <v>326</v>
      </c>
      <c r="L505" s="220" t="s">
        <v>307</v>
      </c>
      <c r="M505" s="710" t="s">
        <v>417</v>
      </c>
      <c r="N505" s="220" t="s">
        <v>369</v>
      </c>
      <c r="O505" s="219" t="s">
        <v>417</v>
      </c>
      <c r="S505" t="s">
        <v>726</v>
      </c>
      <c r="T505" t="s">
        <v>685</v>
      </c>
      <c r="U505" t="s">
        <v>399</v>
      </c>
      <c r="AC505" t="s">
        <v>2232</v>
      </c>
      <c r="AE505" s="915"/>
      <c r="AF505" s="915"/>
      <c r="AG505" s="915"/>
      <c r="AH505" s="915"/>
      <c r="AI505" s="915"/>
    </row>
    <row r="506" spans="4:35">
      <c r="D506" t="s">
        <v>239</v>
      </c>
      <c r="E506" t="s">
        <v>216</v>
      </c>
      <c r="F506" t="s">
        <v>240</v>
      </c>
      <c r="G506" t="s">
        <v>284</v>
      </c>
      <c r="H506" t="s">
        <v>266</v>
      </c>
      <c r="I506" t="s">
        <v>267</v>
      </c>
      <c r="J506" t="s">
        <v>108</v>
      </c>
      <c r="K506" t="s">
        <v>326</v>
      </c>
      <c r="L506" s="220" t="s">
        <v>307</v>
      </c>
      <c r="M506" s="710" t="s">
        <v>417</v>
      </c>
      <c r="N506" s="220" t="s">
        <v>369</v>
      </c>
      <c r="O506" s="219" t="s">
        <v>417</v>
      </c>
      <c r="S506" t="s">
        <v>727</v>
      </c>
      <c r="T506" t="s">
        <v>728</v>
      </c>
      <c r="U506" t="s">
        <v>399</v>
      </c>
      <c r="AC506" t="s">
        <v>2232</v>
      </c>
      <c r="AE506" s="915"/>
      <c r="AF506" s="915"/>
      <c r="AG506" s="915"/>
      <c r="AH506" s="915"/>
      <c r="AI506" s="915"/>
    </row>
    <row r="507" spans="4:35">
      <c r="D507" t="s">
        <v>239</v>
      </c>
      <c r="E507" t="s">
        <v>216</v>
      </c>
      <c r="F507" t="s">
        <v>240</v>
      </c>
      <c r="G507" t="s">
        <v>284</v>
      </c>
      <c r="H507" t="s">
        <v>266</v>
      </c>
      <c r="I507" t="s">
        <v>267</v>
      </c>
      <c r="J507" t="s">
        <v>108</v>
      </c>
      <c r="K507" t="s">
        <v>326</v>
      </c>
      <c r="L507" s="220" t="s">
        <v>307</v>
      </c>
      <c r="M507" s="710" t="s">
        <v>417</v>
      </c>
      <c r="N507" s="220" t="s">
        <v>369</v>
      </c>
      <c r="O507" s="219" t="s">
        <v>417</v>
      </c>
      <c r="S507" t="s">
        <v>729</v>
      </c>
      <c r="T507" t="s">
        <v>730</v>
      </c>
      <c r="U507" t="s">
        <v>399</v>
      </c>
      <c r="AC507" t="s">
        <v>2232</v>
      </c>
      <c r="AE507" s="915"/>
      <c r="AF507" s="915"/>
      <c r="AG507" s="915"/>
      <c r="AH507" s="915"/>
      <c r="AI507" s="915"/>
    </row>
    <row r="508" spans="4:35">
      <c r="D508" t="s">
        <v>239</v>
      </c>
      <c r="E508" t="s">
        <v>216</v>
      </c>
      <c r="F508" t="s">
        <v>240</v>
      </c>
      <c r="G508" t="s">
        <v>284</v>
      </c>
      <c r="H508" t="s">
        <v>266</v>
      </c>
      <c r="I508" t="s">
        <v>267</v>
      </c>
      <c r="J508" t="s">
        <v>108</v>
      </c>
      <c r="K508" t="s">
        <v>326</v>
      </c>
      <c r="L508" s="220" t="s">
        <v>307</v>
      </c>
      <c r="M508" s="710" t="s">
        <v>417</v>
      </c>
      <c r="N508" s="220" t="s">
        <v>369</v>
      </c>
      <c r="O508" s="219" t="s">
        <v>417</v>
      </c>
      <c r="S508" t="s">
        <v>731</v>
      </c>
      <c r="T508" t="s">
        <v>671</v>
      </c>
      <c r="U508" t="s">
        <v>399</v>
      </c>
      <c r="AC508" t="s">
        <v>2232</v>
      </c>
      <c r="AE508" s="915"/>
      <c r="AF508" s="915"/>
      <c r="AG508" s="915"/>
      <c r="AH508" s="915"/>
      <c r="AI508" s="915"/>
    </row>
    <row r="509" spans="4:35">
      <c r="D509" t="s">
        <v>239</v>
      </c>
      <c r="E509" t="s">
        <v>216</v>
      </c>
      <c r="F509" t="s">
        <v>240</v>
      </c>
      <c r="G509" t="s">
        <v>284</v>
      </c>
      <c r="H509" t="s">
        <v>266</v>
      </c>
      <c r="I509" t="s">
        <v>267</v>
      </c>
      <c r="J509" t="s">
        <v>108</v>
      </c>
      <c r="K509" t="s">
        <v>326</v>
      </c>
      <c r="L509" s="220" t="s">
        <v>307</v>
      </c>
      <c r="M509" s="710" t="s">
        <v>417</v>
      </c>
      <c r="N509" s="220" t="s">
        <v>369</v>
      </c>
      <c r="O509" s="219" t="s">
        <v>417</v>
      </c>
      <c r="S509" t="s">
        <v>732</v>
      </c>
      <c r="T509" t="s">
        <v>675</v>
      </c>
      <c r="U509" t="s">
        <v>399</v>
      </c>
      <c r="AC509" t="s">
        <v>2232</v>
      </c>
      <c r="AE509" s="915"/>
      <c r="AF509" s="915"/>
      <c r="AG509" s="915"/>
      <c r="AH509" s="915"/>
      <c r="AI509" s="915"/>
    </row>
    <row r="510" spans="4:35">
      <c r="D510" t="s">
        <v>239</v>
      </c>
      <c r="E510" t="s">
        <v>216</v>
      </c>
      <c r="F510" t="s">
        <v>240</v>
      </c>
      <c r="G510" t="s">
        <v>284</v>
      </c>
      <c r="H510" t="s">
        <v>266</v>
      </c>
      <c r="I510" t="s">
        <v>267</v>
      </c>
      <c r="J510" t="s">
        <v>108</v>
      </c>
      <c r="K510" t="s">
        <v>326</v>
      </c>
      <c r="L510" s="220" t="s">
        <v>307</v>
      </c>
      <c r="M510" s="710" t="s">
        <v>417</v>
      </c>
      <c r="N510" s="220" t="s">
        <v>369</v>
      </c>
      <c r="O510" s="219" t="s">
        <v>417</v>
      </c>
      <c r="S510" t="s">
        <v>733</v>
      </c>
      <c r="T510" t="s">
        <v>734</v>
      </c>
      <c r="U510" t="s">
        <v>399</v>
      </c>
      <c r="AC510" t="s">
        <v>2232</v>
      </c>
      <c r="AE510" s="915"/>
      <c r="AF510" s="915"/>
      <c r="AG510" s="915"/>
      <c r="AH510" s="915"/>
      <c r="AI510" s="915"/>
    </row>
    <row r="511" spans="4:35">
      <c r="D511" t="s">
        <v>239</v>
      </c>
      <c r="E511" t="s">
        <v>216</v>
      </c>
      <c r="F511" t="s">
        <v>240</v>
      </c>
      <c r="G511" t="s">
        <v>284</v>
      </c>
      <c r="H511" t="s">
        <v>266</v>
      </c>
      <c r="I511" t="s">
        <v>267</v>
      </c>
      <c r="J511" t="s">
        <v>108</v>
      </c>
      <c r="K511" t="s">
        <v>326</v>
      </c>
      <c r="L511" s="220" t="s">
        <v>307</v>
      </c>
      <c r="M511" s="710" t="s">
        <v>417</v>
      </c>
      <c r="N511" s="220" t="s">
        <v>369</v>
      </c>
      <c r="O511" s="219" t="s">
        <v>417</v>
      </c>
      <c r="S511" t="s">
        <v>735</v>
      </c>
      <c r="T511" t="s">
        <v>677</v>
      </c>
      <c r="U511" t="s">
        <v>399</v>
      </c>
      <c r="AC511" t="s">
        <v>2232</v>
      </c>
      <c r="AE511" s="915"/>
      <c r="AF511" s="915"/>
      <c r="AG511" s="915"/>
      <c r="AH511" s="915"/>
      <c r="AI511" s="915"/>
    </row>
    <row r="512" spans="4:35">
      <c r="D512" t="s">
        <v>239</v>
      </c>
      <c r="E512" t="s">
        <v>216</v>
      </c>
      <c r="F512" t="s">
        <v>240</v>
      </c>
      <c r="G512" t="s">
        <v>284</v>
      </c>
      <c r="H512" t="s">
        <v>266</v>
      </c>
      <c r="I512" t="s">
        <v>267</v>
      </c>
      <c r="J512" t="s">
        <v>108</v>
      </c>
      <c r="K512" t="s">
        <v>326</v>
      </c>
      <c r="L512" s="220" t="s">
        <v>307</v>
      </c>
      <c r="M512" s="710" t="s">
        <v>417</v>
      </c>
      <c r="N512" s="220" t="s">
        <v>369</v>
      </c>
      <c r="O512" s="219" t="s">
        <v>417</v>
      </c>
      <c r="S512" t="s">
        <v>736</v>
      </c>
      <c r="T512" t="s">
        <v>737</v>
      </c>
      <c r="U512" t="s">
        <v>399</v>
      </c>
      <c r="AC512" t="s">
        <v>2232</v>
      </c>
      <c r="AE512" s="915"/>
      <c r="AF512" s="915"/>
      <c r="AG512" s="915"/>
      <c r="AH512" s="915"/>
      <c r="AI512" s="915"/>
    </row>
    <row r="513" spans="4:35">
      <c r="D513" t="s">
        <v>239</v>
      </c>
      <c r="E513" t="s">
        <v>216</v>
      </c>
      <c r="F513" t="s">
        <v>240</v>
      </c>
      <c r="G513" t="s">
        <v>284</v>
      </c>
      <c r="H513" t="s">
        <v>266</v>
      </c>
      <c r="I513" t="s">
        <v>267</v>
      </c>
      <c r="J513" t="s">
        <v>108</v>
      </c>
      <c r="K513" t="s">
        <v>326</v>
      </c>
      <c r="L513" s="220" t="s">
        <v>307</v>
      </c>
      <c r="M513" s="710" t="s">
        <v>417</v>
      </c>
      <c r="N513" s="220" t="s">
        <v>369</v>
      </c>
      <c r="O513" s="219" t="s">
        <v>417</v>
      </c>
      <c r="S513" t="s">
        <v>738</v>
      </c>
      <c r="T513" t="s">
        <v>665</v>
      </c>
      <c r="U513" t="s">
        <v>399</v>
      </c>
      <c r="AC513" t="s">
        <v>2232</v>
      </c>
      <c r="AE513" s="915"/>
      <c r="AF513" s="915"/>
      <c r="AG513" s="915"/>
      <c r="AH513" s="915"/>
      <c r="AI513" s="915"/>
    </row>
    <row r="514" spans="4:35">
      <c r="D514" t="s">
        <v>239</v>
      </c>
      <c r="E514" t="s">
        <v>216</v>
      </c>
      <c r="F514" t="s">
        <v>240</v>
      </c>
      <c r="G514" t="s">
        <v>284</v>
      </c>
      <c r="H514" t="s">
        <v>266</v>
      </c>
      <c r="I514" t="s">
        <v>267</v>
      </c>
      <c r="J514" t="s">
        <v>108</v>
      </c>
      <c r="K514" t="s">
        <v>326</v>
      </c>
      <c r="L514" s="220" t="s">
        <v>307</v>
      </c>
      <c r="M514" s="710" t="s">
        <v>417</v>
      </c>
      <c r="N514" s="220" t="s">
        <v>369</v>
      </c>
      <c r="O514" s="219" t="s">
        <v>417</v>
      </c>
      <c r="S514" t="s">
        <v>739</v>
      </c>
      <c r="T514" t="s">
        <v>740</v>
      </c>
      <c r="U514" t="s">
        <v>399</v>
      </c>
      <c r="AC514" t="s">
        <v>2232</v>
      </c>
      <c r="AE514" s="915"/>
      <c r="AF514" s="915"/>
      <c r="AG514" s="915"/>
      <c r="AH514" s="915"/>
      <c r="AI514" s="915"/>
    </row>
    <row r="515" spans="4:35">
      <c r="D515" t="s">
        <v>239</v>
      </c>
      <c r="E515" t="s">
        <v>216</v>
      </c>
      <c r="F515" t="s">
        <v>240</v>
      </c>
      <c r="G515" t="s">
        <v>284</v>
      </c>
      <c r="H515" t="s">
        <v>266</v>
      </c>
      <c r="I515" t="s">
        <v>267</v>
      </c>
      <c r="J515" t="s">
        <v>108</v>
      </c>
      <c r="K515" t="s">
        <v>326</v>
      </c>
      <c r="L515" s="220" t="s">
        <v>307</v>
      </c>
      <c r="M515" s="710" t="s">
        <v>417</v>
      </c>
      <c r="N515" s="220" t="s">
        <v>369</v>
      </c>
      <c r="O515" s="219" t="s">
        <v>417</v>
      </c>
      <c r="S515" t="s">
        <v>741</v>
      </c>
      <c r="T515" t="s">
        <v>667</v>
      </c>
      <c r="U515" t="s">
        <v>399</v>
      </c>
      <c r="AC515" t="s">
        <v>2232</v>
      </c>
      <c r="AE515" s="915"/>
      <c r="AF515" s="915"/>
      <c r="AG515" s="915"/>
      <c r="AH515" s="915"/>
      <c r="AI515" s="915"/>
    </row>
    <row r="516" spans="4:35">
      <c r="D516" t="s">
        <v>239</v>
      </c>
      <c r="E516" t="s">
        <v>216</v>
      </c>
      <c r="F516" t="s">
        <v>240</v>
      </c>
      <c r="G516" t="s">
        <v>284</v>
      </c>
      <c r="H516" t="s">
        <v>266</v>
      </c>
      <c r="I516" t="s">
        <v>267</v>
      </c>
      <c r="J516" t="s">
        <v>108</v>
      </c>
      <c r="K516" t="s">
        <v>326</v>
      </c>
      <c r="L516" s="220" t="s">
        <v>307</v>
      </c>
      <c r="M516" s="710" t="s">
        <v>417</v>
      </c>
      <c r="N516" s="220" t="s">
        <v>369</v>
      </c>
      <c r="O516" s="219" t="s">
        <v>417</v>
      </c>
      <c r="S516" t="s">
        <v>742</v>
      </c>
      <c r="T516" t="s">
        <v>639</v>
      </c>
      <c r="U516" t="s">
        <v>399</v>
      </c>
      <c r="AC516" t="s">
        <v>2232</v>
      </c>
      <c r="AE516" s="915"/>
      <c r="AF516" s="915"/>
      <c r="AG516" s="915"/>
      <c r="AH516" s="915"/>
      <c r="AI516" s="915"/>
    </row>
    <row r="517" spans="4:35">
      <c r="D517" t="s">
        <v>239</v>
      </c>
      <c r="E517" t="s">
        <v>216</v>
      </c>
      <c r="F517" t="s">
        <v>240</v>
      </c>
      <c r="G517" t="s">
        <v>284</v>
      </c>
      <c r="H517" t="s">
        <v>266</v>
      </c>
      <c r="I517" t="s">
        <v>267</v>
      </c>
      <c r="J517" t="s">
        <v>108</v>
      </c>
      <c r="K517" t="s">
        <v>326</v>
      </c>
      <c r="L517" s="220" t="s">
        <v>307</v>
      </c>
      <c r="M517" s="710" t="s">
        <v>417</v>
      </c>
      <c r="N517" s="220" t="s">
        <v>369</v>
      </c>
      <c r="O517" s="219" t="s">
        <v>417</v>
      </c>
      <c r="S517" t="s">
        <v>743</v>
      </c>
      <c r="T517" t="s">
        <v>707</v>
      </c>
      <c r="U517" t="s">
        <v>399</v>
      </c>
      <c r="AC517" t="s">
        <v>2232</v>
      </c>
      <c r="AE517" s="915"/>
      <c r="AF517" s="915"/>
      <c r="AG517" s="915"/>
      <c r="AH517" s="915"/>
      <c r="AI517" s="915"/>
    </row>
    <row r="518" spans="4:35">
      <c r="D518" t="s">
        <v>239</v>
      </c>
      <c r="E518" t="s">
        <v>216</v>
      </c>
      <c r="F518" t="s">
        <v>240</v>
      </c>
      <c r="G518" t="s">
        <v>284</v>
      </c>
      <c r="H518" t="s">
        <v>266</v>
      </c>
      <c r="I518" t="s">
        <v>267</v>
      </c>
      <c r="J518" t="s">
        <v>108</v>
      </c>
      <c r="K518" t="s">
        <v>326</v>
      </c>
      <c r="L518" s="220" t="s">
        <v>307</v>
      </c>
      <c r="M518" s="710" t="s">
        <v>417</v>
      </c>
      <c r="N518" s="220" t="s">
        <v>369</v>
      </c>
      <c r="O518" s="219" t="s">
        <v>417</v>
      </c>
      <c r="S518" t="s">
        <v>744</v>
      </c>
      <c r="T518" t="s">
        <v>657</v>
      </c>
      <c r="U518" t="s">
        <v>399</v>
      </c>
      <c r="AC518" t="s">
        <v>2232</v>
      </c>
      <c r="AE518" s="915"/>
      <c r="AF518" s="915"/>
      <c r="AG518" s="915"/>
      <c r="AH518" s="915"/>
      <c r="AI518" s="915"/>
    </row>
    <row r="519" spans="4:35">
      <c r="D519" t="s">
        <v>239</v>
      </c>
      <c r="E519" t="s">
        <v>216</v>
      </c>
      <c r="F519" t="s">
        <v>240</v>
      </c>
      <c r="G519" t="s">
        <v>284</v>
      </c>
      <c r="H519" t="s">
        <v>266</v>
      </c>
      <c r="I519" t="s">
        <v>267</v>
      </c>
      <c r="J519" t="s">
        <v>108</v>
      </c>
      <c r="K519" t="s">
        <v>326</v>
      </c>
      <c r="L519" s="220" t="s">
        <v>307</v>
      </c>
      <c r="M519" s="710" t="s">
        <v>417</v>
      </c>
      <c r="N519" s="220" t="s">
        <v>369</v>
      </c>
      <c r="O519" s="219" t="s">
        <v>417</v>
      </c>
      <c r="S519" t="s">
        <v>745</v>
      </c>
      <c r="T519" t="s">
        <v>655</v>
      </c>
      <c r="U519" t="s">
        <v>399</v>
      </c>
      <c r="AC519" t="s">
        <v>2232</v>
      </c>
      <c r="AE519" s="915"/>
      <c r="AF519" s="915"/>
      <c r="AG519" s="915"/>
      <c r="AH519" s="915"/>
      <c r="AI519" s="915"/>
    </row>
    <row r="520" spans="4:35">
      <c r="D520" t="s">
        <v>239</v>
      </c>
      <c r="E520" t="s">
        <v>216</v>
      </c>
      <c r="F520" t="s">
        <v>240</v>
      </c>
      <c r="G520" t="s">
        <v>284</v>
      </c>
      <c r="H520" t="s">
        <v>266</v>
      </c>
      <c r="I520" t="s">
        <v>267</v>
      </c>
      <c r="J520" t="s">
        <v>108</v>
      </c>
      <c r="K520" t="s">
        <v>326</v>
      </c>
      <c r="L520" s="220" t="s">
        <v>307</v>
      </c>
      <c r="M520" s="710" t="s">
        <v>417</v>
      </c>
      <c r="N520" s="220" t="s">
        <v>369</v>
      </c>
      <c r="O520" s="219" t="s">
        <v>417</v>
      </c>
      <c r="S520" t="s">
        <v>746</v>
      </c>
      <c r="T520" t="s">
        <v>661</v>
      </c>
      <c r="U520" t="s">
        <v>399</v>
      </c>
      <c r="AC520" t="s">
        <v>2232</v>
      </c>
      <c r="AE520" s="915"/>
      <c r="AF520" s="915"/>
      <c r="AG520" s="915"/>
      <c r="AH520" s="915"/>
      <c r="AI520" s="915"/>
    </row>
    <row r="521" spans="4:35">
      <c r="D521" t="s">
        <v>239</v>
      </c>
      <c r="E521" t="s">
        <v>216</v>
      </c>
      <c r="F521" t="s">
        <v>240</v>
      </c>
      <c r="G521" t="s">
        <v>284</v>
      </c>
      <c r="H521" t="s">
        <v>266</v>
      </c>
      <c r="I521" t="s">
        <v>267</v>
      </c>
      <c r="J521" t="s">
        <v>108</v>
      </c>
      <c r="K521" t="s">
        <v>326</v>
      </c>
      <c r="L521" s="220" t="s">
        <v>307</v>
      </c>
      <c r="M521" s="220" t="s">
        <v>246</v>
      </c>
      <c r="N521" s="220" t="s">
        <v>369</v>
      </c>
      <c r="O521" t="s">
        <v>272</v>
      </c>
      <c r="S521" t="s">
        <v>747</v>
      </c>
      <c r="T521" t="s">
        <v>712</v>
      </c>
      <c r="U521" t="s">
        <v>399</v>
      </c>
      <c r="AC521" t="s">
        <v>2232</v>
      </c>
      <c r="AE521" s="915"/>
      <c r="AF521" s="915"/>
      <c r="AG521" s="915"/>
      <c r="AH521" s="915"/>
      <c r="AI521" s="915"/>
    </row>
    <row r="522" spans="4:35">
      <c r="D522" t="s">
        <v>239</v>
      </c>
      <c r="E522" t="s">
        <v>216</v>
      </c>
      <c r="F522" t="s">
        <v>240</v>
      </c>
      <c r="G522" t="s">
        <v>284</v>
      </c>
      <c r="H522" t="s">
        <v>266</v>
      </c>
      <c r="I522" t="s">
        <v>267</v>
      </c>
      <c r="J522" t="s">
        <v>108</v>
      </c>
      <c r="K522" t="s">
        <v>326</v>
      </c>
      <c r="L522" s="220" t="s">
        <v>307</v>
      </c>
      <c r="M522" s="710" t="s">
        <v>417</v>
      </c>
      <c r="N522" s="220" t="s">
        <v>369</v>
      </c>
      <c r="O522" s="219" t="s">
        <v>417</v>
      </c>
      <c r="S522" t="s">
        <v>748</v>
      </c>
      <c r="T522" t="s">
        <v>714</v>
      </c>
      <c r="U522" t="s">
        <v>399</v>
      </c>
      <c r="AC522" t="s">
        <v>2232</v>
      </c>
      <c r="AE522" s="915"/>
      <c r="AF522" s="915"/>
      <c r="AG522" s="915"/>
      <c r="AH522" s="915"/>
      <c r="AI522" s="915"/>
    </row>
    <row r="523" spans="4:35">
      <c r="D523" t="s">
        <v>239</v>
      </c>
      <c r="E523" t="s">
        <v>216</v>
      </c>
      <c r="F523" t="s">
        <v>240</v>
      </c>
      <c r="G523" t="s">
        <v>284</v>
      </c>
      <c r="H523" t="s">
        <v>266</v>
      </c>
      <c r="I523" t="s">
        <v>267</v>
      </c>
      <c r="J523" t="s">
        <v>108</v>
      </c>
      <c r="K523" t="s">
        <v>326</v>
      </c>
      <c r="L523" s="220" t="s">
        <v>307</v>
      </c>
      <c r="M523" s="710" t="s">
        <v>417</v>
      </c>
      <c r="N523" s="220" t="s">
        <v>369</v>
      </c>
      <c r="O523" s="219" t="s">
        <v>417</v>
      </c>
      <c r="S523" t="s">
        <v>749</v>
      </c>
      <c r="T523" t="s">
        <v>679</v>
      </c>
      <c r="U523" t="s">
        <v>399</v>
      </c>
      <c r="AC523" t="s">
        <v>2232</v>
      </c>
      <c r="AE523" s="915"/>
      <c r="AF523" s="915"/>
      <c r="AG523" s="915"/>
      <c r="AH523" s="915"/>
      <c r="AI523" s="915"/>
    </row>
    <row r="524" spans="4:35">
      <c r="D524" t="s">
        <v>239</v>
      </c>
      <c r="E524" t="s">
        <v>216</v>
      </c>
      <c r="F524" t="s">
        <v>240</v>
      </c>
      <c r="G524" t="s">
        <v>284</v>
      </c>
      <c r="H524" t="s">
        <v>266</v>
      </c>
      <c r="I524" t="s">
        <v>267</v>
      </c>
      <c r="J524" t="s">
        <v>108</v>
      </c>
      <c r="K524" t="s">
        <v>326</v>
      </c>
      <c r="L524" s="220" t="s">
        <v>307</v>
      </c>
      <c r="M524" s="220" t="s">
        <v>246</v>
      </c>
      <c r="N524" s="220" t="s">
        <v>374</v>
      </c>
      <c r="O524" t="s">
        <v>272</v>
      </c>
      <c r="S524" t="s">
        <v>750</v>
      </c>
      <c r="T524" t="s">
        <v>751</v>
      </c>
      <c r="U524" t="s">
        <v>403</v>
      </c>
      <c r="AC524" t="s">
        <v>2232</v>
      </c>
      <c r="AE524" s="915"/>
      <c r="AF524" s="915"/>
      <c r="AG524" s="915"/>
      <c r="AH524" s="915"/>
      <c r="AI524" s="915"/>
    </row>
    <row r="525" spans="4:35">
      <c r="D525" t="s">
        <v>239</v>
      </c>
      <c r="E525" t="s">
        <v>216</v>
      </c>
      <c r="F525" t="s">
        <v>240</v>
      </c>
      <c r="G525" t="s">
        <v>284</v>
      </c>
      <c r="H525" t="s">
        <v>266</v>
      </c>
      <c r="I525" t="s">
        <v>267</v>
      </c>
      <c r="J525" t="s">
        <v>108</v>
      </c>
      <c r="K525" t="s">
        <v>326</v>
      </c>
      <c r="L525" s="220" t="s">
        <v>307</v>
      </c>
      <c r="M525" s="220" t="s">
        <v>246</v>
      </c>
      <c r="N525" s="220" t="s">
        <v>374</v>
      </c>
      <c r="O525" t="s">
        <v>272</v>
      </c>
      <c r="S525" t="s">
        <v>752</v>
      </c>
      <c r="T525" t="s">
        <v>753</v>
      </c>
      <c r="U525" t="s">
        <v>403</v>
      </c>
      <c r="AC525" t="s">
        <v>2232</v>
      </c>
      <c r="AE525" s="915"/>
      <c r="AF525" s="915"/>
      <c r="AG525" s="915"/>
      <c r="AH525" s="915"/>
      <c r="AI525" s="915"/>
    </row>
    <row r="526" spans="4:35">
      <c r="D526" t="s">
        <v>239</v>
      </c>
      <c r="E526" t="s">
        <v>216</v>
      </c>
      <c r="F526" t="s">
        <v>240</v>
      </c>
      <c r="G526" t="s">
        <v>284</v>
      </c>
      <c r="H526" t="s">
        <v>266</v>
      </c>
      <c r="I526" t="s">
        <v>267</v>
      </c>
      <c r="J526" t="s">
        <v>108</v>
      </c>
      <c r="K526" t="s">
        <v>326</v>
      </c>
      <c r="L526" s="220" t="s">
        <v>307</v>
      </c>
      <c r="M526" s="710" t="s">
        <v>417</v>
      </c>
      <c r="N526" s="220" t="s">
        <v>374</v>
      </c>
      <c r="O526" s="219" t="s">
        <v>417</v>
      </c>
      <c r="S526" t="s">
        <v>754</v>
      </c>
      <c r="T526" t="s">
        <v>755</v>
      </c>
      <c r="U526" t="s">
        <v>403</v>
      </c>
      <c r="AC526" t="s">
        <v>2232</v>
      </c>
      <c r="AE526" s="915"/>
      <c r="AF526" s="915"/>
      <c r="AG526" s="915"/>
      <c r="AH526" s="915"/>
      <c r="AI526" s="915"/>
    </row>
    <row r="527" spans="4:35">
      <c r="D527" t="s">
        <v>239</v>
      </c>
      <c r="E527" t="s">
        <v>216</v>
      </c>
      <c r="F527" t="s">
        <v>240</v>
      </c>
      <c r="G527" t="s">
        <v>284</v>
      </c>
      <c r="H527" t="s">
        <v>266</v>
      </c>
      <c r="I527" t="s">
        <v>267</v>
      </c>
      <c r="J527" t="s">
        <v>108</v>
      </c>
      <c r="K527" t="s">
        <v>326</v>
      </c>
      <c r="L527" s="220" t="s">
        <v>307</v>
      </c>
      <c r="M527" s="220" t="s">
        <v>246</v>
      </c>
      <c r="N527" s="220" t="s">
        <v>374</v>
      </c>
      <c r="O527" t="s">
        <v>272</v>
      </c>
      <c r="S527" t="s">
        <v>756</v>
      </c>
      <c r="T527" t="s">
        <v>757</v>
      </c>
      <c r="U527" t="s">
        <v>403</v>
      </c>
      <c r="AC527" t="s">
        <v>2232</v>
      </c>
      <c r="AE527" s="915"/>
      <c r="AF527" s="915"/>
      <c r="AG527" s="915"/>
      <c r="AH527" s="915"/>
      <c r="AI527" s="915"/>
    </row>
    <row r="528" spans="4:35">
      <c r="D528" t="s">
        <v>239</v>
      </c>
      <c r="E528" t="s">
        <v>216</v>
      </c>
      <c r="F528" t="s">
        <v>240</v>
      </c>
      <c r="G528" t="s">
        <v>284</v>
      </c>
      <c r="H528" t="s">
        <v>266</v>
      </c>
      <c r="I528" t="s">
        <v>267</v>
      </c>
      <c r="J528" t="s">
        <v>108</v>
      </c>
      <c r="K528" t="s">
        <v>326</v>
      </c>
      <c r="L528" s="220" t="s">
        <v>307</v>
      </c>
      <c r="M528" s="710" t="s">
        <v>417</v>
      </c>
      <c r="N528" s="220" t="s">
        <v>374</v>
      </c>
      <c r="O528" s="219" t="s">
        <v>417</v>
      </c>
      <c r="S528" t="s">
        <v>758</v>
      </c>
      <c r="T528" t="s">
        <v>759</v>
      </c>
      <c r="U528" t="s">
        <v>403</v>
      </c>
      <c r="AC528" t="s">
        <v>2232</v>
      </c>
      <c r="AE528" s="915"/>
      <c r="AF528" s="915"/>
      <c r="AG528" s="915"/>
      <c r="AH528" s="915"/>
      <c r="AI528" s="915"/>
    </row>
    <row r="529" spans="4:35">
      <c r="D529" t="s">
        <v>239</v>
      </c>
      <c r="E529" t="s">
        <v>216</v>
      </c>
      <c r="F529" t="s">
        <v>240</v>
      </c>
      <c r="G529" t="s">
        <v>284</v>
      </c>
      <c r="H529" t="s">
        <v>266</v>
      </c>
      <c r="I529" t="s">
        <v>267</v>
      </c>
      <c r="J529" t="s">
        <v>108</v>
      </c>
      <c r="K529" t="s">
        <v>326</v>
      </c>
      <c r="L529" s="220" t="s">
        <v>307</v>
      </c>
      <c r="M529" s="220" t="s">
        <v>246</v>
      </c>
      <c r="N529" s="220" t="s">
        <v>374</v>
      </c>
      <c r="O529" t="s">
        <v>272</v>
      </c>
      <c r="S529" t="s">
        <v>760</v>
      </c>
      <c r="T529" t="s">
        <v>761</v>
      </c>
      <c r="U529" t="s">
        <v>403</v>
      </c>
      <c r="AC529" t="s">
        <v>2232</v>
      </c>
      <c r="AE529" s="915"/>
      <c r="AF529" s="915"/>
      <c r="AG529" s="915"/>
      <c r="AH529" s="915"/>
      <c r="AI529" s="915"/>
    </row>
    <row r="530" spans="4:35">
      <c r="D530" t="s">
        <v>239</v>
      </c>
      <c r="E530" t="s">
        <v>216</v>
      </c>
      <c r="F530" t="s">
        <v>240</v>
      </c>
      <c r="G530" t="s">
        <v>284</v>
      </c>
      <c r="H530" t="s">
        <v>266</v>
      </c>
      <c r="I530" t="s">
        <v>267</v>
      </c>
      <c r="J530" t="s">
        <v>108</v>
      </c>
      <c r="K530" t="s">
        <v>326</v>
      </c>
      <c r="L530" s="220" t="s">
        <v>307</v>
      </c>
      <c r="M530" s="220" t="s">
        <v>246</v>
      </c>
      <c r="N530" s="220" t="s">
        <v>374</v>
      </c>
      <c r="O530" t="s">
        <v>272</v>
      </c>
      <c r="S530" t="s">
        <v>762</v>
      </c>
      <c r="T530" t="s">
        <v>763</v>
      </c>
      <c r="U530" t="s">
        <v>403</v>
      </c>
      <c r="AC530" t="s">
        <v>2232</v>
      </c>
      <c r="AE530" s="915"/>
      <c r="AF530" s="915"/>
      <c r="AG530" s="915"/>
      <c r="AH530" s="915"/>
      <c r="AI530" s="915"/>
    </row>
    <row r="531" spans="4:35">
      <c r="D531" t="s">
        <v>239</v>
      </c>
      <c r="E531" t="s">
        <v>216</v>
      </c>
      <c r="F531" t="s">
        <v>240</v>
      </c>
      <c r="G531" t="s">
        <v>284</v>
      </c>
      <c r="H531" t="s">
        <v>266</v>
      </c>
      <c r="I531" t="s">
        <v>267</v>
      </c>
      <c r="J531" t="s">
        <v>108</v>
      </c>
      <c r="K531" t="s">
        <v>326</v>
      </c>
      <c r="L531" s="220" t="s">
        <v>307</v>
      </c>
      <c r="M531" s="710" t="s">
        <v>417</v>
      </c>
      <c r="N531" s="220" t="s">
        <v>374</v>
      </c>
      <c r="O531" s="219" t="s">
        <v>417</v>
      </c>
      <c r="S531" t="s">
        <v>764</v>
      </c>
      <c r="T531" t="s">
        <v>765</v>
      </c>
      <c r="U531" t="s">
        <v>403</v>
      </c>
      <c r="AC531" t="s">
        <v>2232</v>
      </c>
      <c r="AE531" s="915"/>
      <c r="AF531" s="915"/>
      <c r="AG531" s="915"/>
      <c r="AH531" s="915"/>
      <c r="AI531" s="915"/>
    </row>
    <row r="532" spans="4:35">
      <c r="D532" t="s">
        <v>239</v>
      </c>
      <c r="E532" t="s">
        <v>216</v>
      </c>
      <c r="F532" t="s">
        <v>240</v>
      </c>
      <c r="G532" t="s">
        <v>284</v>
      </c>
      <c r="H532" t="s">
        <v>266</v>
      </c>
      <c r="I532" t="s">
        <v>267</v>
      </c>
      <c r="J532" t="s">
        <v>108</v>
      </c>
      <c r="K532" t="s">
        <v>326</v>
      </c>
      <c r="L532" s="220" t="s">
        <v>307</v>
      </c>
      <c r="M532" s="710" t="s">
        <v>417</v>
      </c>
      <c r="N532" s="220" t="s">
        <v>374</v>
      </c>
      <c r="O532" s="219" t="s">
        <v>417</v>
      </c>
      <c r="S532" t="s">
        <v>766</v>
      </c>
      <c r="T532" t="s">
        <v>767</v>
      </c>
      <c r="U532" t="s">
        <v>403</v>
      </c>
      <c r="AC532" t="s">
        <v>2232</v>
      </c>
      <c r="AE532" s="915"/>
      <c r="AF532" s="915"/>
      <c r="AG532" s="915"/>
      <c r="AH532" s="915"/>
      <c r="AI532" s="915"/>
    </row>
    <row r="533" spans="4:35">
      <c r="D533" t="s">
        <v>239</v>
      </c>
      <c r="E533" t="s">
        <v>216</v>
      </c>
      <c r="F533" t="s">
        <v>240</v>
      </c>
      <c r="G533" t="s">
        <v>284</v>
      </c>
      <c r="H533" t="s">
        <v>266</v>
      </c>
      <c r="I533" t="s">
        <v>267</v>
      </c>
      <c r="J533" t="s">
        <v>108</v>
      </c>
      <c r="K533" t="s">
        <v>326</v>
      </c>
      <c r="L533" s="220" t="s">
        <v>307</v>
      </c>
      <c r="M533" s="710" t="s">
        <v>417</v>
      </c>
      <c r="N533" s="220" t="s">
        <v>374</v>
      </c>
      <c r="O533" s="219" t="s">
        <v>417</v>
      </c>
      <c r="S533" t="s">
        <v>768</v>
      </c>
      <c r="T533" t="s">
        <v>769</v>
      </c>
      <c r="U533" t="s">
        <v>403</v>
      </c>
      <c r="AC533" t="s">
        <v>2232</v>
      </c>
      <c r="AE533" s="915"/>
      <c r="AF533" s="915"/>
      <c r="AG533" s="915"/>
      <c r="AH533" s="915"/>
      <c r="AI533" s="915"/>
    </row>
    <row r="534" spans="4:35">
      <c r="D534" t="s">
        <v>239</v>
      </c>
      <c r="E534" t="s">
        <v>216</v>
      </c>
      <c r="F534" t="s">
        <v>240</v>
      </c>
      <c r="G534" t="s">
        <v>284</v>
      </c>
      <c r="H534" t="s">
        <v>266</v>
      </c>
      <c r="I534" t="s">
        <v>267</v>
      </c>
      <c r="J534" t="s">
        <v>108</v>
      </c>
      <c r="K534" t="s">
        <v>326</v>
      </c>
      <c r="L534" s="220" t="s">
        <v>307</v>
      </c>
      <c r="M534" s="220" t="s">
        <v>246</v>
      </c>
      <c r="N534" s="220" t="s">
        <v>374</v>
      </c>
      <c r="O534" t="s">
        <v>272</v>
      </c>
      <c r="S534" t="s">
        <v>770</v>
      </c>
      <c r="T534" t="s">
        <v>771</v>
      </c>
      <c r="U534" t="s">
        <v>403</v>
      </c>
      <c r="AC534" t="s">
        <v>2232</v>
      </c>
      <c r="AE534" s="915"/>
      <c r="AF534" s="915"/>
      <c r="AG534" s="915"/>
      <c r="AH534" s="915"/>
      <c r="AI534" s="915"/>
    </row>
    <row r="535" spans="4:35">
      <c r="D535" t="s">
        <v>239</v>
      </c>
      <c r="E535" t="s">
        <v>216</v>
      </c>
      <c r="F535" t="s">
        <v>240</v>
      </c>
      <c r="G535" t="s">
        <v>284</v>
      </c>
      <c r="H535" t="s">
        <v>266</v>
      </c>
      <c r="I535" t="s">
        <v>267</v>
      </c>
      <c r="J535" t="s">
        <v>108</v>
      </c>
      <c r="K535" t="s">
        <v>326</v>
      </c>
      <c r="L535" s="220" t="s">
        <v>307</v>
      </c>
      <c r="M535" s="220" t="s">
        <v>246</v>
      </c>
      <c r="N535" s="220" t="s">
        <v>374</v>
      </c>
      <c r="O535" t="s">
        <v>272</v>
      </c>
      <c r="S535" t="s">
        <v>772</v>
      </c>
      <c r="T535" t="s">
        <v>773</v>
      </c>
      <c r="U535" t="s">
        <v>403</v>
      </c>
      <c r="AC535" t="s">
        <v>2232</v>
      </c>
      <c r="AE535" s="915"/>
      <c r="AF535" s="915"/>
      <c r="AG535" s="915"/>
      <c r="AH535" s="915"/>
      <c r="AI535" s="915"/>
    </row>
    <row r="536" spans="4:35">
      <c r="D536" t="s">
        <v>239</v>
      </c>
      <c r="E536" t="s">
        <v>216</v>
      </c>
      <c r="F536" t="s">
        <v>240</v>
      </c>
      <c r="G536" t="s">
        <v>284</v>
      </c>
      <c r="H536" t="s">
        <v>266</v>
      </c>
      <c r="I536" t="s">
        <v>267</v>
      </c>
      <c r="J536" t="s">
        <v>108</v>
      </c>
      <c r="K536" t="s">
        <v>326</v>
      </c>
      <c r="L536" s="220" t="s">
        <v>307</v>
      </c>
      <c r="M536" s="710" t="s">
        <v>417</v>
      </c>
      <c r="N536" s="220" t="s">
        <v>374</v>
      </c>
      <c r="O536" s="219" t="s">
        <v>417</v>
      </c>
      <c r="S536" t="s">
        <v>774</v>
      </c>
      <c r="T536" t="s">
        <v>775</v>
      </c>
      <c r="U536" t="s">
        <v>403</v>
      </c>
      <c r="AC536" t="s">
        <v>2232</v>
      </c>
      <c r="AE536" s="915"/>
      <c r="AF536" s="915"/>
      <c r="AG536" s="915"/>
      <c r="AH536" s="915"/>
      <c r="AI536" s="915"/>
    </row>
    <row r="537" spans="4:35">
      <c r="D537" t="s">
        <v>239</v>
      </c>
      <c r="E537" t="s">
        <v>216</v>
      </c>
      <c r="F537" t="s">
        <v>240</v>
      </c>
      <c r="G537" t="s">
        <v>284</v>
      </c>
      <c r="H537" t="s">
        <v>266</v>
      </c>
      <c r="I537" t="s">
        <v>267</v>
      </c>
      <c r="J537" t="s">
        <v>108</v>
      </c>
      <c r="K537" t="s">
        <v>326</v>
      </c>
      <c r="L537" s="220" t="s">
        <v>307</v>
      </c>
      <c r="M537" s="710" t="s">
        <v>417</v>
      </c>
      <c r="N537" s="220" t="s">
        <v>374</v>
      </c>
      <c r="O537" s="219" t="s">
        <v>417</v>
      </c>
      <c r="S537" t="s">
        <v>776</v>
      </c>
      <c r="T537" t="s">
        <v>777</v>
      </c>
      <c r="U537" t="s">
        <v>403</v>
      </c>
      <c r="AC537" t="s">
        <v>2232</v>
      </c>
      <c r="AE537" s="915"/>
      <c r="AF537" s="915"/>
      <c r="AG537" s="915"/>
      <c r="AH537" s="915"/>
      <c r="AI537" s="915"/>
    </row>
    <row r="538" spans="4:35">
      <c r="D538" t="s">
        <v>239</v>
      </c>
      <c r="E538" t="s">
        <v>216</v>
      </c>
      <c r="F538" t="s">
        <v>240</v>
      </c>
      <c r="G538" t="s">
        <v>284</v>
      </c>
      <c r="H538" t="s">
        <v>266</v>
      </c>
      <c r="I538" t="s">
        <v>267</v>
      </c>
      <c r="J538" t="s">
        <v>108</v>
      </c>
      <c r="K538" t="s">
        <v>326</v>
      </c>
      <c r="L538" s="220" t="s">
        <v>307</v>
      </c>
      <c r="M538" s="220" t="s">
        <v>246</v>
      </c>
      <c r="N538" s="220" t="s">
        <v>374</v>
      </c>
      <c r="O538" t="s">
        <v>272</v>
      </c>
      <c r="S538" t="s">
        <v>778</v>
      </c>
      <c r="T538" t="s">
        <v>779</v>
      </c>
      <c r="U538" t="s">
        <v>403</v>
      </c>
      <c r="AC538" t="s">
        <v>2232</v>
      </c>
      <c r="AE538" s="915"/>
      <c r="AF538" s="915"/>
      <c r="AG538" s="915"/>
      <c r="AH538" s="915"/>
      <c r="AI538" s="915"/>
    </row>
    <row r="539" spans="4:35">
      <c r="D539" t="s">
        <v>239</v>
      </c>
      <c r="E539" t="s">
        <v>216</v>
      </c>
      <c r="F539" t="s">
        <v>240</v>
      </c>
      <c r="G539" t="s">
        <v>284</v>
      </c>
      <c r="H539" t="s">
        <v>266</v>
      </c>
      <c r="I539" t="s">
        <v>267</v>
      </c>
      <c r="J539" t="s">
        <v>108</v>
      </c>
      <c r="K539" t="s">
        <v>326</v>
      </c>
      <c r="L539" s="220" t="s">
        <v>307</v>
      </c>
      <c r="M539" s="710" t="s">
        <v>417</v>
      </c>
      <c r="N539" s="220" t="s">
        <v>374</v>
      </c>
      <c r="O539" s="219" t="s">
        <v>417</v>
      </c>
      <c r="S539" t="s">
        <v>780</v>
      </c>
      <c r="T539" t="s">
        <v>781</v>
      </c>
      <c r="U539" t="s">
        <v>403</v>
      </c>
      <c r="AC539" t="s">
        <v>2232</v>
      </c>
      <c r="AE539" s="915"/>
      <c r="AF539" s="915"/>
      <c r="AG539" s="915"/>
      <c r="AH539" s="915"/>
      <c r="AI539" s="915"/>
    </row>
    <row r="540" spans="4:35">
      <c r="D540" t="s">
        <v>239</v>
      </c>
      <c r="E540" t="s">
        <v>216</v>
      </c>
      <c r="F540" t="s">
        <v>240</v>
      </c>
      <c r="G540" t="s">
        <v>284</v>
      </c>
      <c r="H540" t="s">
        <v>266</v>
      </c>
      <c r="I540" t="s">
        <v>267</v>
      </c>
      <c r="J540" t="s">
        <v>108</v>
      </c>
      <c r="K540" t="s">
        <v>326</v>
      </c>
      <c r="L540" s="220" t="s">
        <v>307</v>
      </c>
      <c r="M540" s="710" t="s">
        <v>417</v>
      </c>
      <c r="N540" s="220" t="s">
        <v>374</v>
      </c>
      <c r="O540" s="219" t="s">
        <v>417</v>
      </c>
      <c r="S540" t="s">
        <v>782</v>
      </c>
      <c r="T540" t="s">
        <v>783</v>
      </c>
      <c r="U540" t="s">
        <v>403</v>
      </c>
      <c r="AC540" t="s">
        <v>2232</v>
      </c>
      <c r="AE540" s="915"/>
      <c r="AF540" s="915"/>
      <c r="AG540" s="915"/>
      <c r="AH540" s="915"/>
      <c r="AI540" s="915"/>
    </row>
    <row r="541" spans="4:35">
      <c r="D541" t="s">
        <v>239</v>
      </c>
      <c r="E541" t="s">
        <v>216</v>
      </c>
      <c r="F541" t="s">
        <v>240</v>
      </c>
      <c r="G541" t="s">
        <v>284</v>
      </c>
      <c r="H541" t="s">
        <v>266</v>
      </c>
      <c r="I541" t="s">
        <v>267</v>
      </c>
      <c r="J541" t="s">
        <v>108</v>
      </c>
      <c r="K541" t="s">
        <v>326</v>
      </c>
      <c r="L541" s="220" t="s">
        <v>307</v>
      </c>
      <c r="M541" s="220" t="s">
        <v>246</v>
      </c>
      <c r="N541" s="220" t="s">
        <v>374</v>
      </c>
      <c r="O541" t="s">
        <v>272</v>
      </c>
      <c r="S541" t="s">
        <v>784</v>
      </c>
      <c r="T541" t="s">
        <v>785</v>
      </c>
      <c r="U541" t="s">
        <v>403</v>
      </c>
      <c r="AC541" t="s">
        <v>2232</v>
      </c>
      <c r="AE541" s="915"/>
      <c r="AF541" s="915"/>
      <c r="AG541" s="915"/>
      <c r="AH541" s="915"/>
      <c r="AI541" s="915"/>
    </row>
    <row r="542" spans="4:35">
      <c r="D542" t="s">
        <v>239</v>
      </c>
      <c r="E542" t="s">
        <v>216</v>
      </c>
      <c r="F542" t="s">
        <v>240</v>
      </c>
      <c r="G542" t="s">
        <v>284</v>
      </c>
      <c r="H542" t="s">
        <v>266</v>
      </c>
      <c r="I542" t="s">
        <v>267</v>
      </c>
      <c r="J542" t="s">
        <v>108</v>
      </c>
      <c r="K542" t="s">
        <v>326</v>
      </c>
      <c r="L542" s="220" t="s">
        <v>307</v>
      </c>
      <c r="M542" s="710" t="s">
        <v>417</v>
      </c>
      <c r="N542" s="220" t="s">
        <v>374</v>
      </c>
      <c r="O542" s="219" t="s">
        <v>417</v>
      </c>
      <c r="S542" t="s">
        <v>786</v>
      </c>
      <c r="T542" t="s">
        <v>761</v>
      </c>
      <c r="U542" t="s">
        <v>403</v>
      </c>
      <c r="AC542" t="s">
        <v>2232</v>
      </c>
      <c r="AE542" s="915"/>
      <c r="AF542" s="915"/>
      <c r="AG542" s="915"/>
      <c r="AH542" s="915"/>
      <c r="AI542" s="915"/>
    </row>
    <row r="543" spans="4:35">
      <c r="D543" t="s">
        <v>239</v>
      </c>
      <c r="E543" t="s">
        <v>216</v>
      </c>
      <c r="F543" t="s">
        <v>240</v>
      </c>
      <c r="G543" t="s">
        <v>284</v>
      </c>
      <c r="H543" t="s">
        <v>266</v>
      </c>
      <c r="I543" t="s">
        <v>267</v>
      </c>
      <c r="J543" t="s">
        <v>108</v>
      </c>
      <c r="K543" t="s">
        <v>326</v>
      </c>
      <c r="L543" s="220" t="s">
        <v>307</v>
      </c>
      <c r="M543" s="710" t="s">
        <v>417</v>
      </c>
      <c r="N543" s="220" t="s">
        <v>374</v>
      </c>
      <c r="O543" s="219" t="s">
        <v>417</v>
      </c>
      <c r="S543" t="s">
        <v>787</v>
      </c>
      <c r="T543" t="s">
        <v>759</v>
      </c>
      <c r="U543" t="s">
        <v>403</v>
      </c>
      <c r="AC543" t="s">
        <v>2232</v>
      </c>
      <c r="AE543" s="915"/>
      <c r="AF543" s="915"/>
      <c r="AG543" s="915"/>
      <c r="AH543" s="915"/>
      <c r="AI543" s="915"/>
    </row>
    <row r="544" spans="4:35">
      <c r="D544" t="s">
        <v>239</v>
      </c>
      <c r="E544" t="s">
        <v>216</v>
      </c>
      <c r="F544" t="s">
        <v>240</v>
      </c>
      <c r="G544" t="s">
        <v>284</v>
      </c>
      <c r="H544" t="s">
        <v>266</v>
      </c>
      <c r="I544" t="s">
        <v>267</v>
      </c>
      <c r="J544" t="s">
        <v>108</v>
      </c>
      <c r="K544" t="s">
        <v>326</v>
      </c>
      <c r="L544" s="220" t="s">
        <v>307</v>
      </c>
      <c r="M544" s="710" t="s">
        <v>417</v>
      </c>
      <c r="N544" s="220" t="s">
        <v>374</v>
      </c>
      <c r="O544" s="219" t="s">
        <v>417</v>
      </c>
      <c r="S544" t="s">
        <v>788</v>
      </c>
      <c r="T544" t="s">
        <v>763</v>
      </c>
      <c r="U544" t="s">
        <v>403</v>
      </c>
      <c r="AC544" t="s">
        <v>2232</v>
      </c>
      <c r="AE544" s="915"/>
      <c r="AF544" s="915"/>
      <c r="AG544" s="915"/>
      <c r="AH544" s="915"/>
      <c r="AI544" s="915"/>
    </row>
    <row r="545" spans="4:35">
      <c r="D545" t="s">
        <v>239</v>
      </c>
      <c r="E545" t="s">
        <v>216</v>
      </c>
      <c r="F545" t="s">
        <v>240</v>
      </c>
      <c r="G545" t="s">
        <v>284</v>
      </c>
      <c r="H545" t="s">
        <v>266</v>
      </c>
      <c r="I545" t="s">
        <v>267</v>
      </c>
      <c r="J545" t="s">
        <v>108</v>
      </c>
      <c r="K545" t="s">
        <v>326</v>
      </c>
      <c r="L545" s="220" t="s">
        <v>307</v>
      </c>
      <c r="M545" s="710" t="s">
        <v>417</v>
      </c>
      <c r="N545" s="220" t="s">
        <v>374</v>
      </c>
      <c r="O545" s="219" t="s">
        <v>417</v>
      </c>
      <c r="S545" t="s">
        <v>789</v>
      </c>
      <c r="T545" t="s">
        <v>777</v>
      </c>
      <c r="U545" t="s">
        <v>403</v>
      </c>
      <c r="AC545" t="s">
        <v>2232</v>
      </c>
      <c r="AE545" s="915"/>
      <c r="AF545" s="915"/>
      <c r="AG545" s="915"/>
      <c r="AH545" s="915"/>
      <c r="AI545" s="915"/>
    </row>
    <row r="546" spans="4:35">
      <c r="D546" t="s">
        <v>239</v>
      </c>
      <c r="E546" t="s">
        <v>216</v>
      </c>
      <c r="F546" t="s">
        <v>240</v>
      </c>
      <c r="G546" t="s">
        <v>284</v>
      </c>
      <c r="H546" t="s">
        <v>266</v>
      </c>
      <c r="I546" t="s">
        <v>267</v>
      </c>
      <c r="J546" t="s">
        <v>108</v>
      </c>
      <c r="K546" t="s">
        <v>326</v>
      </c>
      <c r="L546" s="220" t="s">
        <v>307</v>
      </c>
      <c r="M546" s="710" t="s">
        <v>417</v>
      </c>
      <c r="N546" s="220" t="s">
        <v>374</v>
      </c>
      <c r="O546" s="219" t="s">
        <v>417</v>
      </c>
      <c r="S546" t="s">
        <v>790</v>
      </c>
      <c r="T546" t="s">
        <v>775</v>
      </c>
      <c r="U546" t="s">
        <v>403</v>
      </c>
      <c r="AC546" t="s">
        <v>2232</v>
      </c>
      <c r="AE546" s="915"/>
      <c r="AF546" s="915"/>
      <c r="AG546" s="915"/>
      <c r="AH546" s="915"/>
      <c r="AI546" s="915"/>
    </row>
    <row r="547" spans="4:35">
      <c r="D547" t="s">
        <v>239</v>
      </c>
      <c r="E547" t="s">
        <v>216</v>
      </c>
      <c r="F547" t="s">
        <v>240</v>
      </c>
      <c r="G547" t="s">
        <v>284</v>
      </c>
      <c r="H547" t="s">
        <v>266</v>
      </c>
      <c r="I547" t="s">
        <v>267</v>
      </c>
      <c r="J547" t="s">
        <v>108</v>
      </c>
      <c r="K547" t="s">
        <v>326</v>
      </c>
      <c r="L547" s="220" t="s">
        <v>307</v>
      </c>
      <c r="M547" s="710" t="s">
        <v>417</v>
      </c>
      <c r="N547" s="220" t="s">
        <v>374</v>
      </c>
      <c r="O547" s="219" t="s">
        <v>417</v>
      </c>
      <c r="S547" t="s">
        <v>791</v>
      </c>
      <c r="T547" t="s">
        <v>779</v>
      </c>
      <c r="U547" t="s">
        <v>403</v>
      </c>
      <c r="AC547" t="s">
        <v>2232</v>
      </c>
      <c r="AE547" s="915"/>
      <c r="AF547" s="915"/>
      <c r="AG547" s="915"/>
      <c r="AH547" s="915"/>
      <c r="AI547" s="915"/>
    </row>
    <row r="548" spans="4:35">
      <c r="D548" t="s">
        <v>239</v>
      </c>
      <c r="E548" t="s">
        <v>216</v>
      </c>
      <c r="F548" t="s">
        <v>240</v>
      </c>
      <c r="G548" t="s">
        <v>284</v>
      </c>
      <c r="H548" t="s">
        <v>266</v>
      </c>
      <c r="I548" t="s">
        <v>267</v>
      </c>
      <c r="J548" t="s">
        <v>108</v>
      </c>
      <c r="K548" t="s">
        <v>326</v>
      </c>
      <c r="L548" s="220" t="s">
        <v>307</v>
      </c>
      <c r="M548" s="710" t="s">
        <v>417</v>
      </c>
      <c r="N548" s="220" t="s">
        <v>374</v>
      </c>
      <c r="O548" s="219" t="s">
        <v>417</v>
      </c>
      <c r="S548" t="s">
        <v>792</v>
      </c>
      <c r="T548" t="s">
        <v>771</v>
      </c>
      <c r="U548" t="s">
        <v>403</v>
      </c>
      <c r="AC548" t="s">
        <v>2232</v>
      </c>
      <c r="AE548" s="915"/>
      <c r="AF548" s="915"/>
      <c r="AG548" s="915"/>
      <c r="AH548" s="915"/>
      <c r="AI548" s="915"/>
    </row>
    <row r="549" spans="4:35">
      <c r="D549" t="s">
        <v>239</v>
      </c>
      <c r="E549" t="s">
        <v>216</v>
      </c>
      <c r="F549" t="s">
        <v>240</v>
      </c>
      <c r="G549" t="s">
        <v>284</v>
      </c>
      <c r="H549" t="s">
        <v>266</v>
      </c>
      <c r="I549" t="s">
        <v>267</v>
      </c>
      <c r="J549" t="s">
        <v>108</v>
      </c>
      <c r="K549" t="s">
        <v>326</v>
      </c>
      <c r="L549" s="220" t="s">
        <v>307</v>
      </c>
      <c r="M549" s="710" t="s">
        <v>417</v>
      </c>
      <c r="N549" s="220" t="s">
        <v>374</v>
      </c>
      <c r="O549" s="219" t="s">
        <v>417</v>
      </c>
      <c r="S549" t="s">
        <v>793</v>
      </c>
      <c r="T549" t="s">
        <v>751</v>
      </c>
      <c r="U549" t="s">
        <v>403</v>
      </c>
      <c r="AC549" t="s">
        <v>2232</v>
      </c>
      <c r="AE549" s="915"/>
      <c r="AF549" s="915"/>
      <c r="AG549" s="915"/>
      <c r="AH549" s="915"/>
      <c r="AI549" s="915"/>
    </row>
    <row r="550" spans="4:35">
      <c r="D550" t="s">
        <v>239</v>
      </c>
      <c r="E550" t="s">
        <v>216</v>
      </c>
      <c r="F550" t="s">
        <v>240</v>
      </c>
      <c r="G550" t="s">
        <v>284</v>
      </c>
      <c r="H550" t="s">
        <v>266</v>
      </c>
      <c r="I550" t="s">
        <v>267</v>
      </c>
      <c r="J550" t="s">
        <v>108</v>
      </c>
      <c r="K550" t="s">
        <v>326</v>
      </c>
      <c r="L550" s="220" t="s">
        <v>398</v>
      </c>
      <c r="M550" s="710" t="s">
        <v>417</v>
      </c>
      <c r="N550" s="220" t="s">
        <v>381</v>
      </c>
      <c r="O550" s="219" t="s">
        <v>417</v>
      </c>
      <c r="S550" t="s">
        <v>794</v>
      </c>
      <c r="T550" t="s">
        <v>795</v>
      </c>
      <c r="U550" t="s">
        <v>426</v>
      </c>
      <c r="AC550" t="s">
        <v>2232</v>
      </c>
      <c r="AE550" s="915"/>
      <c r="AF550" s="915"/>
      <c r="AG550" s="915"/>
      <c r="AH550" s="915"/>
      <c r="AI550" s="915"/>
    </row>
    <row r="551" spans="4:35">
      <c r="D551" t="s">
        <v>239</v>
      </c>
      <c r="E551" t="s">
        <v>216</v>
      </c>
      <c r="F551" t="s">
        <v>240</v>
      </c>
      <c r="G551" t="s">
        <v>284</v>
      </c>
      <c r="H551" t="s">
        <v>266</v>
      </c>
      <c r="I551" t="s">
        <v>267</v>
      </c>
      <c r="J551" t="s">
        <v>108</v>
      </c>
      <c r="K551" t="s">
        <v>326</v>
      </c>
      <c r="L551" s="220" t="s">
        <v>398</v>
      </c>
      <c r="M551" s="710" t="s">
        <v>417</v>
      </c>
      <c r="N551" s="220" t="s">
        <v>387</v>
      </c>
      <c r="O551" s="219" t="s">
        <v>417</v>
      </c>
      <c r="S551" t="s">
        <v>796</v>
      </c>
      <c r="T551" t="s">
        <v>797</v>
      </c>
      <c r="U551" t="s">
        <v>426</v>
      </c>
      <c r="AC551" t="s">
        <v>2232</v>
      </c>
      <c r="AE551" s="915"/>
      <c r="AF551" s="915"/>
      <c r="AG551" s="915"/>
      <c r="AH551" s="915"/>
      <c r="AI551" s="915"/>
    </row>
    <row r="552" spans="4:35">
      <c r="D552" t="s">
        <v>239</v>
      </c>
      <c r="E552" t="s">
        <v>216</v>
      </c>
      <c r="F552" t="s">
        <v>240</v>
      </c>
      <c r="G552" t="s">
        <v>284</v>
      </c>
      <c r="H552" t="s">
        <v>266</v>
      </c>
      <c r="I552" t="s">
        <v>267</v>
      </c>
      <c r="J552" t="s">
        <v>108</v>
      </c>
      <c r="K552" t="s">
        <v>326</v>
      </c>
      <c r="L552" s="220" t="s">
        <v>398</v>
      </c>
      <c r="M552" s="710" t="s">
        <v>417</v>
      </c>
      <c r="N552" s="220" t="s">
        <v>387</v>
      </c>
      <c r="O552" s="219" t="s">
        <v>417</v>
      </c>
      <c r="S552" t="s">
        <v>798</v>
      </c>
      <c r="T552" t="s">
        <v>799</v>
      </c>
      <c r="U552" t="s">
        <v>426</v>
      </c>
      <c r="AC552" t="s">
        <v>2232</v>
      </c>
      <c r="AE552" s="915"/>
      <c r="AF552" s="915"/>
      <c r="AG552" s="915"/>
      <c r="AH552" s="915"/>
      <c r="AI552" s="915"/>
    </row>
    <row r="553" spans="4:35">
      <c r="D553" t="s">
        <v>239</v>
      </c>
      <c r="E553" t="s">
        <v>216</v>
      </c>
      <c r="F553" t="s">
        <v>240</v>
      </c>
      <c r="G553" t="s">
        <v>284</v>
      </c>
      <c r="H553" t="s">
        <v>266</v>
      </c>
      <c r="I553" t="s">
        <v>267</v>
      </c>
      <c r="J553" t="s">
        <v>108</v>
      </c>
      <c r="K553" t="s">
        <v>326</v>
      </c>
      <c r="L553" s="220" t="s">
        <v>398</v>
      </c>
      <c r="M553" s="710" t="s">
        <v>417</v>
      </c>
      <c r="N553" s="220" t="s">
        <v>387</v>
      </c>
      <c r="O553" s="219" t="s">
        <v>417</v>
      </c>
      <c r="S553" t="s">
        <v>800</v>
      </c>
      <c r="T553" t="s">
        <v>801</v>
      </c>
      <c r="U553" t="s">
        <v>426</v>
      </c>
      <c r="AC553" t="s">
        <v>2232</v>
      </c>
      <c r="AE553" s="915"/>
      <c r="AF553" s="915"/>
      <c r="AG553" s="915"/>
      <c r="AH553" s="915"/>
      <c r="AI553" s="915"/>
    </row>
    <row r="554" spans="4:35">
      <c r="D554" t="s">
        <v>239</v>
      </c>
      <c r="E554" t="s">
        <v>216</v>
      </c>
      <c r="F554" t="s">
        <v>240</v>
      </c>
      <c r="G554" t="s">
        <v>284</v>
      </c>
      <c r="H554" t="s">
        <v>266</v>
      </c>
      <c r="I554" t="s">
        <v>267</v>
      </c>
      <c r="J554" t="s">
        <v>108</v>
      </c>
      <c r="K554" t="s">
        <v>326</v>
      </c>
      <c r="L554" s="220" t="s">
        <v>398</v>
      </c>
      <c r="M554" s="220" t="s">
        <v>246</v>
      </c>
      <c r="N554" s="220" t="s">
        <v>392</v>
      </c>
      <c r="O554" t="s">
        <v>272</v>
      </c>
      <c r="S554" t="s">
        <v>802</v>
      </c>
      <c r="T554" t="s">
        <v>803</v>
      </c>
      <c r="U554" t="s">
        <v>445</v>
      </c>
      <c r="AC554" t="s">
        <v>2232</v>
      </c>
      <c r="AE554" s="915"/>
      <c r="AF554" s="915"/>
      <c r="AG554" s="915"/>
      <c r="AH554" s="915"/>
      <c r="AI554" s="915"/>
    </row>
    <row r="555" spans="4:35">
      <c r="D555" t="s">
        <v>239</v>
      </c>
      <c r="E555" t="s">
        <v>216</v>
      </c>
      <c r="F555" t="s">
        <v>240</v>
      </c>
      <c r="G555" t="s">
        <v>284</v>
      </c>
      <c r="H555" t="s">
        <v>266</v>
      </c>
      <c r="I555" t="s">
        <v>267</v>
      </c>
      <c r="J555" t="s">
        <v>108</v>
      </c>
      <c r="K555" t="s">
        <v>326</v>
      </c>
      <c r="L555" s="220" t="s">
        <v>398</v>
      </c>
      <c r="M555" s="220" t="s">
        <v>246</v>
      </c>
      <c r="N555" s="220" t="s">
        <v>392</v>
      </c>
      <c r="O555" t="s">
        <v>272</v>
      </c>
      <c r="S555" t="s">
        <v>804</v>
      </c>
      <c r="T555" t="s">
        <v>805</v>
      </c>
      <c r="U555" t="s">
        <v>445</v>
      </c>
      <c r="AC555" t="s">
        <v>2232</v>
      </c>
      <c r="AE555" s="915"/>
      <c r="AF555" s="915"/>
      <c r="AG555" s="915"/>
      <c r="AH555" s="915"/>
      <c r="AI555" s="915"/>
    </row>
    <row r="556" spans="4:35">
      <c r="D556" t="s">
        <v>239</v>
      </c>
      <c r="E556" t="s">
        <v>216</v>
      </c>
      <c r="F556" t="s">
        <v>240</v>
      </c>
      <c r="G556" t="s">
        <v>284</v>
      </c>
      <c r="H556" t="s">
        <v>266</v>
      </c>
      <c r="I556" t="s">
        <v>267</v>
      </c>
      <c r="J556" t="s">
        <v>108</v>
      </c>
      <c r="K556" t="s">
        <v>326</v>
      </c>
      <c r="L556" s="220" t="s">
        <v>398</v>
      </c>
      <c r="M556" s="220" t="s">
        <v>246</v>
      </c>
      <c r="N556" s="220" t="s">
        <v>392</v>
      </c>
      <c r="O556" t="s">
        <v>272</v>
      </c>
      <c r="S556" t="s">
        <v>806</v>
      </c>
      <c r="T556" t="s">
        <v>807</v>
      </c>
      <c r="U556" t="s">
        <v>445</v>
      </c>
      <c r="AC556" t="s">
        <v>2232</v>
      </c>
      <c r="AE556" s="915"/>
      <c r="AF556" s="915"/>
      <c r="AG556" s="915"/>
      <c r="AH556" s="915"/>
      <c r="AI556" s="915"/>
    </row>
    <row r="557" spans="4:35">
      <c r="D557" t="s">
        <v>239</v>
      </c>
      <c r="E557" t="s">
        <v>216</v>
      </c>
      <c r="F557" t="s">
        <v>240</v>
      </c>
      <c r="G557" t="s">
        <v>284</v>
      </c>
      <c r="H557" t="s">
        <v>266</v>
      </c>
      <c r="I557" t="s">
        <v>267</v>
      </c>
      <c r="J557" t="s">
        <v>108</v>
      </c>
      <c r="K557" t="s">
        <v>326</v>
      </c>
      <c r="L557" s="220" t="s">
        <v>398</v>
      </c>
      <c r="M557" s="220" t="s">
        <v>246</v>
      </c>
      <c r="N557" s="220" t="s">
        <v>425</v>
      </c>
      <c r="O557" t="s">
        <v>272</v>
      </c>
      <c r="S557" t="s">
        <v>808</v>
      </c>
      <c r="T557" t="s">
        <v>809</v>
      </c>
      <c r="U557" t="s">
        <v>394</v>
      </c>
      <c r="AC557" t="s">
        <v>2232</v>
      </c>
      <c r="AE557" s="915"/>
      <c r="AF557" s="915"/>
      <c r="AG557" s="915"/>
      <c r="AH557" s="915"/>
      <c r="AI557" s="915"/>
    </row>
    <row r="558" spans="4:35">
      <c r="D558" t="s">
        <v>239</v>
      </c>
      <c r="E558" t="s">
        <v>216</v>
      </c>
      <c r="F558" t="s">
        <v>240</v>
      </c>
      <c r="G558" t="s">
        <v>284</v>
      </c>
      <c r="H558" t="s">
        <v>266</v>
      </c>
      <c r="I558" t="s">
        <v>267</v>
      </c>
      <c r="J558" t="s">
        <v>108</v>
      </c>
      <c r="K558" t="s">
        <v>326</v>
      </c>
      <c r="L558" s="220" t="s">
        <v>398</v>
      </c>
      <c r="M558" s="220" t="s">
        <v>246</v>
      </c>
      <c r="N558" s="220" t="s">
        <v>425</v>
      </c>
      <c r="O558" t="s">
        <v>272</v>
      </c>
      <c r="S558" t="s">
        <v>810</v>
      </c>
      <c r="T558" t="s">
        <v>811</v>
      </c>
      <c r="U558" t="s">
        <v>394</v>
      </c>
      <c r="AC558" t="s">
        <v>2232</v>
      </c>
      <c r="AE558" s="915"/>
      <c r="AF558" s="915"/>
      <c r="AG558" s="915"/>
      <c r="AH558" s="915"/>
      <c r="AI558" s="915"/>
    </row>
    <row r="559" spans="4:35">
      <c r="D559" t="s">
        <v>239</v>
      </c>
      <c r="E559" t="s">
        <v>216</v>
      </c>
      <c r="F559" t="s">
        <v>240</v>
      </c>
      <c r="G559" t="s">
        <v>284</v>
      </c>
      <c r="H559" t="s">
        <v>266</v>
      </c>
      <c r="I559" t="s">
        <v>267</v>
      </c>
      <c r="J559" t="s">
        <v>108</v>
      </c>
      <c r="K559" t="s">
        <v>326</v>
      </c>
      <c r="L559" s="220" t="s">
        <v>398</v>
      </c>
      <c r="M559" s="220" t="s">
        <v>246</v>
      </c>
      <c r="N559" s="220" t="s">
        <v>425</v>
      </c>
      <c r="O559" t="s">
        <v>272</v>
      </c>
      <c r="S559" t="s">
        <v>812</v>
      </c>
      <c r="T559" t="s">
        <v>813</v>
      </c>
      <c r="U559" t="s">
        <v>394</v>
      </c>
      <c r="AC559" t="s">
        <v>2232</v>
      </c>
      <c r="AE559" s="915"/>
      <c r="AF559" s="915"/>
      <c r="AG559" s="915"/>
      <c r="AH559" s="915"/>
      <c r="AI559" s="915"/>
    </row>
    <row r="560" spans="4:35">
      <c r="D560" t="s">
        <v>239</v>
      </c>
      <c r="E560" t="s">
        <v>216</v>
      </c>
      <c r="F560" t="s">
        <v>240</v>
      </c>
      <c r="G560" t="s">
        <v>284</v>
      </c>
      <c r="H560" t="s">
        <v>266</v>
      </c>
      <c r="I560" t="s">
        <v>267</v>
      </c>
      <c r="J560" t="s">
        <v>108</v>
      </c>
      <c r="K560" t="s">
        <v>326</v>
      </c>
      <c r="L560" s="220" t="s">
        <v>398</v>
      </c>
      <c r="M560" s="220" t="s">
        <v>246</v>
      </c>
      <c r="N560" s="220" t="s">
        <v>425</v>
      </c>
      <c r="O560" t="s">
        <v>272</v>
      </c>
      <c r="S560" t="s">
        <v>814</v>
      </c>
      <c r="T560" t="s">
        <v>815</v>
      </c>
      <c r="U560" t="s">
        <v>394</v>
      </c>
      <c r="AC560" t="s">
        <v>2232</v>
      </c>
      <c r="AE560" s="915"/>
      <c r="AF560" s="915"/>
      <c r="AG560" s="915"/>
      <c r="AH560" s="915"/>
      <c r="AI560" s="915"/>
    </row>
    <row r="561" spans="4:35">
      <c r="D561" t="s">
        <v>239</v>
      </c>
      <c r="E561" t="s">
        <v>216</v>
      </c>
      <c r="F561" t="s">
        <v>240</v>
      </c>
      <c r="G561" t="s">
        <v>284</v>
      </c>
      <c r="H561" t="s">
        <v>266</v>
      </c>
      <c r="I561" t="s">
        <v>267</v>
      </c>
      <c r="J561" t="s">
        <v>108</v>
      </c>
      <c r="K561" t="s">
        <v>326</v>
      </c>
      <c r="L561" s="220" t="s">
        <v>398</v>
      </c>
      <c r="M561" s="220" t="s">
        <v>246</v>
      </c>
      <c r="N561" s="220" t="s">
        <v>425</v>
      </c>
      <c r="O561" t="s">
        <v>272</v>
      </c>
      <c r="S561" t="s">
        <v>816</v>
      </c>
      <c r="T561" t="s">
        <v>817</v>
      </c>
      <c r="U561" t="s">
        <v>394</v>
      </c>
      <c r="AC561" t="s">
        <v>2232</v>
      </c>
      <c r="AE561" s="915"/>
      <c r="AF561" s="915"/>
      <c r="AG561" s="915"/>
      <c r="AH561" s="915"/>
      <c r="AI561" s="915"/>
    </row>
    <row r="562" spans="4:35">
      <c r="D562" t="s">
        <v>239</v>
      </c>
      <c r="E562" t="s">
        <v>216</v>
      </c>
      <c r="F562" t="s">
        <v>240</v>
      </c>
      <c r="G562" t="s">
        <v>284</v>
      </c>
      <c r="H562" t="s">
        <v>266</v>
      </c>
      <c r="I562" t="s">
        <v>267</v>
      </c>
      <c r="J562" t="s">
        <v>108</v>
      </c>
      <c r="K562" t="s">
        <v>326</v>
      </c>
      <c r="L562" s="220" t="s">
        <v>398</v>
      </c>
      <c r="M562" s="220" t="s">
        <v>246</v>
      </c>
      <c r="N562" s="220" t="s">
        <v>425</v>
      </c>
      <c r="O562" t="s">
        <v>272</v>
      </c>
      <c r="S562" t="s">
        <v>818</v>
      </c>
      <c r="T562" t="s">
        <v>819</v>
      </c>
      <c r="U562" t="s">
        <v>394</v>
      </c>
      <c r="AC562" t="s">
        <v>2232</v>
      </c>
      <c r="AE562" s="915"/>
      <c r="AF562" s="915"/>
      <c r="AG562" s="915"/>
      <c r="AH562" s="915"/>
      <c r="AI562" s="915"/>
    </row>
    <row r="563" spans="4:35">
      <c r="D563" t="s">
        <v>239</v>
      </c>
      <c r="E563" t="s">
        <v>216</v>
      </c>
      <c r="F563" t="s">
        <v>240</v>
      </c>
      <c r="G563" t="s">
        <v>284</v>
      </c>
      <c r="H563" t="s">
        <v>266</v>
      </c>
      <c r="I563" t="s">
        <v>267</v>
      </c>
      <c r="J563" t="s">
        <v>108</v>
      </c>
      <c r="K563" t="s">
        <v>326</v>
      </c>
      <c r="L563" s="220" t="s">
        <v>398</v>
      </c>
      <c r="M563" s="220" t="s">
        <v>246</v>
      </c>
      <c r="N563" s="220" t="s">
        <v>425</v>
      </c>
      <c r="O563" t="s">
        <v>272</v>
      </c>
      <c r="S563" t="s">
        <v>820</v>
      </c>
      <c r="T563" t="s">
        <v>821</v>
      </c>
      <c r="U563" t="s">
        <v>394</v>
      </c>
      <c r="AC563" t="s">
        <v>2232</v>
      </c>
      <c r="AE563" s="915"/>
      <c r="AF563" s="915"/>
      <c r="AG563" s="915"/>
      <c r="AH563" s="915"/>
      <c r="AI563" s="915"/>
    </row>
    <row r="564" spans="4:35">
      <c r="D564" t="s">
        <v>239</v>
      </c>
      <c r="E564" t="s">
        <v>216</v>
      </c>
      <c r="F564" t="s">
        <v>240</v>
      </c>
      <c r="G564" t="s">
        <v>284</v>
      </c>
      <c r="H564" t="s">
        <v>266</v>
      </c>
      <c r="I564" t="s">
        <v>267</v>
      </c>
      <c r="J564" t="s">
        <v>108</v>
      </c>
      <c r="K564" t="s">
        <v>326</v>
      </c>
      <c r="L564" s="220" t="s">
        <v>398</v>
      </c>
      <c r="M564" s="220" t="s">
        <v>246</v>
      </c>
      <c r="N564" s="220" t="s">
        <v>425</v>
      </c>
      <c r="O564" t="s">
        <v>272</v>
      </c>
      <c r="S564" t="s">
        <v>822</v>
      </c>
      <c r="T564" t="s">
        <v>823</v>
      </c>
      <c r="U564" t="s">
        <v>454</v>
      </c>
      <c r="AC564" t="s">
        <v>2232</v>
      </c>
      <c r="AE564" s="915"/>
      <c r="AF564" s="915"/>
      <c r="AG564" s="915"/>
      <c r="AH564" s="915"/>
      <c r="AI564" s="915"/>
    </row>
    <row r="565" spans="4:35">
      <c r="D565" t="s">
        <v>239</v>
      </c>
      <c r="E565" t="s">
        <v>216</v>
      </c>
      <c r="F565" t="s">
        <v>240</v>
      </c>
      <c r="G565" t="s">
        <v>284</v>
      </c>
      <c r="H565" t="s">
        <v>266</v>
      </c>
      <c r="I565" t="s">
        <v>267</v>
      </c>
      <c r="J565" t="s">
        <v>108</v>
      </c>
      <c r="K565" t="s">
        <v>326</v>
      </c>
      <c r="L565" s="220" t="s">
        <v>398</v>
      </c>
      <c r="M565" s="220" t="s">
        <v>246</v>
      </c>
      <c r="N565" s="220" t="s">
        <v>425</v>
      </c>
      <c r="O565" t="s">
        <v>272</v>
      </c>
      <c r="S565" t="s">
        <v>824</v>
      </c>
      <c r="T565" t="s">
        <v>825</v>
      </c>
      <c r="U565" t="s">
        <v>454</v>
      </c>
      <c r="AC565" t="s">
        <v>2232</v>
      </c>
      <c r="AE565" s="915"/>
      <c r="AF565" s="915"/>
      <c r="AG565" s="915"/>
      <c r="AH565" s="915"/>
      <c r="AI565" s="915"/>
    </row>
    <row r="566" spans="4:35">
      <c r="D566" t="s">
        <v>239</v>
      </c>
      <c r="E566" t="s">
        <v>216</v>
      </c>
      <c r="F566" t="s">
        <v>240</v>
      </c>
      <c r="G566" t="s">
        <v>284</v>
      </c>
      <c r="H566" t="s">
        <v>266</v>
      </c>
      <c r="I566" t="s">
        <v>267</v>
      </c>
      <c r="J566" t="s">
        <v>108</v>
      </c>
      <c r="K566" t="s">
        <v>326</v>
      </c>
      <c r="L566" s="220" t="s">
        <v>398</v>
      </c>
      <c r="M566" s="220" t="s">
        <v>246</v>
      </c>
      <c r="N566" s="220" t="s">
        <v>425</v>
      </c>
      <c r="O566" t="s">
        <v>272</v>
      </c>
      <c r="S566" t="s">
        <v>826</v>
      </c>
      <c r="T566" t="s">
        <v>827</v>
      </c>
      <c r="U566" t="s">
        <v>454</v>
      </c>
      <c r="AC566" t="s">
        <v>2232</v>
      </c>
      <c r="AE566" s="915"/>
      <c r="AF566" s="915"/>
      <c r="AG566" s="915"/>
      <c r="AH566" s="915"/>
      <c r="AI566" s="915"/>
    </row>
    <row r="567" spans="4:35">
      <c r="D567" t="s">
        <v>239</v>
      </c>
      <c r="E567" t="s">
        <v>216</v>
      </c>
      <c r="F567" t="s">
        <v>240</v>
      </c>
      <c r="G567" t="s">
        <v>284</v>
      </c>
      <c r="H567" t="s">
        <v>266</v>
      </c>
      <c r="I567" t="s">
        <v>267</v>
      </c>
      <c r="J567" t="s">
        <v>108</v>
      </c>
      <c r="K567" t="s">
        <v>326</v>
      </c>
      <c r="L567" s="220" t="s">
        <v>398</v>
      </c>
      <c r="M567" s="220" t="s">
        <v>246</v>
      </c>
      <c r="N567" s="220" t="s">
        <v>425</v>
      </c>
      <c r="O567" t="s">
        <v>272</v>
      </c>
      <c r="S567" t="s">
        <v>828</v>
      </c>
      <c r="T567" t="s">
        <v>829</v>
      </c>
      <c r="U567" t="s">
        <v>454</v>
      </c>
      <c r="Y567" s="63"/>
      <c r="AC567" t="s">
        <v>2232</v>
      </c>
      <c r="AE567" s="915"/>
      <c r="AF567" s="915"/>
      <c r="AG567" s="915"/>
      <c r="AH567" s="915"/>
      <c r="AI567" s="915"/>
    </row>
    <row r="568" spans="4:35">
      <c r="D568" t="s">
        <v>239</v>
      </c>
      <c r="E568" t="s">
        <v>216</v>
      </c>
      <c r="F568" t="s">
        <v>240</v>
      </c>
      <c r="G568" t="s">
        <v>284</v>
      </c>
      <c r="H568" t="s">
        <v>266</v>
      </c>
      <c r="I568" t="s">
        <v>267</v>
      </c>
      <c r="J568" t="s">
        <v>108</v>
      </c>
      <c r="K568" t="s">
        <v>326</v>
      </c>
      <c r="L568" s="220" t="s">
        <v>398</v>
      </c>
      <c r="M568" s="710" t="s">
        <v>417</v>
      </c>
      <c r="N568" s="221" t="s">
        <v>395</v>
      </c>
      <c r="O568" s="219" t="s">
        <v>417</v>
      </c>
      <c r="S568" t="s">
        <v>830</v>
      </c>
      <c r="T568" t="s">
        <v>831</v>
      </c>
      <c r="U568" t="s">
        <v>429</v>
      </c>
      <c r="Y568" s="63"/>
      <c r="AC568" t="s">
        <v>2232</v>
      </c>
      <c r="AE568" s="915"/>
      <c r="AF568" s="915"/>
      <c r="AG568" s="915"/>
      <c r="AH568" s="915"/>
      <c r="AI568" s="915"/>
    </row>
    <row r="569" spans="4:35">
      <c r="D569" t="s">
        <v>239</v>
      </c>
      <c r="E569" t="s">
        <v>216</v>
      </c>
      <c r="F569" t="s">
        <v>240</v>
      </c>
      <c r="G569" t="s">
        <v>284</v>
      </c>
      <c r="H569" t="s">
        <v>266</v>
      </c>
      <c r="I569" t="s">
        <v>267</v>
      </c>
      <c r="J569" t="s">
        <v>108</v>
      </c>
      <c r="K569" t="s">
        <v>326</v>
      </c>
      <c r="L569" s="220" t="s">
        <v>398</v>
      </c>
      <c r="M569" s="710" t="s">
        <v>417</v>
      </c>
      <c r="N569" s="221" t="s">
        <v>395</v>
      </c>
      <c r="O569" s="219" t="s">
        <v>417</v>
      </c>
      <c r="S569" t="s">
        <v>832</v>
      </c>
      <c r="T569" t="s">
        <v>833</v>
      </c>
      <c r="U569" t="s">
        <v>429</v>
      </c>
      <c r="Y569" s="63"/>
      <c r="AC569" t="s">
        <v>2232</v>
      </c>
      <c r="AE569" s="915"/>
      <c r="AF569" s="915"/>
      <c r="AG569" s="915"/>
      <c r="AH569" s="915"/>
      <c r="AI569" s="915"/>
    </row>
    <row r="570" spans="4:35">
      <c r="D570" t="s">
        <v>239</v>
      </c>
      <c r="E570" t="s">
        <v>216</v>
      </c>
      <c r="F570" t="s">
        <v>240</v>
      </c>
      <c r="G570" t="s">
        <v>284</v>
      </c>
      <c r="H570" t="s">
        <v>266</v>
      </c>
      <c r="I570" t="s">
        <v>267</v>
      </c>
      <c r="J570" t="s">
        <v>108</v>
      </c>
      <c r="K570" t="s">
        <v>326</v>
      </c>
      <c r="L570" s="221" t="s">
        <v>332</v>
      </c>
      <c r="M570" s="220" t="s">
        <v>246</v>
      </c>
      <c r="N570" s="221" t="s">
        <v>400</v>
      </c>
      <c r="O570" t="s">
        <v>272</v>
      </c>
      <c r="S570" t="s">
        <v>834</v>
      </c>
      <c r="T570" t="s">
        <v>835</v>
      </c>
      <c r="U570" t="s">
        <v>250</v>
      </c>
      <c r="AC570" t="s">
        <v>2232</v>
      </c>
      <c r="AE570" s="915"/>
      <c r="AF570" s="915"/>
      <c r="AG570" s="915"/>
      <c r="AH570" s="915"/>
      <c r="AI570" s="915"/>
    </row>
    <row r="571" spans="4:35">
      <c r="D571" t="s">
        <v>239</v>
      </c>
      <c r="E571" t="s">
        <v>216</v>
      </c>
      <c r="F571" t="s">
        <v>240</v>
      </c>
      <c r="G571" t="s">
        <v>284</v>
      </c>
      <c r="H571" t="s">
        <v>266</v>
      </c>
      <c r="I571" t="s">
        <v>267</v>
      </c>
      <c r="J571" t="s">
        <v>108</v>
      </c>
      <c r="K571" t="s">
        <v>326</v>
      </c>
      <c r="L571" s="221" t="s">
        <v>332</v>
      </c>
      <c r="M571" s="220" t="s">
        <v>246</v>
      </c>
      <c r="N571" s="221" t="s">
        <v>400</v>
      </c>
      <c r="O571" t="s">
        <v>272</v>
      </c>
      <c r="S571" t="s">
        <v>836</v>
      </c>
      <c r="T571" t="s">
        <v>837</v>
      </c>
      <c r="U571" t="s">
        <v>394</v>
      </c>
      <c r="AC571" t="s">
        <v>2232</v>
      </c>
      <c r="AE571" s="915"/>
      <c r="AF571" s="915"/>
      <c r="AG571" s="915"/>
      <c r="AH571" s="915"/>
      <c r="AI571" s="915"/>
    </row>
    <row r="572" spans="4:35">
      <c r="D572" t="s">
        <v>239</v>
      </c>
      <c r="E572" t="s">
        <v>216</v>
      </c>
      <c r="F572" t="s">
        <v>240</v>
      </c>
      <c r="G572" t="s">
        <v>284</v>
      </c>
      <c r="H572" t="s">
        <v>266</v>
      </c>
      <c r="I572" t="s">
        <v>267</v>
      </c>
      <c r="J572" t="s">
        <v>108</v>
      </c>
      <c r="K572" t="s">
        <v>326</v>
      </c>
      <c r="L572" s="221" t="s">
        <v>332</v>
      </c>
      <c r="M572" s="220" t="s">
        <v>246</v>
      </c>
      <c r="N572" s="221" t="s">
        <v>400</v>
      </c>
      <c r="O572" t="s">
        <v>272</v>
      </c>
      <c r="S572" t="s">
        <v>838</v>
      </c>
      <c r="T572" t="s">
        <v>839</v>
      </c>
      <c r="U572" t="s">
        <v>394</v>
      </c>
      <c r="V572" s="62"/>
      <c r="AC572" t="s">
        <v>2232</v>
      </c>
      <c r="AE572" s="915"/>
      <c r="AF572" s="915"/>
      <c r="AG572" s="915"/>
      <c r="AH572" s="915"/>
      <c r="AI572" s="915"/>
    </row>
    <row r="573" spans="4:35">
      <c r="D573" t="s">
        <v>239</v>
      </c>
      <c r="E573" t="s">
        <v>216</v>
      </c>
      <c r="F573" t="s">
        <v>240</v>
      </c>
      <c r="G573" t="s">
        <v>284</v>
      </c>
      <c r="H573" t="s">
        <v>266</v>
      </c>
      <c r="I573" t="s">
        <v>267</v>
      </c>
      <c r="J573" t="s">
        <v>108</v>
      </c>
      <c r="K573" t="s">
        <v>326</v>
      </c>
      <c r="L573" s="221" t="s">
        <v>332</v>
      </c>
      <c r="M573" s="220" t="s">
        <v>246</v>
      </c>
      <c r="N573" s="221" t="s">
        <v>400</v>
      </c>
      <c r="O573" t="s">
        <v>272</v>
      </c>
      <c r="S573" t="s">
        <v>840</v>
      </c>
      <c r="T573" t="s">
        <v>841</v>
      </c>
      <c r="U573" t="s">
        <v>394</v>
      </c>
      <c r="AC573" t="s">
        <v>2232</v>
      </c>
      <c r="AE573" s="915"/>
      <c r="AF573" s="915"/>
      <c r="AG573" s="915"/>
      <c r="AH573" s="915"/>
      <c r="AI573" s="915"/>
    </row>
    <row r="574" spans="4:35">
      <c r="D574" t="s">
        <v>239</v>
      </c>
      <c r="E574" t="s">
        <v>216</v>
      </c>
      <c r="F574" t="s">
        <v>240</v>
      </c>
      <c r="G574" t="s">
        <v>284</v>
      </c>
      <c r="H574" t="s">
        <v>266</v>
      </c>
      <c r="I574" t="s">
        <v>267</v>
      </c>
      <c r="J574" t="s">
        <v>108</v>
      </c>
      <c r="K574" t="s">
        <v>326</v>
      </c>
      <c r="L574" s="221" t="s">
        <v>332</v>
      </c>
      <c r="M574" s="220" t="s">
        <v>246</v>
      </c>
      <c r="N574" s="221" t="s">
        <v>400</v>
      </c>
      <c r="O574" t="s">
        <v>272</v>
      </c>
      <c r="S574" t="s">
        <v>842</v>
      </c>
      <c r="T574" t="s">
        <v>843</v>
      </c>
      <c r="U574" t="s">
        <v>394</v>
      </c>
      <c r="AC574" t="s">
        <v>2232</v>
      </c>
      <c r="AE574" s="915"/>
      <c r="AF574" s="915"/>
      <c r="AG574" s="915"/>
      <c r="AH574" s="915"/>
      <c r="AI574" s="915"/>
    </row>
    <row r="575" spans="4:35">
      <c r="D575" t="s">
        <v>239</v>
      </c>
      <c r="E575" t="s">
        <v>216</v>
      </c>
      <c r="F575" t="s">
        <v>240</v>
      </c>
      <c r="G575" t="s">
        <v>284</v>
      </c>
      <c r="H575" t="s">
        <v>266</v>
      </c>
      <c r="I575" t="s">
        <v>267</v>
      </c>
      <c r="J575" t="s">
        <v>108</v>
      </c>
      <c r="K575" t="s">
        <v>326</v>
      </c>
      <c r="L575" s="221" t="s">
        <v>332</v>
      </c>
      <c r="M575" s="220" t="s">
        <v>246</v>
      </c>
      <c r="N575" s="221" t="s">
        <v>400</v>
      </c>
      <c r="O575" t="s">
        <v>272</v>
      </c>
      <c r="S575" t="s">
        <v>844</v>
      </c>
      <c r="T575" t="s">
        <v>845</v>
      </c>
      <c r="U575" t="s">
        <v>449</v>
      </c>
      <c r="AC575" t="s">
        <v>2232</v>
      </c>
      <c r="AE575" s="915"/>
      <c r="AF575" s="915"/>
      <c r="AG575" s="915"/>
      <c r="AH575" s="915"/>
      <c r="AI575" s="915"/>
    </row>
    <row r="576" spans="4:35">
      <c r="D576" t="s">
        <v>239</v>
      </c>
      <c r="E576" t="s">
        <v>216</v>
      </c>
      <c r="F576" t="s">
        <v>240</v>
      </c>
      <c r="G576" t="s">
        <v>284</v>
      </c>
      <c r="H576" t="s">
        <v>266</v>
      </c>
      <c r="I576" t="s">
        <v>267</v>
      </c>
      <c r="J576" t="s">
        <v>108</v>
      </c>
      <c r="K576" t="s">
        <v>326</v>
      </c>
      <c r="L576" s="221" t="s">
        <v>332</v>
      </c>
      <c r="M576" s="220" t="s">
        <v>246</v>
      </c>
      <c r="N576" s="221" t="s">
        <v>400</v>
      </c>
      <c r="O576" t="s">
        <v>272</v>
      </c>
      <c r="S576" t="s">
        <v>846</v>
      </c>
      <c r="T576" t="s">
        <v>847</v>
      </c>
      <c r="U576" t="s">
        <v>449</v>
      </c>
      <c r="AC576" t="s">
        <v>2232</v>
      </c>
      <c r="AE576" s="915"/>
      <c r="AF576" s="915"/>
      <c r="AG576" s="915"/>
      <c r="AH576" s="915"/>
      <c r="AI576" s="915"/>
    </row>
    <row r="577" spans="4:35">
      <c r="D577" t="s">
        <v>239</v>
      </c>
      <c r="E577" t="s">
        <v>216</v>
      </c>
      <c r="F577" t="s">
        <v>240</v>
      </c>
      <c r="G577" t="s">
        <v>284</v>
      </c>
      <c r="H577" t="s">
        <v>266</v>
      </c>
      <c r="I577" t="s">
        <v>267</v>
      </c>
      <c r="J577" t="s">
        <v>108</v>
      </c>
      <c r="K577" t="s">
        <v>326</v>
      </c>
      <c r="L577" s="221" t="s">
        <v>332</v>
      </c>
      <c r="M577" s="220" t="s">
        <v>246</v>
      </c>
      <c r="N577" s="221" t="s">
        <v>400</v>
      </c>
      <c r="O577" t="s">
        <v>272</v>
      </c>
      <c r="S577" t="s">
        <v>848</v>
      </c>
      <c r="T577" t="s">
        <v>847</v>
      </c>
      <c r="U577" t="s">
        <v>449</v>
      </c>
      <c r="AC577" t="s">
        <v>2232</v>
      </c>
      <c r="AE577" s="915"/>
      <c r="AF577" s="915"/>
      <c r="AG577" s="915"/>
      <c r="AH577" s="915"/>
      <c r="AI577" s="915"/>
    </row>
    <row r="578" spans="4:35">
      <c r="D578" t="s">
        <v>239</v>
      </c>
      <c r="E578" t="s">
        <v>216</v>
      </c>
      <c r="F578" t="s">
        <v>240</v>
      </c>
      <c r="G578" t="s">
        <v>284</v>
      </c>
      <c r="H578" t="s">
        <v>266</v>
      </c>
      <c r="I578" t="s">
        <v>267</v>
      </c>
      <c r="J578" t="s">
        <v>108</v>
      </c>
      <c r="K578" t="s">
        <v>326</v>
      </c>
      <c r="L578" s="221" t="s">
        <v>332</v>
      </c>
      <c r="M578" s="220" t="s">
        <v>246</v>
      </c>
      <c r="N578" s="221" t="s">
        <v>400</v>
      </c>
      <c r="O578" t="s">
        <v>272</v>
      </c>
      <c r="S578" t="s">
        <v>849</v>
      </c>
      <c r="T578" t="s">
        <v>850</v>
      </c>
      <c r="U578" t="s">
        <v>449</v>
      </c>
      <c r="AC578" t="s">
        <v>2232</v>
      </c>
      <c r="AE578" s="915"/>
      <c r="AF578" s="915"/>
      <c r="AG578" s="915"/>
      <c r="AH578" s="915"/>
      <c r="AI578" s="915"/>
    </row>
    <row r="579" spans="4:35">
      <c r="D579" t="s">
        <v>239</v>
      </c>
      <c r="E579" t="s">
        <v>216</v>
      </c>
      <c r="F579" t="s">
        <v>240</v>
      </c>
      <c r="G579" t="s">
        <v>284</v>
      </c>
      <c r="H579" t="s">
        <v>266</v>
      </c>
      <c r="I579" t="s">
        <v>267</v>
      </c>
      <c r="J579" t="s">
        <v>108</v>
      </c>
      <c r="K579" t="s">
        <v>326</v>
      </c>
      <c r="L579" s="221" t="s">
        <v>332</v>
      </c>
      <c r="M579" s="220" t="s">
        <v>246</v>
      </c>
      <c r="N579" s="221" t="s">
        <v>400</v>
      </c>
      <c r="O579" t="s">
        <v>272</v>
      </c>
      <c r="S579" t="s">
        <v>851</v>
      </c>
      <c r="T579" t="s">
        <v>845</v>
      </c>
      <c r="U579" t="s">
        <v>449</v>
      </c>
      <c r="AC579" t="s">
        <v>2232</v>
      </c>
      <c r="AE579" s="915"/>
      <c r="AF579" s="915"/>
      <c r="AG579" s="915"/>
      <c r="AH579" s="915"/>
      <c r="AI579" s="915"/>
    </row>
    <row r="580" spans="4:35">
      <c r="D580" t="s">
        <v>239</v>
      </c>
      <c r="E580" t="s">
        <v>216</v>
      </c>
      <c r="F580" t="s">
        <v>240</v>
      </c>
      <c r="G580" t="s">
        <v>284</v>
      </c>
      <c r="H580" t="s">
        <v>266</v>
      </c>
      <c r="I580" t="s">
        <v>267</v>
      </c>
      <c r="J580" t="s">
        <v>108</v>
      </c>
      <c r="K580" t="s">
        <v>326</v>
      </c>
      <c r="L580" s="221" t="s">
        <v>332</v>
      </c>
      <c r="M580" s="220" t="s">
        <v>246</v>
      </c>
      <c r="N580" s="221" t="s">
        <v>400</v>
      </c>
      <c r="O580" t="s">
        <v>272</v>
      </c>
      <c r="S580" t="s">
        <v>852</v>
      </c>
      <c r="T580" t="s">
        <v>853</v>
      </c>
      <c r="U580" t="s">
        <v>449</v>
      </c>
      <c r="AC580" t="s">
        <v>2232</v>
      </c>
      <c r="AE580" s="915"/>
      <c r="AF580" s="915"/>
      <c r="AG580" s="915"/>
      <c r="AH580" s="915"/>
      <c r="AI580" s="915"/>
    </row>
    <row r="581" spans="4:35">
      <c r="D581" t="s">
        <v>239</v>
      </c>
      <c r="E581" t="s">
        <v>216</v>
      </c>
      <c r="F581" t="s">
        <v>240</v>
      </c>
      <c r="G581" t="s">
        <v>284</v>
      </c>
      <c r="H581" t="s">
        <v>266</v>
      </c>
      <c r="I581" t="s">
        <v>267</v>
      </c>
      <c r="J581" t="s">
        <v>108</v>
      </c>
      <c r="K581" t="s">
        <v>326</v>
      </c>
      <c r="L581" s="221" t="s">
        <v>332</v>
      </c>
      <c r="M581" s="710" t="s">
        <v>417</v>
      </c>
      <c r="N581" s="221" t="s">
        <v>400</v>
      </c>
      <c r="O581" s="219" t="s">
        <v>417</v>
      </c>
      <c r="S581" t="s">
        <v>854</v>
      </c>
      <c r="T581" t="s">
        <v>855</v>
      </c>
      <c r="U581" t="s">
        <v>449</v>
      </c>
      <c r="AC581" t="s">
        <v>2232</v>
      </c>
      <c r="AE581" s="915"/>
      <c r="AF581" s="915"/>
      <c r="AG581" s="915"/>
      <c r="AH581" s="915"/>
      <c r="AI581" s="915"/>
    </row>
    <row r="582" spans="4:35">
      <c r="D582" t="s">
        <v>239</v>
      </c>
      <c r="E582" t="s">
        <v>216</v>
      </c>
      <c r="F582" t="s">
        <v>240</v>
      </c>
      <c r="G582" t="s">
        <v>284</v>
      </c>
      <c r="H582" t="s">
        <v>266</v>
      </c>
      <c r="I582" t="s">
        <v>267</v>
      </c>
      <c r="J582" t="s">
        <v>108</v>
      </c>
      <c r="K582" t="s">
        <v>326</v>
      </c>
      <c r="L582" s="221" t="s">
        <v>332</v>
      </c>
      <c r="M582" s="220" t="s">
        <v>246</v>
      </c>
      <c r="N582" s="221" t="s">
        <v>400</v>
      </c>
      <c r="O582" t="s">
        <v>272</v>
      </c>
      <c r="S582" t="s">
        <v>856</v>
      </c>
      <c r="T582" t="s">
        <v>857</v>
      </c>
      <c r="U582" t="s">
        <v>449</v>
      </c>
      <c r="AC582" t="s">
        <v>2232</v>
      </c>
      <c r="AE582" s="915"/>
      <c r="AF582" s="915"/>
      <c r="AG582" s="915"/>
      <c r="AH582" s="915"/>
      <c r="AI582" s="915"/>
    </row>
    <row r="583" spans="4:35">
      <c r="D583" t="s">
        <v>239</v>
      </c>
      <c r="E583" t="s">
        <v>216</v>
      </c>
      <c r="F583" t="s">
        <v>240</v>
      </c>
      <c r="G583" t="s">
        <v>284</v>
      </c>
      <c r="H583" t="s">
        <v>266</v>
      </c>
      <c r="I583" t="s">
        <v>267</v>
      </c>
      <c r="J583" t="s">
        <v>108</v>
      </c>
      <c r="K583" t="s">
        <v>326</v>
      </c>
      <c r="L583" s="221" t="s">
        <v>332</v>
      </c>
      <c r="M583" s="710" t="s">
        <v>417</v>
      </c>
      <c r="N583" s="221" t="s">
        <v>400</v>
      </c>
      <c r="O583" s="219" t="s">
        <v>417</v>
      </c>
      <c r="S583" t="s">
        <v>858</v>
      </c>
      <c r="T583" t="s">
        <v>859</v>
      </c>
      <c r="U583" t="s">
        <v>449</v>
      </c>
      <c r="AC583" t="s">
        <v>2232</v>
      </c>
      <c r="AE583" s="915"/>
      <c r="AF583" s="915"/>
      <c r="AG583" s="915"/>
      <c r="AH583" s="915"/>
      <c r="AI583" s="915"/>
    </row>
    <row r="584" spans="4:35">
      <c r="D584" t="s">
        <v>239</v>
      </c>
      <c r="E584" t="s">
        <v>216</v>
      </c>
      <c r="F584" t="s">
        <v>240</v>
      </c>
      <c r="G584" t="s">
        <v>284</v>
      </c>
      <c r="H584" t="s">
        <v>266</v>
      </c>
      <c r="I584" t="s">
        <v>267</v>
      </c>
      <c r="J584" t="s">
        <v>108</v>
      </c>
      <c r="K584" t="s">
        <v>326</v>
      </c>
      <c r="L584" s="221" t="s">
        <v>332</v>
      </c>
      <c r="M584" s="220" t="s">
        <v>246</v>
      </c>
      <c r="N584" s="221" t="s">
        <v>404</v>
      </c>
      <c r="O584" t="s">
        <v>272</v>
      </c>
      <c r="S584" t="s">
        <v>860</v>
      </c>
      <c r="T584" t="s">
        <v>861</v>
      </c>
      <c r="U584" t="s">
        <v>407</v>
      </c>
      <c r="AC584" t="s">
        <v>2232</v>
      </c>
      <c r="AE584" s="915"/>
      <c r="AF584" s="915"/>
      <c r="AG584" s="915"/>
      <c r="AH584" s="915"/>
      <c r="AI584" s="915"/>
    </row>
    <row r="585" spans="4:35">
      <c r="D585" t="s">
        <v>239</v>
      </c>
      <c r="E585" t="s">
        <v>216</v>
      </c>
      <c r="F585" t="s">
        <v>240</v>
      </c>
      <c r="G585" t="s">
        <v>284</v>
      </c>
      <c r="H585" t="s">
        <v>266</v>
      </c>
      <c r="I585" t="s">
        <v>267</v>
      </c>
      <c r="J585" t="s">
        <v>108</v>
      </c>
      <c r="K585" t="s">
        <v>326</v>
      </c>
      <c r="L585" s="221" t="s">
        <v>332</v>
      </c>
      <c r="M585" s="220" t="s">
        <v>246</v>
      </c>
      <c r="N585" s="221" t="s">
        <v>404</v>
      </c>
      <c r="O585" t="s">
        <v>272</v>
      </c>
      <c r="S585" t="s">
        <v>862</v>
      </c>
      <c r="T585" t="s">
        <v>861</v>
      </c>
      <c r="U585" t="s">
        <v>407</v>
      </c>
      <c r="AC585" t="s">
        <v>2232</v>
      </c>
      <c r="AE585" s="915"/>
      <c r="AF585" s="915"/>
      <c r="AG585" s="915"/>
      <c r="AH585" s="915"/>
      <c r="AI585" s="915"/>
    </row>
    <row r="586" spans="4:35">
      <c r="D586" t="s">
        <v>239</v>
      </c>
      <c r="E586" t="s">
        <v>216</v>
      </c>
      <c r="F586" t="s">
        <v>240</v>
      </c>
      <c r="G586" t="s">
        <v>284</v>
      </c>
      <c r="H586" t="s">
        <v>266</v>
      </c>
      <c r="I586" t="s">
        <v>267</v>
      </c>
      <c r="J586" t="s">
        <v>108</v>
      </c>
      <c r="K586" t="s">
        <v>326</v>
      </c>
      <c r="L586" s="221" t="s">
        <v>332</v>
      </c>
      <c r="M586" s="220" t="s">
        <v>246</v>
      </c>
      <c r="N586" s="221" t="s">
        <v>404</v>
      </c>
      <c r="O586" t="s">
        <v>272</v>
      </c>
      <c r="S586" t="s">
        <v>863</v>
      </c>
      <c r="T586" t="s">
        <v>864</v>
      </c>
      <c r="U586" t="s">
        <v>407</v>
      </c>
      <c r="AC586" t="s">
        <v>2232</v>
      </c>
      <c r="AE586" s="915"/>
      <c r="AF586" s="915"/>
      <c r="AG586" s="915"/>
      <c r="AH586" s="915"/>
      <c r="AI586" s="915"/>
    </row>
    <row r="587" spans="4:35">
      <c r="D587" t="s">
        <v>239</v>
      </c>
      <c r="E587" t="s">
        <v>216</v>
      </c>
      <c r="F587" t="s">
        <v>240</v>
      </c>
      <c r="G587" t="s">
        <v>284</v>
      </c>
      <c r="H587" t="s">
        <v>266</v>
      </c>
      <c r="I587" t="s">
        <v>267</v>
      </c>
      <c r="J587" t="s">
        <v>108</v>
      </c>
      <c r="K587" t="s">
        <v>326</v>
      </c>
      <c r="L587" s="221" t="s">
        <v>332</v>
      </c>
      <c r="M587" s="220" t="s">
        <v>246</v>
      </c>
      <c r="N587" s="221" t="s">
        <v>404</v>
      </c>
      <c r="O587" t="s">
        <v>272</v>
      </c>
      <c r="S587" t="s">
        <v>865</v>
      </c>
      <c r="T587" t="s">
        <v>866</v>
      </c>
      <c r="U587" t="s">
        <v>407</v>
      </c>
      <c r="AC587" t="s">
        <v>2232</v>
      </c>
      <c r="AE587" s="915"/>
      <c r="AF587" s="915"/>
      <c r="AG587" s="915"/>
      <c r="AH587" s="915"/>
      <c r="AI587" s="915"/>
    </row>
    <row r="588" spans="4:35">
      <c r="D588" t="s">
        <v>239</v>
      </c>
      <c r="E588" t="s">
        <v>216</v>
      </c>
      <c r="F588" t="s">
        <v>240</v>
      </c>
      <c r="G588" t="s">
        <v>284</v>
      </c>
      <c r="H588" t="s">
        <v>266</v>
      </c>
      <c r="I588" t="s">
        <v>267</v>
      </c>
      <c r="J588" t="s">
        <v>108</v>
      </c>
      <c r="K588" t="s">
        <v>326</v>
      </c>
      <c r="L588" s="221" t="s">
        <v>332</v>
      </c>
      <c r="M588" s="220" t="s">
        <v>246</v>
      </c>
      <c r="N588" s="221" t="s">
        <v>404</v>
      </c>
      <c r="O588" t="s">
        <v>272</v>
      </c>
      <c r="S588" t="s">
        <v>867</v>
      </c>
      <c r="T588" t="s">
        <v>868</v>
      </c>
      <c r="U588" t="s">
        <v>463</v>
      </c>
      <c r="AC588" t="s">
        <v>2232</v>
      </c>
      <c r="AE588" s="915"/>
      <c r="AF588" s="915"/>
      <c r="AG588" s="915"/>
      <c r="AH588" s="915"/>
      <c r="AI588" s="915"/>
    </row>
    <row r="589" spans="4:35">
      <c r="D589" t="s">
        <v>239</v>
      </c>
      <c r="E589" t="s">
        <v>216</v>
      </c>
      <c r="F589" t="s">
        <v>240</v>
      </c>
      <c r="G589" t="s">
        <v>284</v>
      </c>
      <c r="H589" t="s">
        <v>266</v>
      </c>
      <c r="I589" t="s">
        <v>267</v>
      </c>
      <c r="J589" t="s">
        <v>108</v>
      </c>
      <c r="K589" t="s">
        <v>326</v>
      </c>
      <c r="L589" s="221" t="s">
        <v>332</v>
      </c>
      <c r="M589" s="220" t="s">
        <v>246</v>
      </c>
      <c r="N589" s="221" t="s">
        <v>404</v>
      </c>
      <c r="O589" t="s">
        <v>272</v>
      </c>
      <c r="S589" t="s">
        <v>869</v>
      </c>
      <c r="T589" t="s">
        <v>870</v>
      </c>
      <c r="U589" t="s">
        <v>463</v>
      </c>
      <c r="AC589" t="s">
        <v>2232</v>
      </c>
      <c r="AE589" s="915"/>
      <c r="AF589" s="915"/>
      <c r="AG589" s="915"/>
      <c r="AH589" s="915"/>
      <c r="AI589" s="915"/>
    </row>
    <row r="590" spans="4:35">
      <c r="D590" t="s">
        <v>239</v>
      </c>
      <c r="E590" t="s">
        <v>216</v>
      </c>
      <c r="F590" t="s">
        <v>240</v>
      </c>
      <c r="G590" t="s">
        <v>284</v>
      </c>
      <c r="H590" t="s">
        <v>266</v>
      </c>
      <c r="I590" t="s">
        <v>267</v>
      </c>
      <c r="J590" t="s">
        <v>108</v>
      </c>
      <c r="K590" t="s">
        <v>326</v>
      </c>
      <c r="L590" s="221" t="s">
        <v>332</v>
      </c>
      <c r="M590" s="220" t="s">
        <v>246</v>
      </c>
      <c r="N590" s="221" t="s">
        <v>404</v>
      </c>
      <c r="O590" t="s">
        <v>272</v>
      </c>
      <c r="S590" t="s">
        <v>871</v>
      </c>
      <c r="T590" t="s">
        <v>872</v>
      </c>
      <c r="U590" t="s">
        <v>463</v>
      </c>
      <c r="AC590" t="s">
        <v>2232</v>
      </c>
      <c r="AE590" s="915"/>
      <c r="AF590" s="915"/>
      <c r="AG590" s="915"/>
      <c r="AH590" s="915"/>
      <c r="AI590" s="915"/>
    </row>
    <row r="591" spans="4:35">
      <c r="D591" t="s">
        <v>239</v>
      </c>
      <c r="E591" t="s">
        <v>216</v>
      </c>
      <c r="F591" t="s">
        <v>240</v>
      </c>
      <c r="G591" t="s">
        <v>284</v>
      </c>
      <c r="H591" t="s">
        <v>266</v>
      </c>
      <c r="I591" t="s">
        <v>267</v>
      </c>
      <c r="J591" t="s">
        <v>108</v>
      </c>
      <c r="K591" t="s">
        <v>326</v>
      </c>
      <c r="L591" s="221" t="s">
        <v>332</v>
      </c>
      <c r="M591" s="220" t="s">
        <v>246</v>
      </c>
      <c r="N591" s="221" t="s">
        <v>404</v>
      </c>
      <c r="O591" t="s">
        <v>272</v>
      </c>
      <c r="S591" t="s">
        <v>873</v>
      </c>
      <c r="T591" t="s">
        <v>868</v>
      </c>
      <c r="U591" t="s">
        <v>463</v>
      </c>
      <c r="AC591" t="s">
        <v>2232</v>
      </c>
      <c r="AE591" s="915"/>
      <c r="AF591" s="915"/>
      <c r="AG591" s="915"/>
      <c r="AH591" s="915"/>
      <c r="AI591" s="915"/>
    </row>
    <row r="592" spans="4:35">
      <c r="D592" t="s">
        <v>239</v>
      </c>
      <c r="E592" t="s">
        <v>216</v>
      </c>
      <c r="F592" t="s">
        <v>240</v>
      </c>
      <c r="G592" t="s">
        <v>284</v>
      </c>
      <c r="H592" t="s">
        <v>266</v>
      </c>
      <c r="I592" t="s">
        <v>267</v>
      </c>
      <c r="J592" t="s">
        <v>108</v>
      </c>
      <c r="K592" t="s">
        <v>326</v>
      </c>
      <c r="L592" s="221" t="s">
        <v>332</v>
      </c>
      <c r="M592" s="220" t="s">
        <v>246</v>
      </c>
      <c r="N592" s="221" t="s">
        <v>404</v>
      </c>
      <c r="O592" t="s">
        <v>272</v>
      </c>
      <c r="S592" t="s">
        <v>874</v>
      </c>
      <c r="T592" t="s">
        <v>875</v>
      </c>
      <c r="U592" t="s">
        <v>463</v>
      </c>
      <c r="AC592" t="s">
        <v>2232</v>
      </c>
      <c r="AE592" s="915"/>
      <c r="AF592" s="915"/>
      <c r="AG592" s="915"/>
      <c r="AH592" s="915"/>
      <c r="AI592" s="915"/>
    </row>
    <row r="593" spans="4:35">
      <c r="D593" t="s">
        <v>239</v>
      </c>
      <c r="E593" t="s">
        <v>216</v>
      </c>
      <c r="F593" t="s">
        <v>240</v>
      </c>
      <c r="G593" t="s">
        <v>284</v>
      </c>
      <c r="H593" t="s">
        <v>266</v>
      </c>
      <c r="I593" t="s">
        <v>267</v>
      </c>
      <c r="J593" t="s">
        <v>108</v>
      </c>
      <c r="K593" t="s">
        <v>326</v>
      </c>
      <c r="L593" s="221" t="s">
        <v>332</v>
      </c>
      <c r="M593" s="220" t="s">
        <v>246</v>
      </c>
      <c r="N593" s="221" t="s">
        <v>408</v>
      </c>
      <c r="O593" t="s">
        <v>272</v>
      </c>
      <c r="S593" t="s">
        <v>876</v>
      </c>
      <c r="T593" t="s">
        <v>877</v>
      </c>
      <c r="U593" t="s">
        <v>416</v>
      </c>
      <c r="AC593" t="s">
        <v>2232</v>
      </c>
      <c r="AE593" s="915"/>
      <c r="AF593" s="915"/>
      <c r="AG593" s="915"/>
      <c r="AH593" s="915"/>
      <c r="AI593" s="915"/>
    </row>
    <row r="594" spans="4:35">
      <c r="D594" t="s">
        <v>239</v>
      </c>
      <c r="E594" t="s">
        <v>216</v>
      </c>
      <c r="F594" t="s">
        <v>240</v>
      </c>
      <c r="G594" t="s">
        <v>284</v>
      </c>
      <c r="H594" t="s">
        <v>266</v>
      </c>
      <c r="I594" t="s">
        <v>267</v>
      </c>
      <c r="J594" t="s">
        <v>108</v>
      </c>
      <c r="K594" t="s">
        <v>326</v>
      </c>
      <c r="L594" s="221" t="s">
        <v>332</v>
      </c>
      <c r="M594" s="220" t="s">
        <v>246</v>
      </c>
      <c r="N594" s="221" t="s">
        <v>408</v>
      </c>
      <c r="O594" t="s">
        <v>272</v>
      </c>
      <c r="S594" t="s">
        <v>878</v>
      </c>
      <c r="T594" t="s">
        <v>879</v>
      </c>
      <c r="U594" t="s">
        <v>416</v>
      </c>
      <c r="AC594" t="s">
        <v>2232</v>
      </c>
      <c r="AE594" s="915"/>
      <c r="AF594" s="915"/>
      <c r="AG594" s="915"/>
      <c r="AH594" s="915"/>
      <c r="AI594" s="915"/>
    </row>
    <row r="595" spans="4:35">
      <c r="D595" t="s">
        <v>239</v>
      </c>
      <c r="E595" t="s">
        <v>216</v>
      </c>
      <c r="F595" t="s">
        <v>240</v>
      </c>
      <c r="G595" t="s">
        <v>284</v>
      </c>
      <c r="H595" t="s">
        <v>266</v>
      </c>
      <c r="I595" t="s">
        <v>267</v>
      </c>
      <c r="J595" t="s">
        <v>108</v>
      </c>
      <c r="K595" t="s">
        <v>326</v>
      </c>
      <c r="L595" s="221" t="s">
        <v>332</v>
      </c>
      <c r="M595" s="220" t="s">
        <v>246</v>
      </c>
      <c r="N595" s="221" t="s">
        <v>408</v>
      </c>
      <c r="O595" t="s">
        <v>272</v>
      </c>
      <c r="S595" t="s">
        <v>880</v>
      </c>
      <c r="T595" t="s">
        <v>881</v>
      </c>
      <c r="U595" t="s">
        <v>416</v>
      </c>
      <c r="AC595" t="s">
        <v>2232</v>
      </c>
      <c r="AE595" s="915"/>
      <c r="AF595" s="915"/>
      <c r="AG595" s="915"/>
      <c r="AH595" s="915"/>
      <c r="AI595" s="915"/>
    </row>
    <row r="596" spans="4:35">
      <c r="D596" t="s">
        <v>239</v>
      </c>
      <c r="E596" t="s">
        <v>216</v>
      </c>
      <c r="F596" t="s">
        <v>240</v>
      </c>
      <c r="G596" t="s">
        <v>284</v>
      </c>
      <c r="H596" t="s">
        <v>266</v>
      </c>
      <c r="I596" t="s">
        <v>267</v>
      </c>
      <c r="J596" t="s">
        <v>108</v>
      </c>
      <c r="K596" t="s">
        <v>326</v>
      </c>
      <c r="L596" s="221" t="s">
        <v>332</v>
      </c>
      <c r="M596" s="220" t="s">
        <v>246</v>
      </c>
      <c r="N596" s="221" t="s">
        <v>408</v>
      </c>
      <c r="O596" t="s">
        <v>272</v>
      </c>
      <c r="S596" t="s">
        <v>882</v>
      </c>
      <c r="T596" t="s">
        <v>883</v>
      </c>
      <c r="U596" t="s">
        <v>416</v>
      </c>
      <c r="AC596" t="s">
        <v>2232</v>
      </c>
      <c r="AE596" s="915"/>
      <c r="AF596" s="915"/>
      <c r="AG596" s="915"/>
      <c r="AH596" s="915"/>
      <c r="AI596" s="915"/>
    </row>
    <row r="597" spans="4:35">
      <c r="D597" t="s">
        <v>239</v>
      </c>
      <c r="E597" t="s">
        <v>216</v>
      </c>
      <c r="F597" t="s">
        <v>240</v>
      </c>
      <c r="G597" t="s">
        <v>284</v>
      </c>
      <c r="H597" t="s">
        <v>266</v>
      </c>
      <c r="I597" t="s">
        <v>267</v>
      </c>
      <c r="J597" t="s">
        <v>108</v>
      </c>
      <c r="K597" t="s">
        <v>326</v>
      </c>
      <c r="L597" s="221" t="s">
        <v>332</v>
      </c>
      <c r="M597" s="220" t="s">
        <v>246</v>
      </c>
      <c r="N597" s="221" t="s">
        <v>408</v>
      </c>
      <c r="O597" t="s">
        <v>272</v>
      </c>
      <c r="S597" t="s">
        <v>884</v>
      </c>
      <c r="T597" t="s">
        <v>877</v>
      </c>
      <c r="U597" t="s">
        <v>501</v>
      </c>
      <c r="AC597" t="s">
        <v>2232</v>
      </c>
      <c r="AE597" s="915"/>
      <c r="AF597" s="915"/>
      <c r="AG597" s="915"/>
      <c r="AH597" s="915"/>
      <c r="AI597" s="915"/>
    </row>
    <row r="598" spans="4:35">
      <c r="D598" t="s">
        <v>239</v>
      </c>
      <c r="E598" t="s">
        <v>216</v>
      </c>
      <c r="F598" t="s">
        <v>240</v>
      </c>
      <c r="G598" t="s">
        <v>284</v>
      </c>
      <c r="H598" t="s">
        <v>266</v>
      </c>
      <c r="I598" t="s">
        <v>267</v>
      </c>
      <c r="J598" t="s">
        <v>108</v>
      </c>
      <c r="K598" t="s">
        <v>326</v>
      </c>
      <c r="L598" s="221" t="s">
        <v>332</v>
      </c>
      <c r="M598" s="710" t="s">
        <v>417</v>
      </c>
      <c r="N598" s="221" t="s">
        <v>408</v>
      </c>
      <c r="O598" s="219" t="s">
        <v>417</v>
      </c>
      <c r="S598" t="s">
        <v>885</v>
      </c>
      <c r="T598" t="s">
        <v>879</v>
      </c>
      <c r="U598" t="s">
        <v>501</v>
      </c>
      <c r="AC598" t="s">
        <v>2232</v>
      </c>
      <c r="AE598" s="915"/>
      <c r="AF598" s="915"/>
      <c r="AG598" s="915"/>
      <c r="AH598" s="915"/>
      <c r="AI598" s="915"/>
    </row>
    <row r="599" spans="4:35">
      <c r="D599" t="s">
        <v>239</v>
      </c>
      <c r="E599" t="s">
        <v>216</v>
      </c>
      <c r="F599" t="s">
        <v>240</v>
      </c>
      <c r="G599" t="s">
        <v>284</v>
      </c>
      <c r="H599" t="s">
        <v>266</v>
      </c>
      <c r="I599" t="s">
        <v>267</v>
      </c>
      <c r="J599" t="s">
        <v>108</v>
      </c>
      <c r="K599" t="s">
        <v>326</v>
      </c>
      <c r="L599" s="221" t="s">
        <v>332</v>
      </c>
      <c r="M599" s="220" t="s">
        <v>246</v>
      </c>
      <c r="N599" s="221" t="s">
        <v>408</v>
      </c>
      <c r="O599" t="s">
        <v>272</v>
      </c>
      <c r="S599" t="s">
        <v>886</v>
      </c>
      <c r="T599" t="s">
        <v>881</v>
      </c>
      <c r="U599" t="s">
        <v>501</v>
      </c>
      <c r="AC599" t="s">
        <v>2232</v>
      </c>
      <c r="AE599" s="915"/>
      <c r="AF599" s="915"/>
      <c r="AG599" s="915"/>
      <c r="AH599" s="915"/>
      <c r="AI599" s="915"/>
    </row>
    <row r="600" spans="4:35">
      <c r="D600" t="s">
        <v>239</v>
      </c>
      <c r="E600" t="s">
        <v>216</v>
      </c>
      <c r="F600" t="s">
        <v>240</v>
      </c>
      <c r="G600" t="s">
        <v>284</v>
      </c>
      <c r="H600" t="s">
        <v>266</v>
      </c>
      <c r="I600" t="s">
        <v>267</v>
      </c>
      <c r="J600" t="s">
        <v>108</v>
      </c>
      <c r="K600" t="s">
        <v>326</v>
      </c>
      <c r="L600" s="221" t="s">
        <v>332</v>
      </c>
      <c r="M600" s="220" t="s">
        <v>246</v>
      </c>
      <c r="N600" s="221" t="s">
        <v>408</v>
      </c>
      <c r="O600" t="s">
        <v>272</v>
      </c>
      <c r="S600" t="s">
        <v>887</v>
      </c>
      <c r="T600" t="s">
        <v>888</v>
      </c>
      <c r="U600" t="s">
        <v>501</v>
      </c>
      <c r="AC600" t="s">
        <v>2232</v>
      </c>
      <c r="AE600" s="915"/>
      <c r="AF600" s="915"/>
      <c r="AG600" s="915"/>
      <c r="AH600" s="915"/>
      <c r="AI600" s="915"/>
    </row>
    <row r="601" spans="4:35">
      <c r="D601" t="s">
        <v>239</v>
      </c>
      <c r="E601" t="s">
        <v>216</v>
      </c>
      <c r="F601" t="s">
        <v>240</v>
      </c>
      <c r="G601" t="s">
        <v>284</v>
      </c>
      <c r="H601" t="s">
        <v>266</v>
      </c>
      <c r="I601" t="s">
        <v>267</v>
      </c>
      <c r="J601" t="s">
        <v>108</v>
      </c>
      <c r="K601" t="s">
        <v>326</v>
      </c>
      <c r="L601" s="220" t="s">
        <v>342</v>
      </c>
      <c r="M601" s="220" t="s">
        <v>246</v>
      </c>
      <c r="N601" s="220" t="s">
        <v>342</v>
      </c>
      <c r="O601" t="s">
        <v>272</v>
      </c>
      <c r="S601" t="s">
        <v>889</v>
      </c>
      <c r="T601" t="s">
        <v>890</v>
      </c>
      <c r="U601" t="s">
        <v>489</v>
      </c>
      <c r="AC601" t="s">
        <v>2232</v>
      </c>
      <c r="AE601" s="915"/>
      <c r="AF601" s="915"/>
      <c r="AG601" s="915"/>
      <c r="AH601" s="915"/>
      <c r="AI601" s="915"/>
    </row>
    <row r="602" spans="4:35">
      <c r="D602" t="s">
        <v>239</v>
      </c>
      <c r="E602" t="s">
        <v>216</v>
      </c>
      <c r="F602" t="s">
        <v>240</v>
      </c>
      <c r="G602" t="s">
        <v>284</v>
      </c>
      <c r="H602" t="s">
        <v>266</v>
      </c>
      <c r="I602" t="s">
        <v>267</v>
      </c>
      <c r="J602" t="s">
        <v>108</v>
      </c>
      <c r="K602" t="s">
        <v>326</v>
      </c>
      <c r="L602" s="220" t="s">
        <v>342</v>
      </c>
      <c r="M602" s="220" t="s">
        <v>246</v>
      </c>
      <c r="N602" s="220" t="s">
        <v>342</v>
      </c>
      <c r="O602" t="s">
        <v>272</v>
      </c>
      <c r="S602" t="s">
        <v>891</v>
      </c>
      <c r="T602" t="s">
        <v>892</v>
      </c>
      <c r="U602" t="s">
        <v>489</v>
      </c>
      <c r="AC602" t="s">
        <v>2232</v>
      </c>
      <c r="AE602" s="915"/>
      <c r="AF602" s="915"/>
      <c r="AG602" s="915"/>
      <c r="AH602" s="915"/>
      <c r="AI602" s="915"/>
    </row>
    <row r="603" spans="4:35">
      <c r="D603" t="s">
        <v>239</v>
      </c>
      <c r="E603" t="s">
        <v>216</v>
      </c>
      <c r="F603" t="s">
        <v>240</v>
      </c>
      <c r="G603" t="s">
        <v>284</v>
      </c>
      <c r="H603" t="s">
        <v>266</v>
      </c>
      <c r="I603" t="s">
        <v>267</v>
      </c>
      <c r="J603" t="s">
        <v>108</v>
      </c>
      <c r="K603" t="s">
        <v>326</v>
      </c>
      <c r="L603" s="220" t="s">
        <v>342</v>
      </c>
      <c r="M603" s="220" t="s">
        <v>246</v>
      </c>
      <c r="N603" s="220" t="s">
        <v>342</v>
      </c>
      <c r="O603" t="s">
        <v>272</v>
      </c>
      <c r="S603" t="s">
        <v>893</v>
      </c>
      <c r="T603" t="s">
        <v>894</v>
      </c>
      <c r="U603" t="s">
        <v>489</v>
      </c>
      <c r="AC603" t="s">
        <v>2232</v>
      </c>
      <c r="AE603" s="915"/>
      <c r="AF603" s="915"/>
      <c r="AG603" s="915"/>
      <c r="AH603" s="915"/>
      <c r="AI603" s="915"/>
    </row>
    <row r="604" spans="4:35">
      <c r="D604" t="s">
        <v>239</v>
      </c>
      <c r="E604" t="s">
        <v>216</v>
      </c>
      <c r="F604" t="s">
        <v>240</v>
      </c>
      <c r="G604" t="s">
        <v>284</v>
      </c>
      <c r="H604" t="s">
        <v>266</v>
      </c>
      <c r="I604" t="s">
        <v>267</v>
      </c>
      <c r="J604" t="s">
        <v>108</v>
      </c>
      <c r="K604" t="s">
        <v>326</v>
      </c>
      <c r="L604" s="220" t="s">
        <v>342</v>
      </c>
      <c r="M604" s="220" t="s">
        <v>246</v>
      </c>
      <c r="N604" s="220" t="s">
        <v>342</v>
      </c>
      <c r="O604" t="s">
        <v>272</v>
      </c>
      <c r="S604" t="s">
        <v>895</v>
      </c>
      <c r="T604" t="s">
        <v>896</v>
      </c>
      <c r="U604" t="s">
        <v>489</v>
      </c>
      <c r="AC604" t="s">
        <v>2232</v>
      </c>
      <c r="AE604" s="915"/>
      <c r="AF604" s="915"/>
      <c r="AG604" s="915"/>
      <c r="AH604" s="915"/>
      <c r="AI604" s="915"/>
    </row>
    <row r="605" spans="4:35">
      <c r="D605" t="s">
        <v>239</v>
      </c>
      <c r="E605" t="s">
        <v>216</v>
      </c>
      <c r="F605" t="s">
        <v>240</v>
      </c>
      <c r="G605" t="s">
        <v>284</v>
      </c>
      <c r="H605" t="s">
        <v>266</v>
      </c>
      <c r="I605" t="s">
        <v>267</v>
      </c>
      <c r="J605" t="s">
        <v>108</v>
      </c>
      <c r="K605" t="s">
        <v>326</v>
      </c>
      <c r="L605" s="220" t="s">
        <v>342</v>
      </c>
      <c r="M605" s="220" t="s">
        <v>246</v>
      </c>
      <c r="N605" s="220" t="s">
        <v>342</v>
      </c>
      <c r="O605" t="s">
        <v>272</v>
      </c>
      <c r="S605" t="s">
        <v>897</v>
      </c>
      <c r="T605" t="s">
        <v>898</v>
      </c>
      <c r="U605" t="s">
        <v>489</v>
      </c>
      <c r="AC605" t="s">
        <v>2232</v>
      </c>
      <c r="AE605" s="915"/>
      <c r="AF605" s="915"/>
      <c r="AG605" s="915"/>
      <c r="AH605" s="915"/>
      <c r="AI605" s="915"/>
    </row>
    <row r="606" spans="4:35">
      <c r="D606" t="s">
        <v>239</v>
      </c>
      <c r="E606" t="s">
        <v>216</v>
      </c>
      <c r="F606" t="s">
        <v>240</v>
      </c>
      <c r="G606" t="s">
        <v>284</v>
      </c>
      <c r="H606" t="s">
        <v>266</v>
      </c>
      <c r="I606" t="s">
        <v>267</v>
      </c>
      <c r="J606" t="s">
        <v>108</v>
      </c>
      <c r="K606" t="s">
        <v>326</v>
      </c>
      <c r="L606" s="220" t="s">
        <v>342</v>
      </c>
      <c r="M606" s="220" t="s">
        <v>246</v>
      </c>
      <c r="N606" s="220" t="s">
        <v>342</v>
      </c>
      <c r="O606" t="s">
        <v>272</v>
      </c>
      <c r="S606" t="s">
        <v>899</v>
      </c>
      <c r="T606" t="s">
        <v>900</v>
      </c>
      <c r="U606" t="s">
        <v>489</v>
      </c>
      <c r="AC606" t="s">
        <v>2232</v>
      </c>
      <c r="AE606" s="915"/>
      <c r="AF606" s="915"/>
      <c r="AG606" s="915"/>
      <c r="AH606" s="915"/>
      <c r="AI606" s="915"/>
    </row>
    <row r="607" spans="4:35">
      <c r="D607" t="s">
        <v>239</v>
      </c>
      <c r="E607" t="s">
        <v>216</v>
      </c>
      <c r="F607" t="s">
        <v>240</v>
      </c>
      <c r="G607" t="s">
        <v>284</v>
      </c>
      <c r="H607" t="s">
        <v>266</v>
      </c>
      <c r="I607" t="s">
        <v>267</v>
      </c>
      <c r="J607" t="s">
        <v>108</v>
      </c>
      <c r="K607" t="s">
        <v>326</v>
      </c>
      <c r="L607" s="220" t="s">
        <v>342</v>
      </c>
      <c r="M607" s="220" t="s">
        <v>246</v>
      </c>
      <c r="N607" s="220" t="s">
        <v>342</v>
      </c>
      <c r="O607" t="s">
        <v>272</v>
      </c>
      <c r="S607" t="s">
        <v>901</v>
      </c>
      <c r="T607" t="s">
        <v>902</v>
      </c>
      <c r="U607" t="s">
        <v>489</v>
      </c>
      <c r="AC607" t="s">
        <v>2232</v>
      </c>
      <c r="AE607" s="915"/>
      <c r="AF607" s="915"/>
      <c r="AG607" s="915"/>
      <c r="AH607" s="915"/>
      <c r="AI607" s="915"/>
    </row>
    <row r="608" spans="4:35">
      <c r="D608" t="s">
        <v>239</v>
      </c>
      <c r="E608" t="s">
        <v>216</v>
      </c>
      <c r="F608" t="s">
        <v>240</v>
      </c>
      <c r="G608" t="s">
        <v>284</v>
      </c>
      <c r="H608" t="s">
        <v>266</v>
      </c>
      <c r="I608" t="s">
        <v>267</v>
      </c>
      <c r="J608" t="s">
        <v>108</v>
      </c>
      <c r="K608" t="s">
        <v>326</v>
      </c>
      <c r="L608" s="220" t="s">
        <v>342</v>
      </c>
      <c r="M608" s="710" t="s">
        <v>417</v>
      </c>
      <c r="N608" s="220" t="s">
        <v>342</v>
      </c>
      <c r="O608" s="219" t="s">
        <v>417</v>
      </c>
      <c r="S608" t="s">
        <v>903</v>
      </c>
      <c r="T608" t="s">
        <v>894</v>
      </c>
      <c r="U608" t="s">
        <v>489</v>
      </c>
      <c r="AC608" t="s">
        <v>2232</v>
      </c>
      <c r="AE608" s="915"/>
      <c r="AF608" s="915"/>
      <c r="AG608" s="915"/>
      <c r="AH608" s="915"/>
      <c r="AI608" s="915"/>
    </row>
    <row r="609" spans="4:35">
      <c r="D609" t="s">
        <v>239</v>
      </c>
      <c r="E609" t="s">
        <v>216</v>
      </c>
      <c r="F609" t="s">
        <v>240</v>
      </c>
      <c r="G609" t="s">
        <v>284</v>
      </c>
      <c r="H609" t="s">
        <v>266</v>
      </c>
      <c r="I609" t="s">
        <v>267</v>
      </c>
      <c r="J609" t="s">
        <v>108</v>
      </c>
      <c r="K609" t="s">
        <v>326</v>
      </c>
      <c r="L609" s="220" t="s">
        <v>342</v>
      </c>
      <c r="M609" s="220" t="s">
        <v>246</v>
      </c>
      <c r="N609" s="220" t="s">
        <v>342</v>
      </c>
      <c r="O609" t="s">
        <v>272</v>
      </c>
      <c r="S609" t="s">
        <v>904</v>
      </c>
      <c r="T609" t="s">
        <v>900</v>
      </c>
      <c r="U609" t="s">
        <v>489</v>
      </c>
      <c r="AC609" t="s">
        <v>2232</v>
      </c>
      <c r="AE609" s="915"/>
      <c r="AF609" s="915"/>
      <c r="AG609" s="915"/>
      <c r="AH609" s="915"/>
      <c r="AI609" s="915"/>
    </row>
    <row r="610" spans="4:35">
      <c r="D610" t="s">
        <v>239</v>
      </c>
      <c r="E610" t="s">
        <v>216</v>
      </c>
      <c r="F610" t="s">
        <v>240</v>
      </c>
      <c r="G610" t="s">
        <v>284</v>
      </c>
      <c r="H610" t="s">
        <v>266</v>
      </c>
      <c r="I610" t="s">
        <v>267</v>
      </c>
      <c r="J610" t="s">
        <v>108</v>
      </c>
      <c r="K610" t="s">
        <v>326</v>
      </c>
      <c r="L610" s="220" t="s">
        <v>342</v>
      </c>
      <c r="M610" s="220" t="s">
        <v>246</v>
      </c>
      <c r="N610" s="220" t="s">
        <v>342</v>
      </c>
      <c r="O610" t="s">
        <v>272</v>
      </c>
      <c r="S610" t="s">
        <v>905</v>
      </c>
      <c r="T610" t="s">
        <v>906</v>
      </c>
      <c r="U610" t="s">
        <v>489</v>
      </c>
      <c r="AC610" t="s">
        <v>2232</v>
      </c>
      <c r="AE610" s="915"/>
      <c r="AF610" s="915"/>
      <c r="AG610" s="915"/>
      <c r="AH610" s="915"/>
      <c r="AI610" s="915"/>
    </row>
    <row r="611" spans="4:35">
      <c r="D611" t="s">
        <v>239</v>
      </c>
      <c r="E611" t="s">
        <v>216</v>
      </c>
      <c r="F611" t="s">
        <v>240</v>
      </c>
      <c r="G611" t="s">
        <v>284</v>
      </c>
      <c r="H611" t="s">
        <v>266</v>
      </c>
      <c r="I611" t="s">
        <v>267</v>
      </c>
      <c r="J611" t="s">
        <v>108</v>
      </c>
      <c r="K611" t="s">
        <v>326</v>
      </c>
      <c r="L611" s="220" t="s">
        <v>342</v>
      </c>
      <c r="M611" s="220" t="s">
        <v>246</v>
      </c>
      <c r="N611" s="220" t="s">
        <v>342</v>
      </c>
      <c r="O611" t="s">
        <v>272</v>
      </c>
      <c r="S611" t="s">
        <v>907</v>
      </c>
      <c r="T611" t="s">
        <v>906</v>
      </c>
      <c r="U611" t="s">
        <v>489</v>
      </c>
      <c r="AC611" t="s">
        <v>2232</v>
      </c>
      <c r="AE611" s="915"/>
      <c r="AF611" s="915"/>
      <c r="AG611" s="915"/>
      <c r="AH611" s="915"/>
      <c r="AI611" s="915"/>
    </row>
    <row r="612" spans="4:35">
      <c r="D612" t="s">
        <v>239</v>
      </c>
      <c r="E612" t="s">
        <v>216</v>
      </c>
      <c r="F612" t="s">
        <v>240</v>
      </c>
      <c r="G612" t="s">
        <v>284</v>
      </c>
      <c r="H612" t="s">
        <v>266</v>
      </c>
      <c r="I612" t="s">
        <v>267</v>
      </c>
      <c r="J612" t="s">
        <v>108</v>
      </c>
      <c r="K612" t="s">
        <v>326</v>
      </c>
      <c r="L612" s="220" t="s">
        <v>342</v>
      </c>
      <c r="M612" s="220" t="s">
        <v>246</v>
      </c>
      <c r="N612" s="220" t="s">
        <v>342</v>
      </c>
      <c r="O612" t="s">
        <v>272</v>
      </c>
      <c r="S612" t="s">
        <v>908</v>
      </c>
      <c r="T612" t="s">
        <v>909</v>
      </c>
      <c r="U612" t="s">
        <v>492</v>
      </c>
      <c r="AC612" t="s">
        <v>2232</v>
      </c>
      <c r="AE612" s="915"/>
      <c r="AF612" s="915"/>
      <c r="AG612" s="915"/>
      <c r="AH612" s="915"/>
      <c r="AI612" s="915"/>
    </row>
    <row r="613" spans="4:35">
      <c r="D613" t="s">
        <v>239</v>
      </c>
      <c r="E613" t="s">
        <v>216</v>
      </c>
      <c r="F613" t="s">
        <v>240</v>
      </c>
      <c r="G613" t="s">
        <v>284</v>
      </c>
      <c r="H613" t="s">
        <v>266</v>
      </c>
      <c r="I613" t="s">
        <v>267</v>
      </c>
      <c r="J613" t="s">
        <v>108</v>
      </c>
      <c r="K613" t="s">
        <v>326</v>
      </c>
      <c r="L613" s="220" t="s">
        <v>342</v>
      </c>
      <c r="M613" s="220" t="s">
        <v>246</v>
      </c>
      <c r="N613" s="220" t="s">
        <v>342</v>
      </c>
      <c r="O613" t="s">
        <v>272</v>
      </c>
      <c r="S613" t="s">
        <v>910</v>
      </c>
      <c r="T613" t="s">
        <v>911</v>
      </c>
      <c r="U613" t="s">
        <v>492</v>
      </c>
      <c r="AC613" t="s">
        <v>2232</v>
      </c>
      <c r="AE613" s="915"/>
      <c r="AF613" s="915"/>
      <c r="AG613" s="915"/>
      <c r="AH613" s="915"/>
      <c r="AI613" s="915"/>
    </row>
    <row r="614" spans="4:35">
      <c r="D614" t="s">
        <v>239</v>
      </c>
      <c r="E614" t="s">
        <v>216</v>
      </c>
      <c r="F614" t="s">
        <v>240</v>
      </c>
      <c r="G614" t="s">
        <v>284</v>
      </c>
      <c r="H614" t="s">
        <v>266</v>
      </c>
      <c r="I614" t="s">
        <v>267</v>
      </c>
      <c r="J614" t="s">
        <v>108</v>
      </c>
      <c r="K614" t="s">
        <v>326</v>
      </c>
      <c r="L614" s="220" t="s">
        <v>342</v>
      </c>
      <c r="M614" s="710" t="s">
        <v>417</v>
      </c>
      <c r="N614" s="220" t="s">
        <v>342</v>
      </c>
      <c r="O614" s="219" t="s">
        <v>417</v>
      </c>
      <c r="S614" t="s">
        <v>912</v>
      </c>
      <c r="T614" t="s">
        <v>911</v>
      </c>
      <c r="U614" t="s">
        <v>492</v>
      </c>
      <c r="AC614" t="s">
        <v>2232</v>
      </c>
      <c r="AE614" s="915"/>
      <c r="AF614" s="915"/>
      <c r="AG614" s="915"/>
      <c r="AH614" s="915"/>
      <c r="AI614" s="915"/>
    </row>
    <row r="615" spans="4:35">
      <c r="D615" t="s">
        <v>239</v>
      </c>
      <c r="E615" t="s">
        <v>216</v>
      </c>
      <c r="F615" t="s">
        <v>240</v>
      </c>
      <c r="G615" t="s">
        <v>284</v>
      </c>
      <c r="H615" t="s">
        <v>266</v>
      </c>
      <c r="I615" t="s">
        <v>267</v>
      </c>
      <c r="J615" t="s">
        <v>108</v>
      </c>
      <c r="K615" t="s">
        <v>326</v>
      </c>
      <c r="L615" s="220" t="s">
        <v>342</v>
      </c>
      <c r="M615" s="220" t="s">
        <v>246</v>
      </c>
      <c r="N615" s="220" t="s">
        <v>342</v>
      </c>
      <c r="O615" t="s">
        <v>272</v>
      </c>
      <c r="S615" t="s">
        <v>913</v>
      </c>
      <c r="T615" t="s">
        <v>909</v>
      </c>
      <c r="U615" t="s">
        <v>492</v>
      </c>
      <c r="AC615" t="s">
        <v>2232</v>
      </c>
      <c r="AE615" s="915"/>
      <c r="AF615" s="915"/>
      <c r="AG615" s="915"/>
      <c r="AH615" s="915"/>
      <c r="AI615" s="915"/>
    </row>
    <row r="616" spans="4:35">
      <c r="D616" t="s">
        <v>239</v>
      </c>
      <c r="E616" t="s">
        <v>216</v>
      </c>
      <c r="F616" t="s">
        <v>240</v>
      </c>
      <c r="G616" t="s">
        <v>284</v>
      </c>
      <c r="H616" t="s">
        <v>266</v>
      </c>
      <c r="I616" t="s">
        <v>267</v>
      </c>
      <c r="J616" t="s">
        <v>108</v>
      </c>
      <c r="K616" t="s">
        <v>326</v>
      </c>
      <c r="L616" s="220" t="s">
        <v>342</v>
      </c>
      <c r="M616" s="220" t="s">
        <v>246</v>
      </c>
      <c r="N616" s="220" t="s">
        <v>342</v>
      </c>
      <c r="O616" t="s">
        <v>272</v>
      </c>
      <c r="S616" t="s">
        <v>914</v>
      </c>
      <c r="T616" t="s">
        <v>915</v>
      </c>
      <c r="U616" t="s">
        <v>495</v>
      </c>
      <c r="AC616" t="s">
        <v>2232</v>
      </c>
      <c r="AE616" s="915"/>
      <c r="AF616" s="915"/>
      <c r="AG616" s="915"/>
      <c r="AH616" s="915"/>
      <c r="AI616" s="915"/>
    </row>
    <row r="617" spans="4:35">
      <c r="D617" t="s">
        <v>239</v>
      </c>
      <c r="E617" t="s">
        <v>216</v>
      </c>
      <c r="F617" t="s">
        <v>240</v>
      </c>
      <c r="G617" t="s">
        <v>284</v>
      </c>
      <c r="H617" t="s">
        <v>266</v>
      </c>
      <c r="I617" t="s">
        <v>267</v>
      </c>
      <c r="J617" t="s">
        <v>108</v>
      </c>
      <c r="K617" t="s">
        <v>326</v>
      </c>
      <c r="L617" s="220" t="s">
        <v>342</v>
      </c>
      <c r="M617" s="220" t="s">
        <v>246</v>
      </c>
      <c r="N617" s="220" t="s">
        <v>342</v>
      </c>
      <c r="O617" t="s">
        <v>272</v>
      </c>
      <c r="S617" t="s">
        <v>916</v>
      </c>
      <c r="T617" t="s">
        <v>917</v>
      </c>
      <c r="U617" t="s">
        <v>495</v>
      </c>
      <c r="AC617" t="s">
        <v>2232</v>
      </c>
      <c r="AE617" s="915"/>
      <c r="AF617" s="915"/>
      <c r="AG617" s="915"/>
      <c r="AH617" s="915"/>
      <c r="AI617" s="915"/>
    </row>
    <row r="618" spans="4:35">
      <c r="D618" t="s">
        <v>239</v>
      </c>
      <c r="E618" t="s">
        <v>216</v>
      </c>
      <c r="F618" t="s">
        <v>240</v>
      </c>
      <c r="G618" t="s">
        <v>284</v>
      </c>
      <c r="H618" t="s">
        <v>266</v>
      </c>
      <c r="I618" t="s">
        <v>267</v>
      </c>
      <c r="J618" t="s">
        <v>108</v>
      </c>
      <c r="K618" t="s">
        <v>326</v>
      </c>
      <c r="L618" s="220" t="s">
        <v>342</v>
      </c>
      <c r="M618" s="710" t="s">
        <v>417</v>
      </c>
      <c r="N618" s="220" t="s">
        <v>342</v>
      </c>
      <c r="O618" s="219" t="s">
        <v>417</v>
      </c>
      <c r="S618" t="s">
        <v>918</v>
      </c>
      <c r="T618" t="s">
        <v>919</v>
      </c>
      <c r="U618" t="s">
        <v>495</v>
      </c>
      <c r="AC618" t="s">
        <v>2232</v>
      </c>
      <c r="AE618" s="915"/>
      <c r="AF618" s="915"/>
      <c r="AG618" s="915"/>
      <c r="AH618" s="915"/>
      <c r="AI618" s="915"/>
    </row>
    <row r="619" spans="4:35">
      <c r="D619" t="s">
        <v>239</v>
      </c>
      <c r="E619" t="s">
        <v>216</v>
      </c>
      <c r="F619" t="s">
        <v>240</v>
      </c>
      <c r="G619" t="s">
        <v>284</v>
      </c>
      <c r="H619" t="s">
        <v>266</v>
      </c>
      <c r="I619" t="s">
        <v>267</v>
      </c>
      <c r="J619" t="s">
        <v>108</v>
      </c>
      <c r="K619" t="s">
        <v>326</v>
      </c>
      <c r="L619" s="220" t="s">
        <v>342</v>
      </c>
      <c r="M619" s="220" t="s">
        <v>246</v>
      </c>
      <c r="N619" s="220" t="s">
        <v>342</v>
      </c>
      <c r="O619" t="s">
        <v>272</v>
      </c>
      <c r="S619" t="s">
        <v>920</v>
      </c>
      <c r="T619" t="s">
        <v>921</v>
      </c>
      <c r="U619" t="s">
        <v>495</v>
      </c>
      <c r="AC619" t="s">
        <v>2232</v>
      </c>
      <c r="AE619" s="915"/>
      <c r="AF619" s="915"/>
      <c r="AG619" s="915"/>
      <c r="AH619" s="915"/>
      <c r="AI619" s="915"/>
    </row>
    <row r="620" spans="4:35">
      <c r="D620" t="s">
        <v>239</v>
      </c>
      <c r="E620" t="s">
        <v>216</v>
      </c>
      <c r="F620" t="s">
        <v>240</v>
      </c>
      <c r="G620" t="s">
        <v>284</v>
      </c>
      <c r="H620" t="s">
        <v>266</v>
      </c>
      <c r="I620" t="s">
        <v>267</v>
      </c>
      <c r="J620" t="s">
        <v>108</v>
      </c>
      <c r="K620" t="s">
        <v>326</v>
      </c>
      <c r="L620" s="220" t="s">
        <v>342</v>
      </c>
      <c r="M620" s="220" t="s">
        <v>246</v>
      </c>
      <c r="N620" s="220" t="s">
        <v>342</v>
      </c>
      <c r="O620" t="s">
        <v>272</v>
      </c>
      <c r="S620" t="s">
        <v>922</v>
      </c>
      <c r="T620" t="s">
        <v>923</v>
      </c>
      <c r="U620" t="s">
        <v>495</v>
      </c>
      <c r="AC620" t="s">
        <v>2232</v>
      </c>
      <c r="AE620" s="915"/>
      <c r="AF620" s="915"/>
      <c r="AG620" s="915"/>
      <c r="AH620" s="915"/>
      <c r="AI620" s="915"/>
    </row>
    <row r="621" spans="4:35">
      <c r="D621" t="s">
        <v>239</v>
      </c>
      <c r="E621" t="s">
        <v>216</v>
      </c>
      <c r="F621" t="s">
        <v>240</v>
      </c>
      <c r="G621" t="s">
        <v>284</v>
      </c>
      <c r="H621" t="s">
        <v>266</v>
      </c>
      <c r="I621" t="s">
        <v>267</v>
      </c>
      <c r="J621" t="s">
        <v>108</v>
      </c>
      <c r="K621" t="s">
        <v>326</v>
      </c>
      <c r="L621" s="220" t="s">
        <v>342</v>
      </c>
      <c r="M621" s="220" t="s">
        <v>246</v>
      </c>
      <c r="N621" s="220" t="s">
        <v>342</v>
      </c>
      <c r="O621" t="s">
        <v>272</v>
      </c>
      <c r="S621" t="s">
        <v>924</v>
      </c>
      <c r="T621" t="s">
        <v>925</v>
      </c>
      <c r="U621" t="s">
        <v>495</v>
      </c>
      <c r="AC621" t="s">
        <v>2232</v>
      </c>
      <c r="AE621" s="915"/>
      <c r="AF621" s="915"/>
      <c r="AG621" s="915"/>
      <c r="AH621" s="915"/>
      <c r="AI621" s="915"/>
    </row>
    <row r="622" spans="4:35">
      <c r="D622" t="s">
        <v>239</v>
      </c>
      <c r="E622" t="s">
        <v>216</v>
      </c>
      <c r="F622" t="s">
        <v>240</v>
      </c>
      <c r="G622" t="s">
        <v>284</v>
      </c>
      <c r="H622" t="s">
        <v>266</v>
      </c>
      <c r="I622" t="s">
        <v>267</v>
      </c>
      <c r="J622" t="s">
        <v>108</v>
      </c>
      <c r="K622" t="s">
        <v>326</v>
      </c>
      <c r="L622" s="220" t="s">
        <v>342</v>
      </c>
      <c r="M622" s="710" t="s">
        <v>417</v>
      </c>
      <c r="N622" s="220" t="s">
        <v>342</v>
      </c>
      <c r="O622" s="219" t="s">
        <v>417</v>
      </c>
      <c r="S622" t="s">
        <v>926</v>
      </c>
      <c r="T622" t="s">
        <v>923</v>
      </c>
      <c r="U622" t="s">
        <v>495</v>
      </c>
      <c r="AC622" t="s">
        <v>2232</v>
      </c>
      <c r="AE622" s="915"/>
      <c r="AF622" s="915"/>
      <c r="AG622" s="915"/>
      <c r="AH622" s="915"/>
      <c r="AI622" s="915"/>
    </row>
    <row r="623" spans="4:35">
      <c r="D623" t="s">
        <v>239</v>
      </c>
      <c r="E623" t="s">
        <v>216</v>
      </c>
      <c r="F623" t="s">
        <v>240</v>
      </c>
      <c r="G623" t="s">
        <v>284</v>
      </c>
      <c r="H623" t="s">
        <v>266</v>
      </c>
      <c r="I623" t="s">
        <v>267</v>
      </c>
      <c r="J623" t="s">
        <v>108</v>
      </c>
      <c r="K623" t="s">
        <v>326</v>
      </c>
      <c r="L623" s="220" t="s">
        <v>342</v>
      </c>
      <c r="M623" s="710" t="s">
        <v>417</v>
      </c>
      <c r="N623" s="220" t="s">
        <v>342</v>
      </c>
      <c r="O623" s="219" t="s">
        <v>417</v>
      </c>
      <c r="S623" t="s">
        <v>927</v>
      </c>
      <c r="T623" t="s">
        <v>925</v>
      </c>
      <c r="U623" t="s">
        <v>495</v>
      </c>
      <c r="AC623" t="s">
        <v>2232</v>
      </c>
      <c r="AE623" s="915"/>
      <c r="AF623" s="915"/>
      <c r="AG623" s="915"/>
      <c r="AH623" s="915"/>
      <c r="AI623" s="915"/>
    </row>
    <row r="624" spans="4:35">
      <c r="D624" t="s">
        <v>239</v>
      </c>
      <c r="E624" t="s">
        <v>216</v>
      </c>
      <c r="F624" t="s">
        <v>240</v>
      </c>
      <c r="G624" t="s">
        <v>284</v>
      </c>
      <c r="H624" t="s">
        <v>266</v>
      </c>
      <c r="I624" t="s">
        <v>267</v>
      </c>
      <c r="J624" t="s">
        <v>108</v>
      </c>
      <c r="K624" t="s">
        <v>326</v>
      </c>
      <c r="L624" s="220" t="s">
        <v>342</v>
      </c>
      <c r="M624" s="220" t="s">
        <v>246</v>
      </c>
      <c r="N624" s="220" t="s">
        <v>342</v>
      </c>
      <c r="O624" t="s">
        <v>272</v>
      </c>
      <c r="S624" t="s">
        <v>928</v>
      </c>
      <c r="T624" t="s">
        <v>917</v>
      </c>
      <c r="U624" t="s">
        <v>495</v>
      </c>
      <c r="AC624" t="s">
        <v>2232</v>
      </c>
      <c r="AE624" s="915"/>
      <c r="AF624" s="915"/>
      <c r="AG624" s="915"/>
      <c r="AH624" s="915"/>
      <c r="AI624" s="915"/>
    </row>
    <row r="625" spans="4:35">
      <c r="D625" t="s">
        <v>239</v>
      </c>
      <c r="E625" t="s">
        <v>216</v>
      </c>
      <c r="F625" t="s">
        <v>240</v>
      </c>
      <c r="G625" t="s">
        <v>284</v>
      </c>
      <c r="H625" t="s">
        <v>266</v>
      </c>
      <c r="I625" t="s">
        <v>267</v>
      </c>
      <c r="J625" t="s">
        <v>108</v>
      </c>
      <c r="K625" t="s">
        <v>326</v>
      </c>
      <c r="L625" s="220" t="s">
        <v>342</v>
      </c>
      <c r="M625" s="220" t="s">
        <v>246</v>
      </c>
      <c r="N625" s="220" t="s">
        <v>342</v>
      </c>
      <c r="O625" t="s">
        <v>272</v>
      </c>
      <c r="S625" t="s">
        <v>929</v>
      </c>
      <c r="T625" t="s">
        <v>921</v>
      </c>
      <c r="U625" t="s">
        <v>495</v>
      </c>
      <c r="AC625" t="s">
        <v>2232</v>
      </c>
      <c r="AE625" s="915"/>
      <c r="AF625" s="915"/>
      <c r="AG625" s="915"/>
      <c r="AH625" s="915"/>
      <c r="AI625" s="915"/>
    </row>
    <row r="626" spans="4:35">
      <c r="D626" t="s">
        <v>239</v>
      </c>
      <c r="E626" t="s">
        <v>216</v>
      </c>
      <c r="F626" t="s">
        <v>240</v>
      </c>
      <c r="G626" t="s">
        <v>284</v>
      </c>
      <c r="H626" t="s">
        <v>266</v>
      </c>
      <c r="I626" t="s">
        <v>267</v>
      </c>
      <c r="J626" t="s">
        <v>108</v>
      </c>
      <c r="K626" t="s">
        <v>326</v>
      </c>
      <c r="L626" s="220" t="s">
        <v>342</v>
      </c>
      <c r="M626" s="220" t="s">
        <v>246</v>
      </c>
      <c r="N626" s="220" t="s">
        <v>342</v>
      </c>
      <c r="O626" t="s">
        <v>272</v>
      </c>
      <c r="S626" t="s">
        <v>930</v>
      </c>
      <c r="T626" t="s">
        <v>931</v>
      </c>
      <c r="U626" t="s">
        <v>498</v>
      </c>
      <c r="AC626" t="s">
        <v>2232</v>
      </c>
      <c r="AE626" s="915"/>
      <c r="AF626" s="915"/>
      <c r="AG626" s="915"/>
      <c r="AH626" s="915"/>
      <c r="AI626" s="915"/>
    </row>
    <row r="627" spans="4:35">
      <c r="D627" t="s">
        <v>239</v>
      </c>
      <c r="E627" t="s">
        <v>216</v>
      </c>
      <c r="F627" t="s">
        <v>240</v>
      </c>
      <c r="G627" t="s">
        <v>284</v>
      </c>
      <c r="H627" t="s">
        <v>266</v>
      </c>
      <c r="I627" t="s">
        <v>267</v>
      </c>
      <c r="J627" t="s">
        <v>108</v>
      </c>
      <c r="K627" t="s">
        <v>326</v>
      </c>
      <c r="L627" s="220" t="s">
        <v>342</v>
      </c>
      <c r="M627" s="220" t="s">
        <v>246</v>
      </c>
      <c r="N627" s="220" t="s">
        <v>342</v>
      </c>
      <c r="O627" t="s">
        <v>272</v>
      </c>
      <c r="S627" t="s">
        <v>932</v>
      </c>
      <c r="T627" t="s">
        <v>933</v>
      </c>
      <c r="U627" t="s">
        <v>498</v>
      </c>
      <c r="AC627" t="s">
        <v>2232</v>
      </c>
      <c r="AE627" s="915"/>
      <c r="AF627" s="915"/>
      <c r="AG627" s="915"/>
      <c r="AH627" s="915"/>
      <c r="AI627" s="915"/>
    </row>
    <row r="628" spans="4:35">
      <c r="D628" t="s">
        <v>239</v>
      </c>
      <c r="E628" t="s">
        <v>216</v>
      </c>
      <c r="F628" t="s">
        <v>240</v>
      </c>
      <c r="G628" t="s">
        <v>284</v>
      </c>
      <c r="H628" t="s">
        <v>266</v>
      </c>
      <c r="I628" t="s">
        <v>267</v>
      </c>
      <c r="J628" t="s">
        <v>108</v>
      </c>
      <c r="K628" t="s">
        <v>326</v>
      </c>
      <c r="L628" s="220" t="s">
        <v>342</v>
      </c>
      <c r="M628" s="710" t="s">
        <v>417</v>
      </c>
      <c r="N628" s="220" t="s">
        <v>342</v>
      </c>
      <c r="O628" s="219" t="s">
        <v>417</v>
      </c>
      <c r="S628" t="s">
        <v>934</v>
      </c>
      <c r="T628" t="s">
        <v>935</v>
      </c>
      <c r="U628" t="s">
        <v>498</v>
      </c>
      <c r="AC628" t="s">
        <v>2232</v>
      </c>
      <c r="AE628" s="915"/>
      <c r="AF628" s="915"/>
      <c r="AG628" s="915"/>
      <c r="AH628" s="915"/>
      <c r="AI628" s="915"/>
    </row>
    <row r="629" spans="4:35">
      <c r="D629" t="s">
        <v>239</v>
      </c>
      <c r="E629" t="s">
        <v>216</v>
      </c>
      <c r="F629" t="s">
        <v>240</v>
      </c>
      <c r="G629" t="s">
        <v>284</v>
      </c>
      <c r="H629" t="s">
        <v>266</v>
      </c>
      <c r="I629" t="s">
        <v>267</v>
      </c>
      <c r="J629" t="s">
        <v>108</v>
      </c>
      <c r="K629" t="s">
        <v>326</v>
      </c>
      <c r="L629" s="220" t="s">
        <v>342</v>
      </c>
      <c r="M629" s="220" t="s">
        <v>246</v>
      </c>
      <c r="N629" s="220" t="s">
        <v>342</v>
      </c>
      <c r="O629" t="s">
        <v>272</v>
      </c>
      <c r="S629" t="s">
        <v>936</v>
      </c>
      <c r="T629" t="s">
        <v>937</v>
      </c>
      <c r="U629" t="s">
        <v>498</v>
      </c>
      <c r="AC629" t="s">
        <v>2232</v>
      </c>
      <c r="AE629" s="915"/>
      <c r="AF629" s="915"/>
      <c r="AG629" s="915"/>
      <c r="AH629" s="915"/>
      <c r="AI629" s="915"/>
    </row>
    <row r="630" spans="4:35">
      <c r="D630" t="s">
        <v>239</v>
      </c>
      <c r="E630" t="s">
        <v>216</v>
      </c>
      <c r="F630" t="s">
        <v>240</v>
      </c>
      <c r="G630" t="s">
        <v>284</v>
      </c>
      <c r="H630" t="s">
        <v>266</v>
      </c>
      <c r="I630" t="s">
        <v>267</v>
      </c>
      <c r="J630" t="s">
        <v>108</v>
      </c>
      <c r="K630" t="s">
        <v>326</v>
      </c>
      <c r="L630" s="220" t="s">
        <v>342</v>
      </c>
      <c r="M630" s="220" t="s">
        <v>246</v>
      </c>
      <c r="N630" s="220" t="s">
        <v>342</v>
      </c>
      <c r="O630" t="s">
        <v>272</v>
      </c>
      <c r="S630" t="s">
        <v>938</v>
      </c>
      <c r="T630" t="s">
        <v>939</v>
      </c>
      <c r="U630" t="s">
        <v>498</v>
      </c>
      <c r="AC630" t="s">
        <v>2232</v>
      </c>
      <c r="AE630" s="915"/>
      <c r="AF630" s="915"/>
      <c r="AG630" s="915"/>
      <c r="AH630" s="915"/>
      <c r="AI630" s="915"/>
    </row>
    <row r="631" spans="4:35">
      <c r="D631" t="s">
        <v>239</v>
      </c>
      <c r="E631" t="s">
        <v>216</v>
      </c>
      <c r="F631" t="s">
        <v>240</v>
      </c>
      <c r="G631" t="s">
        <v>284</v>
      </c>
      <c r="H631" t="s">
        <v>266</v>
      </c>
      <c r="I631" t="s">
        <v>267</v>
      </c>
      <c r="J631" t="s">
        <v>108</v>
      </c>
      <c r="K631" t="s">
        <v>326</v>
      </c>
      <c r="L631" s="220" t="s">
        <v>342</v>
      </c>
      <c r="M631" s="220" t="s">
        <v>246</v>
      </c>
      <c r="N631" s="220" t="s">
        <v>342</v>
      </c>
      <c r="O631" t="s">
        <v>272</v>
      </c>
      <c r="S631" t="s">
        <v>940</v>
      </c>
      <c r="T631" t="s">
        <v>933</v>
      </c>
      <c r="U631" t="s">
        <v>498</v>
      </c>
      <c r="AC631" t="s">
        <v>2232</v>
      </c>
      <c r="AE631" s="915"/>
      <c r="AF631" s="915"/>
      <c r="AG631" s="915"/>
      <c r="AH631" s="915"/>
      <c r="AI631" s="915"/>
    </row>
    <row r="632" spans="4:35">
      <c r="D632" t="s">
        <v>239</v>
      </c>
      <c r="E632" t="s">
        <v>216</v>
      </c>
      <c r="F632" t="s">
        <v>240</v>
      </c>
      <c r="G632" t="s">
        <v>284</v>
      </c>
      <c r="H632" t="s">
        <v>266</v>
      </c>
      <c r="I632" t="s">
        <v>267</v>
      </c>
      <c r="J632" t="s">
        <v>108</v>
      </c>
      <c r="K632" t="s">
        <v>326</v>
      </c>
      <c r="L632" s="220" t="s">
        <v>342</v>
      </c>
      <c r="M632" s="220" t="s">
        <v>246</v>
      </c>
      <c r="N632" s="220" t="s">
        <v>342</v>
      </c>
      <c r="O632" t="s">
        <v>272</v>
      </c>
      <c r="S632" t="s">
        <v>941</v>
      </c>
      <c r="T632" t="s">
        <v>935</v>
      </c>
      <c r="U632" t="s">
        <v>498</v>
      </c>
      <c r="AC632" t="s">
        <v>2232</v>
      </c>
      <c r="AE632" s="915"/>
      <c r="AF632" s="915"/>
      <c r="AG632" s="915"/>
      <c r="AH632" s="915"/>
      <c r="AI632" s="915"/>
    </row>
    <row r="633" spans="4:35">
      <c r="D633" t="s">
        <v>239</v>
      </c>
      <c r="E633" t="s">
        <v>216</v>
      </c>
      <c r="F633" t="s">
        <v>240</v>
      </c>
      <c r="G633" t="s">
        <v>284</v>
      </c>
      <c r="H633" t="s">
        <v>266</v>
      </c>
      <c r="I633" t="s">
        <v>267</v>
      </c>
      <c r="J633" t="s">
        <v>108</v>
      </c>
      <c r="K633" t="s">
        <v>326</v>
      </c>
      <c r="L633" s="220" t="s">
        <v>342</v>
      </c>
      <c r="M633" s="220" t="s">
        <v>246</v>
      </c>
      <c r="N633" s="220" t="s">
        <v>342</v>
      </c>
      <c r="O633" t="s">
        <v>272</v>
      </c>
      <c r="S633" t="s">
        <v>942</v>
      </c>
      <c r="T633" t="s">
        <v>939</v>
      </c>
      <c r="U633" t="s">
        <v>498</v>
      </c>
      <c r="AC633" t="s">
        <v>2232</v>
      </c>
      <c r="AE633" s="915"/>
      <c r="AF633" s="915"/>
      <c r="AG633" s="915"/>
      <c r="AH633" s="915"/>
      <c r="AI633" s="915"/>
    </row>
    <row r="634" spans="4:35">
      <c r="D634" t="s">
        <v>239</v>
      </c>
      <c r="E634" t="s">
        <v>216</v>
      </c>
      <c r="F634" t="s">
        <v>240</v>
      </c>
      <c r="G634" t="s">
        <v>2187</v>
      </c>
      <c r="H634" t="s">
        <v>242</v>
      </c>
      <c r="I634" t="s">
        <v>267</v>
      </c>
      <c r="J634" t="s">
        <v>108</v>
      </c>
      <c r="K634" t="s">
        <v>326</v>
      </c>
      <c r="L634" s="220" t="s">
        <v>332</v>
      </c>
      <c r="M634" s="220" t="s">
        <v>246</v>
      </c>
      <c r="N634" s="220" t="s">
        <v>408</v>
      </c>
      <c r="O634" t="s">
        <v>272</v>
      </c>
      <c r="P634" t="s">
        <v>273</v>
      </c>
      <c r="S634" t="s">
        <v>944</v>
      </c>
      <c r="T634" t="s">
        <v>945</v>
      </c>
      <c r="U634" t="s">
        <v>3326</v>
      </c>
      <c r="AC634" t="s">
        <v>2232</v>
      </c>
      <c r="AE634" s="915"/>
      <c r="AF634" s="915"/>
      <c r="AG634" s="915"/>
      <c r="AH634" s="915"/>
      <c r="AI634" s="915"/>
    </row>
    <row r="635" spans="4:35">
      <c r="D635" t="s">
        <v>239</v>
      </c>
      <c r="E635" t="s">
        <v>216</v>
      </c>
      <c r="F635" t="s">
        <v>240</v>
      </c>
      <c r="G635" t="s">
        <v>284</v>
      </c>
      <c r="H635" t="s">
        <v>266</v>
      </c>
      <c r="I635" t="s">
        <v>267</v>
      </c>
      <c r="J635" t="s">
        <v>108</v>
      </c>
      <c r="K635" t="s">
        <v>326</v>
      </c>
      <c r="L635" s="220" t="s">
        <v>342</v>
      </c>
      <c r="M635" s="220" t="s">
        <v>246</v>
      </c>
      <c r="N635" s="220" t="s">
        <v>342</v>
      </c>
      <c r="O635" t="s">
        <v>272</v>
      </c>
      <c r="S635" t="s">
        <v>943</v>
      </c>
      <c r="T635" t="s">
        <v>931</v>
      </c>
      <c r="U635" t="s">
        <v>498</v>
      </c>
      <c r="AC635" t="s">
        <v>2232</v>
      </c>
      <c r="AE635" s="915"/>
      <c r="AF635" s="915"/>
      <c r="AG635" s="915"/>
      <c r="AH635" s="915"/>
      <c r="AI635" s="915"/>
    </row>
    <row r="636" spans="4:35">
      <c r="D636" t="s">
        <v>239</v>
      </c>
      <c r="E636" t="s">
        <v>216</v>
      </c>
      <c r="F636" t="s">
        <v>240</v>
      </c>
      <c r="G636" t="s">
        <v>284</v>
      </c>
      <c r="H636" t="s">
        <v>266</v>
      </c>
      <c r="I636" t="s">
        <v>267</v>
      </c>
      <c r="J636" t="s">
        <v>108</v>
      </c>
      <c r="K636" t="s">
        <v>326</v>
      </c>
      <c r="L636" s="915"/>
      <c r="M636" s="915"/>
      <c r="N636" s="915"/>
      <c r="O636" s="915"/>
      <c r="P636" s="915" t="s">
        <v>2296</v>
      </c>
      <c r="Q636" s="823"/>
      <c r="S636" s="915"/>
      <c r="T636" s="915"/>
      <c r="U636" s="915"/>
      <c r="AC636" t="s">
        <v>2232</v>
      </c>
      <c r="AE636" s="915"/>
      <c r="AF636" s="915"/>
      <c r="AG636" s="915"/>
      <c r="AH636" s="915"/>
      <c r="AI636" s="915"/>
    </row>
    <row r="637" spans="4:35">
      <c r="D637" t="s">
        <v>239</v>
      </c>
      <c r="E637" t="s">
        <v>216</v>
      </c>
      <c r="F637" t="s">
        <v>240</v>
      </c>
      <c r="G637" t="s">
        <v>284</v>
      </c>
      <c r="H637" t="s">
        <v>266</v>
      </c>
      <c r="I637" t="s">
        <v>267</v>
      </c>
      <c r="J637" t="s">
        <v>108</v>
      </c>
      <c r="K637" t="s">
        <v>326</v>
      </c>
      <c r="L637" s="915"/>
      <c r="M637" s="915"/>
      <c r="N637" s="915"/>
      <c r="O637" s="915"/>
      <c r="P637" s="915" t="s">
        <v>2296</v>
      </c>
      <c r="Q637" s="823"/>
      <c r="S637" s="915"/>
      <c r="T637" s="915"/>
      <c r="U637" s="915"/>
      <c r="AC637" t="s">
        <v>2232</v>
      </c>
      <c r="AE637" s="915"/>
      <c r="AF637" s="915"/>
      <c r="AG637" s="915"/>
      <c r="AH637" s="915"/>
      <c r="AI637" s="915"/>
    </row>
    <row r="638" spans="4:35">
      <c r="D638" t="s">
        <v>239</v>
      </c>
      <c r="E638" t="s">
        <v>216</v>
      </c>
      <c r="F638" t="s">
        <v>240</v>
      </c>
      <c r="G638" t="s">
        <v>284</v>
      </c>
      <c r="H638" t="s">
        <v>266</v>
      </c>
      <c r="I638" t="s">
        <v>267</v>
      </c>
      <c r="J638" t="s">
        <v>108</v>
      </c>
      <c r="K638" t="s">
        <v>326</v>
      </c>
      <c r="L638" s="915"/>
      <c r="M638" s="915"/>
      <c r="N638" s="915"/>
      <c r="O638" s="915"/>
      <c r="P638" s="915" t="s">
        <v>2296</v>
      </c>
      <c r="Q638" s="823"/>
      <c r="S638" s="915"/>
      <c r="T638" s="915"/>
      <c r="U638" s="915"/>
      <c r="AC638" t="s">
        <v>2232</v>
      </c>
      <c r="AE638" s="915"/>
      <c r="AF638" s="915"/>
      <c r="AG638" s="915"/>
      <c r="AH638" s="915"/>
      <c r="AI638" s="915"/>
    </row>
    <row r="639" spans="4:35">
      <c r="D639" t="s">
        <v>239</v>
      </c>
      <c r="E639" t="s">
        <v>216</v>
      </c>
      <c r="F639" t="s">
        <v>240</v>
      </c>
      <c r="G639" t="s">
        <v>284</v>
      </c>
      <c r="H639" t="s">
        <v>266</v>
      </c>
      <c r="I639" t="s">
        <v>267</v>
      </c>
      <c r="J639" t="s">
        <v>108</v>
      </c>
      <c r="K639" t="s">
        <v>326</v>
      </c>
      <c r="L639" s="915"/>
      <c r="M639" s="915"/>
      <c r="N639" s="915"/>
      <c r="O639" s="915"/>
      <c r="P639" s="915" t="s">
        <v>2296</v>
      </c>
      <c r="Q639" s="823"/>
      <c r="S639" s="915"/>
      <c r="T639" s="915"/>
      <c r="U639" s="915"/>
      <c r="AC639" t="s">
        <v>2232</v>
      </c>
      <c r="AE639" s="915"/>
      <c r="AF639" s="915"/>
      <c r="AG639" s="915"/>
      <c r="AH639" s="915"/>
      <c r="AI639" s="915"/>
    </row>
    <row r="640" spans="4:35">
      <c r="D640" t="s">
        <v>239</v>
      </c>
      <c r="E640" t="s">
        <v>216</v>
      </c>
      <c r="F640" t="s">
        <v>240</v>
      </c>
      <c r="G640" t="s">
        <v>284</v>
      </c>
      <c r="H640" t="s">
        <v>266</v>
      </c>
      <c r="I640" t="s">
        <v>267</v>
      </c>
      <c r="J640" t="s">
        <v>108</v>
      </c>
      <c r="K640" t="s">
        <v>326</v>
      </c>
      <c r="L640" s="915"/>
      <c r="M640" s="915"/>
      <c r="N640" s="915"/>
      <c r="O640" s="915"/>
      <c r="P640" s="915" t="s">
        <v>2296</v>
      </c>
      <c r="Q640" s="823"/>
      <c r="S640" s="915"/>
      <c r="T640" s="915"/>
      <c r="U640" s="915"/>
      <c r="AC640" t="s">
        <v>2232</v>
      </c>
      <c r="AE640" s="915"/>
      <c r="AF640" s="915"/>
      <c r="AG640" s="915"/>
      <c r="AH640" s="915"/>
      <c r="AI640" s="915"/>
    </row>
    <row r="641" spans="1:35">
      <c r="D641" t="s">
        <v>239</v>
      </c>
      <c r="E641" t="s">
        <v>216</v>
      </c>
      <c r="F641" t="s">
        <v>240</v>
      </c>
      <c r="G641" t="s">
        <v>284</v>
      </c>
      <c r="H641" t="s">
        <v>266</v>
      </c>
      <c r="I641" t="s">
        <v>267</v>
      </c>
      <c r="J641" t="s">
        <v>108</v>
      </c>
      <c r="K641" t="s">
        <v>326</v>
      </c>
      <c r="L641" s="915"/>
      <c r="M641" s="915"/>
      <c r="N641" s="915"/>
      <c r="O641" s="915"/>
      <c r="P641" s="915" t="s">
        <v>2296</v>
      </c>
      <c r="Q641" s="823"/>
      <c r="R641" s="312"/>
      <c r="S641" s="915"/>
      <c r="T641" s="915"/>
      <c r="U641" s="915"/>
      <c r="V641" s="312"/>
      <c r="AC641" t="s">
        <v>2232</v>
      </c>
      <c r="AE641" s="915"/>
      <c r="AF641" s="915"/>
      <c r="AG641" s="915"/>
      <c r="AH641" s="915"/>
      <c r="AI641" s="915"/>
    </row>
    <row r="642" spans="1:35">
      <c r="D642" t="s">
        <v>239</v>
      </c>
      <c r="E642" t="s">
        <v>216</v>
      </c>
      <c r="F642" t="s">
        <v>240</v>
      </c>
      <c r="G642" t="s">
        <v>284</v>
      </c>
      <c r="H642" t="s">
        <v>266</v>
      </c>
      <c r="I642" t="s">
        <v>267</v>
      </c>
      <c r="J642" t="s">
        <v>108</v>
      </c>
      <c r="K642" t="s">
        <v>326</v>
      </c>
      <c r="L642" s="915"/>
      <c r="M642" s="915"/>
      <c r="N642" s="915"/>
      <c r="O642" s="915"/>
      <c r="P642" s="915" t="s">
        <v>2296</v>
      </c>
      <c r="Q642" s="823"/>
      <c r="R642" s="312"/>
      <c r="S642" s="915"/>
      <c r="T642" s="915"/>
      <c r="U642" s="915"/>
      <c r="V642" s="312"/>
      <c r="AC642" t="s">
        <v>2232</v>
      </c>
      <c r="AE642" s="915"/>
      <c r="AF642" s="915"/>
      <c r="AG642" s="915"/>
      <c r="AH642" s="915"/>
      <c r="AI642" s="915"/>
    </row>
    <row r="643" spans="1:35">
      <c r="D643" t="s">
        <v>239</v>
      </c>
      <c r="E643" t="s">
        <v>216</v>
      </c>
      <c r="F643" t="s">
        <v>240</v>
      </c>
      <c r="G643" t="s">
        <v>284</v>
      </c>
      <c r="H643" t="s">
        <v>266</v>
      </c>
      <c r="I643" t="s">
        <v>267</v>
      </c>
      <c r="J643" t="s">
        <v>108</v>
      </c>
      <c r="K643" t="s">
        <v>326</v>
      </c>
      <c r="L643" s="915"/>
      <c r="M643" s="915"/>
      <c r="N643" s="915"/>
      <c r="O643" s="915"/>
      <c r="P643" s="915" t="s">
        <v>2296</v>
      </c>
      <c r="Q643" s="823"/>
      <c r="R643" s="312"/>
      <c r="S643" s="915"/>
      <c r="T643" s="915"/>
      <c r="U643" s="915"/>
      <c r="V643" s="312"/>
      <c r="AC643" t="s">
        <v>2232</v>
      </c>
      <c r="AE643" s="915"/>
      <c r="AF643" s="915"/>
      <c r="AG643" s="915"/>
      <c r="AH643" s="915"/>
      <c r="AI643" s="915"/>
    </row>
    <row r="644" spans="1:35">
      <c r="D644" t="s">
        <v>239</v>
      </c>
      <c r="E644" t="s">
        <v>216</v>
      </c>
      <c r="F644" t="s">
        <v>240</v>
      </c>
      <c r="G644" t="s">
        <v>284</v>
      </c>
      <c r="H644" t="s">
        <v>266</v>
      </c>
      <c r="I644" t="s">
        <v>267</v>
      </c>
      <c r="J644" t="s">
        <v>108</v>
      </c>
      <c r="K644" t="s">
        <v>326</v>
      </c>
      <c r="L644" s="915"/>
      <c r="M644" s="915"/>
      <c r="N644" s="915"/>
      <c r="O644" s="915"/>
      <c r="P644" s="915" t="s">
        <v>2296</v>
      </c>
      <c r="Q644" s="823"/>
      <c r="R644" s="312"/>
      <c r="S644" s="915"/>
      <c r="T644" s="915"/>
      <c r="U644" s="915"/>
      <c r="V644" s="312"/>
      <c r="AC644" t="s">
        <v>2232</v>
      </c>
      <c r="AE644" s="915"/>
      <c r="AF644" s="915"/>
      <c r="AG644" s="915"/>
      <c r="AH644" s="915"/>
      <c r="AI644" s="915"/>
    </row>
    <row r="645" spans="1:35">
      <c r="D645" t="s">
        <v>239</v>
      </c>
      <c r="E645" t="s">
        <v>216</v>
      </c>
      <c r="F645" t="s">
        <v>240</v>
      </c>
      <c r="G645" t="s">
        <v>284</v>
      </c>
      <c r="H645" t="s">
        <v>266</v>
      </c>
      <c r="I645" t="s">
        <v>267</v>
      </c>
      <c r="J645" t="s">
        <v>108</v>
      </c>
      <c r="K645" t="s">
        <v>326</v>
      </c>
      <c r="L645" s="915"/>
      <c r="M645" s="915"/>
      <c r="N645" s="915"/>
      <c r="O645" s="915"/>
      <c r="P645" s="915" t="s">
        <v>2296</v>
      </c>
      <c r="Q645" s="823"/>
      <c r="R645" s="312"/>
      <c r="S645" s="915"/>
      <c r="T645" s="915"/>
      <c r="U645" s="915"/>
      <c r="V645" s="312"/>
      <c r="AC645" t="s">
        <v>2232</v>
      </c>
      <c r="AE645" s="915"/>
      <c r="AF645" s="915"/>
      <c r="AG645" s="915"/>
      <c r="AH645" s="915"/>
      <c r="AI645" s="915"/>
    </row>
    <row r="646" spans="1:35">
      <c r="D646" t="s">
        <v>239</v>
      </c>
      <c r="E646" t="s">
        <v>216</v>
      </c>
      <c r="F646" t="s">
        <v>240</v>
      </c>
      <c r="G646" t="s">
        <v>284</v>
      </c>
      <c r="H646" t="s">
        <v>266</v>
      </c>
      <c r="I646" t="s">
        <v>267</v>
      </c>
      <c r="J646" t="s">
        <v>108</v>
      </c>
      <c r="K646" t="s">
        <v>326</v>
      </c>
      <c r="L646" s="915"/>
      <c r="M646" s="915"/>
      <c r="N646" s="915"/>
      <c r="O646" s="915"/>
      <c r="P646" s="915" t="s">
        <v>2296</v>
      </c>
      <c r="Q646" s="823"/>
      <c r="R646" s="312"/>
      <c r="S646" s="915"/>
      <c r="T646" s="915"/>
      <c r="U646" s="915"/>
      <c r="V646" s="312"/>
      <c r="AC646" t="s">
        <v>2232</v>
      </c>
      <c r="AE646" s="915"/>
      <c r="AF646" s="915"/>
      <c r="AG646" s="915"/>
      <c r="AH646" s="915"/>
      <c r="AI646" s="915"/>
    </row>
    <row r="647" spans="1:35">
      <c r="D647" t="s">
        <v>239</v>
      </c>
      <c r="E647" t="s">
        <v>216</v>
      </c>
      <c r="F647" t="s">
        <v>240</v>
      </c>
      <c r="G647" t="s">
        <v>284</v>
      </c>
      <c r="H647" t="s">
        <v>266</v>
      </c>
      <c r="I647" t="s">
        <v>267</v>
      </c>
      <c r="J647" t="s">
        <v>108</v>
      </c>
      <c r="K647" t="s">
        <v>326</v>
      </c>
      <c r="L647" s="915"/>
      <c r="M647" s="915"/>
      <c r="N647" s="915"/>
      <c r="O647" s="915"/>
      <c r="P647" s="915" t="s">
        <v>2296</v>
      </c>
      <c r="Q647" s="823"/>
      <c r="R647" s="312"/>
      <c r="S647" s="915"/>
      <c r="T647" s="915"/>
      <c r="U647" s="915"/>
      <c r="V647" s="312"/>
      <c r="AC647" t="s">
        <v>2232</v>
      </c>
      <c r="AE647" s="915"/>
      <c r="AF647" s="915"/>
      <c r="AG647" s="915"/>
      <c r="AH647" s="915"/>
      <c r="AI647" s="915"/>
    </row>
    <row r="648" spans="1:35">
      <c r="D648" t="s">
        <v>239</v>
      </c>
      <c r="E648" t="s">
        <v>216</v>
      </c>
      <c r="F648" t="s">
        <v>240</v>
      </c>
      <c r="G648" t="s">
        <v>284</v>
      </c>
      <c r="H648" t="s">
        <v>266</v>
      </c>
      <c r="I648" t="s">
        <v>267</v>
      </c>
      <c r="J648" t="s">
        <v>108</v>
      </c>
      <c r="K648" t="s">
        <v>326</v>
      </c>
      <c r="L648" s="915"/>
      <c r="M648" s="915"/>
      <c r="N648" s="915"/>
      <c r="O648" s="915"/>
      <c r="P648" s="915" t="s">
        <v>2296</v>
      </c>
      <c r="Q648" s="823"/>
      <c r="R648" s="312"/>
      <c r="S648" s="915"/>
      <c r="T648" s="915"/>
      <c r="U648" s="915"/>
      <c r="V648" s="312"/>
      <c r="AC648" t="s">
        <v>2232</v>
      </c>
      <c r="AE648" s="915"/>
      <c r="AF648" s="915"/>
      <c r="AG648" s="915"/>
      <c r="AH648" s="915"/>
      <c r="AI648" s="915"/>
    </row>
    <row r="649" spans="1:35" s="44" customFormat="1">
      <c r="D649" t="s">
        <v>239</v>
      </c>
      <c r="E649" t="s">
        <v>216</v>
      </c>
      <c r="F649" t="s">
        <v>240</v>
      </c>
      <c r="G649" t="s">
        <v>284</v>
      </c>
      <c r="H649" t="s">
        <v>266</v>
      </c>
      <c r="I649" t="s">
        <v>267</v>
      </c>
      <c r="J649" t="s">
        <v>108</v>
      </c>
      <c r="K649" t="s">
        <v>326</v>
      </c>
      <c r="L649" s="915"/>
      <c r="M649" s="915"/>
      <c r="N649" s="915"/>
      <c r="O649" s="915"/>
      <c r="P649" s="915" t="s">
        <v>2296</v>
      </c>
      <c r="Q649" s="823"/>
      <c r="R649" s="312"/>
      <c r="S649" s="915"/>
      <c r="T649" s="915"/>
      <c r="U649" s="915"/>
      <c r="V649" s="312"/>
      <c r="W649"/>
      <c r="X649"/>
      <c r="Y649"/>
      <c r="Z649"/>
      <c r="AA649"/>
      <c r="AB649"/>
      <c r="AC649" t="s">
        <v>2232</v>
      </c>
      <c r="AD649"/>
      <c r="AE649" s="915"/>
      <c r="AF649" s="915"/>
      <c r="AG649" s="915"/>
      <c r="AH649" s="915"/>
      <c r="AI649" s="915"/>
    </row>
    <row r="651" spans="1:35" s="1" customFormat="1" ht="18">
      <c r="B651" s="2" t="s">
        <v>264</v>
      </c>
    </row>
    <row r="653" spans="1:35" s="1" customFormat="1">
      <c r="A653" s="43"/>
      <c r="B653" s="49" t="s">
        <v>1407</v>
      </c>
    </row>
    <row r="655" spans="1:35">
      <c r="D655" t="s">
        <v>239</v>
      </c>
      <c r="E655" t="s">
        <v>216</v>
      </c>
      <c r="F655" t="s">
        <v>264</v>
      </c>
      <c r="G655" t="s">
        <v>2187</v>
      </c>
      <c r="H655" t="s">
        <v>242</v>
      </c>
      <c r="I655" t="s">
        <v>267</v>
      </c>
      <c r="J655" t="s">
        <v>108</v>
      </c>
      <c r="K655" t="s">
        <v>326</v>
      </c>
      <c r="L655" s="220" t="s">
        <v>251</v>
      </c>
      <c r="M655" s="220" t="s">
        <v>246</v>
      </c>
      <c r="N655" s="220" t="s">
        <v>252</v>
      </c>
      <c r="O655" t="s">
        <v>290</v>
      </c>
      <c r="P655" t="s">
        <v>351</v>
      </c>
      <c r="S655" t="s">
        <v>253</v>
      </c>
      <c r="T655" t="s">
        <v>254</v>
      </c>
      <c r="U655" t="s">
        <v>292</v>
      </c>
      <c r="AC655" t="s">
        <v>1170</v>
      </c>
      <c r="AE655" s="915"/>
      <c r="AF655" s="915"/>
      <c r="AG655" s="915"/>
      <c r="AH655" s="915"/>
      <c r="AI655" s="915"/>
    </row>
    <row r="656" spans="1:35">
      <c r="D656" t="s">
        <v>239</v>
      </c>
      <c r="E656" t="s">
        <v>216</v>
      </c>
      <c r="F656" t="s">
        <v>264</v>
      </c>
      <c r="G656" t="s">
        <v>2187</v>
      </c>
      <c r="H656" t="s">
        <v>242</v>
      </c>
      <c r="I656" t="s">
        <v>267</v>
      </c>
      <c r="J656" t="s">
        <v>108</v>
      </c>
      <c r="K656" t="s">
        <v>326</v>
      </c>
      <c r="L656" s="220" t="s">
        <v>251</v>
      </c>
      <c r="M656" s="220" t="s">
        <v>246</v>
      </c>
      <c r="N656" s="220" t="s">
        <v>252</v>
      </c>
      <c r="O656" t="s">
        <v>290</v>
      </c>
      <c r="P656" t="s">
        <v>351</v>
      </c>
      <c r="S656" t="s">
        <v>276</v>
      </c>
      <c r="T656" t="s">
        <v>277</v>
      </c>
      <c r="U656" t="s">
        <v>292</v>
      </c>
      <c r="AC656" t="s">
        <v>1170</v>
      </c>
      <c r="AE656" s="915"/>
      <c r="AF656" s="915"/>
      <c r="AG656" s="915"/>
      <c r="AH656" s="915"/>
      <c r="AI656" s="915"/>
    </row>
    <row r="657" spans="4:35">
      <c r="D657" t="s">
        <v>239</v>
      </c>
      <c r="E657" t="s">
        <v>216</v>
      </c>
      <c r="F657" t="s">
        <v>264</v>
      </c>
      <c r="G657" t="s">
        <v>2187</v>
      </c>
      <c r="H657" t="s">
        <v>242</v>
      </c>
      <c r="I657" t="s">
        <v>267</v>
      </c>
      <c r="J657" t="s">
        <v>108</v>
      </c>
      <c r="K657" t="s">
        <v>326</v>
      </c>
      <c r="L657" s="220" t="s">
        <v>251</v>
      </c>
      <c r="M657" s="220" t="s">
        <v>246</v>
      </c>
      <c r="N657" s="220" t="s">
        <v>252</v>
      </c>
      <c r="O657" t="s">
        <v>290</v>
      </c>
      <c r="P657" t="s">
        <v>351</v>
      </c>
      <c r="S657" t="s">
        <v>295</v>
      </c>
      <c r="T657" t="s">
        <v>296</v>
      </c>
      <c r="U657" t="s">
        <v>292</v>
      </c>
      <c r="AC657" t="s">
        <v>1170</v>
      </c>
      <c r="AE657" s="915"/>
      <c r="AF657" s="915"/>
      <c r="AG657" s="915"/>
      <c r="AH657" s="915"/>
      <c r="AI657" s="915"/>
    </row>
    <row r="658" spans="4:35">
      <c r="D658" t="s">
        <v>239</v>
      </c>
      <c r="E658" t="s">
        <v>216</v>
      </c>
      <c r="F658" t="s">
        <v>264</v>
      </c>
      <c r="G658" t="s">
        <v>2187</v>
      </c>
      <c r="H658" t="s">
        <v>242</v>
      </c>
      <c r="I658" t="s">
        <v>267</v>
      </c>
      <c r="J658" t="s">
        <v>108</v>
      </c>
      <c r="K658" t="s">
        <v>326</v>
      </c>
      <c r="L658" s="220" t="s">
        <v>251</v>
      </c>
      <c r="M658" s="220" t="s">
        <v>246</v>
      </c>
      <c r="N658" s="220" t="s">
        <v>252</v>
      </c>
      <c r="O658" t="s">
        <v>290</v>
      </c>
      <c r="P658" t="s">
        <v>351</v>
      </c>
      <c r="S658" t="s">
        <v>309</v>
      </c>
      <c r="T658" t="s">
        <v>310</v>
      </c>
      <c r="U658" t="s">
        <v>306</v>
      </c>
      <c r="AC658" t="s">
        <v>1170</v>
      </c>
      <c r="AE658" s="915"/>
      <c r="AF658" s="915"/>
      <c r="AG658" s="915"/>
      <c r="AH658" s="915"/>
      <c r="AI658" s="915"/>
    </row>
    <row r="659" spans="4:35">
      <c r="D659" t="s">
        <v>239</v>
      </c>
      <c r="E659" t="s">
        <v>216</v>
      </c>
      <c r="F659" t="s">
        <v>264</v>
      </c>
      <c r="G659" t="s">
        <v>2187</v>
      </c>
      <c r="H659" t="s">
        <v>242</v>
      </c>
      <c r="I659" t="s">
        <v>267</v>
      </c>
      <c r="J659" t="s">
        <v>108</v>
      </c>
      <c r="K659" t="s">
        <v>326</v>
      </c>
      <c r="L659" s="220" t="s">
        <v>251</v>
      </c>
      <c r="M659" s="220" t="s">
        <v>246</v>
      </c>
      <c r="N659" s="220" t="s">
        <v>252</v>
      </c>
      <c r="O659" t="s">
        <v>290</v>
      </c>
      <c r="P659" t="s">
        <v>351</v>
      </c>
      <c r="S659" t="s">
        <v>322</v>
      </c>
      <c r="T659" t="s">
        <v>323</v>
      </c>
      <c r="U659" t="s">
        <v>306</v>
      </c>
      <c r="AC659" t="s">
        <v>1170</v>
      </c>
      <c r="AE659" s="915"/>
      <c r="AF659" s="915"/>
      <c r="AG659" s="915"/>
      <c r="AH659" s="915"/>
      <c r="AI659" s="915"/>
    </row>
    <row r="660" spans="4:35">
      <c r="D660" t="s">
        <v>239</v>
      </c>
      <c r="E660" t="s">
        <v>216</v>
      </c>
      <c r="F660" t="s">
        <v>264</v>
      </c>
      <c r="G660" t="s">
        <v>2187</v>
      </c>
      <c r="H660" t="s">
        <v>242</v>
      </c>
      <c r="I660" t="s">
        <v>267</v>
      </c>
      <c r="J660" t="s">
        <v>108</v>
      </c>
      <c r="K660" t="s">
        <v>326</v>
      </c>
      <c r="L660" s="220" t="s">
        <v>251</v>
      </c>
      <c r="M660" s="220" t="s">
        <v>246</v>
      </c>
      <c r="N660" s="220" t="s">
        <v>252</v>
      </c>
      <c r="O660" t="s">
        <v>290</v>
      </c>
      <c r="P660" t="s">
        <v>351</v>
      </c>
      <c r="S660" t="s">
        <v>333</v>
      </c>
      <c r="T660" t="s">
        <v>334</v>
      </c>
      <c r="U660" t="s">
        <v>306</v>
      </c>
      <c r="AC660" t="s">
        <v>1170</v>
      </c>
      <c r="AE660" s="915"/>
      <c r="AF660" s="915"/>
      <c r="AG660" s="915"/>
      <c r="AH660" s="915"/>
      <c r="AI660" s="915"/>
    </row>
    <row r="661" spans="4:35">
      <c r="D661" t="s">
        <v>239</v>
      </c>
      <c r="E661" t="s">
        <v>216</v>
      </c>
      <c r="F661" t="s">
        <v>264</v>
      </c>
      <c r="G661" t="s">
        <v>2187</v>
      </c>
      <c r="H661" t="s">
        <v>242</v>
      </c>
      <c r="I661" t="s">
        <v>267</v>
      </c>
      <c r="J661" t="s">
        <v>108</v>
      </c>
      <c r="K661" t="s">
        <v>326</v>
      </c>
      <c r="L661" s="220" t="s">
        <v>251</v>
      </c>
      <c r="M661" s="220" t="s">
        <v>246</v>
      </c>
      <c r="N661" s="220" t="s">
        <v>252</v>
      </c>
      <c r="O661" t="s">
        <v>290</v>
      </c>
      <c r="P661" t="s">
        <v>351</v>
      </c>
      <c r="S661" t="s">
        <v>344</v>
      </c>
      <c r="T661" t="s">
        <v>345</v>
      </c>
      <c r="U661" t="s">
        <v>331</v>
      </c>
      <c r="AC661" t="s">
        <v>1170</v>
      </c>
      <c r="AE661" s="915"/>
      <c r="AF661" s="915"/>
      <c r="AG661" s="915"/>
      <c r="AH661" s="915"/>
      <c r="AI661" s="915"/>
    </row>
    <row r="662" spans="4:35">
      <c r="D662" t="s">
        <v>239</v>
      </c>
      <c r="E662" t="s">
        <v>216</v>
      </c>
      <c r="F662" t="s">
        <v>264</v>
      </c>
      <c r="G662" t="s">
        <v>2187</v>
      </c>
      <c r="H662" t="s">
        <v>242</v>
      </c>
      <c r="I662" t="s">
        <v>267</v>
      </c>
      <c r="J662" t="s">
        <v>108</v>
      </c>
      <c r="K662" t="s">
        <v>326</v>
      </c>
      <c r="L662" s="220" t="s">
        <v>251</v>
      </c>
      <c r="M662" s="220" t="s">
        <v>246</v>
      </c>
      <c r="N662" s="220" t="s">
        <v>252</v>
      </c>
      <c r="O662" t="s">
        <v>290</v>
      </c>
      <c r="P662" t="s">
        <v>351</v>
      </c>
      <c r="S662" t="s">
        <v>354</v>
      </c>
      <c r="T662" t="s">
        <v>355</v>
      </c>
      <c r="U662" t="s">
        <v>331</v>
      </c>
      <c r="AC662" t="s">
        <v>1170</v>
      </c>
      <c r="AE662" s="915"/>
      <c r="AF662" s="915"/>
      <c r="AG662" s="915"/>
      <c r="AH662" s="915"/>
      <c r="AI662" s="915"/>
    </row>
    <row r="663" spans="4:35">
      <c r="D663" t="s">
        <v>239</v>
      </c>
      <c r="E663" t="s">
        <v>216</v>
      </c>
      <c r="F663" t="s">
        <v>264</v>
      </c>
      <c r="G663" t="s">
        <v>2187</v>
      </c>
      <c r="H663" t="s">
        <v>242</v>
      </c>
      <c r="I663" t="s">
        <v>267</v>
      </c>
      <c r="J663" t="s">
        <v>108</v>
      </c>
      <c r="K663" t="s">
        <v>326</v>
      </c>
      <c r="L663" s="220" t="s">
        <v>251</v>
      </c>
      <c r="M663" s="220" t="s">
        <v>246</v>
      </c>
      <c r="N663" s="220" t="s">
        <v>252</v>
      </c>
      <c r="O663" t="s">
        <v>290</v>
      </c>
      <c r="P663" t="s">
        <v>351</v>
      </c>
      <c r="S663" t="s">
        <v>362</v>
      </c>
      <c r="T663" t="s">
        <v>363</v>
      </c>
      <c r="U663" t="s">
        <v>331</v>
      </c>
      <c r="AC663" t="s">
        <v>1170</v>
      </c>
      <c r="AE663" s="915"/>
      <c r="AF663" s="915"/>
      <c r="AG663" s="915"/>
      <c r="AH663" s="915"/>
      <c r="AI663" s="915"/>
    </row>
    <row r="664" spans="4:35">
      <c r="D664" t="s">
        <v>239</v>
      </c>
      <c r="E664" t="s">
        <v>216</v>
      </c>
      <c r="F664" t="s">
        <v>264</v>
      </c>
      <c r="G664" t="s">
        <v>2187</v>
      </c>
      <c r="H664" t="s">
        <v>242</v>
      </c>
      <c r="I664" t="s">
        <v>267</v>
      </c>
      <c r="J664" t="s">
        <v>108</v>
      </c>
      <c r="K664" t="s">
        <v>326</v>
      </c>
      <c r="L664" s="220" t="s">
        <v>251</v>
      </c>
      <c r="M664" s="710" t="s">
        <v>417</v>
      </c>
      <c r="N664" s="220" t="s">
        <v>252</v>
      </c>
      <c r="O664" s="219" t="s">
        <v>417</v>
      </c>
      <c r="P664" t="s">
        <v>351</v>
      </c>
      <c r="S664" t="s">
        <v>370</v>
      </c>
      <c r="T664" t="s">
        <v>355</v>
      </c>
      <c r="U664" t="s">
        <v>331</v>
      </c>
      <c r="AC664" t="s">
        <v>1170</v>
      </c>
      <c r="AE664" s="915"/>
      <c r="AF664" s="915"/>
      <c r="AG664" s="915"/>
      <c r="AH664" s="915"/>
      <c r="AI664" s="915"/>
    </row>
    <row r="665" spans="4:35">
      <c r="D665" t="s">
        <v>239</v>
      </c>
      <c r="E665" t="s">
        <v>216</v>
      </c>
      <c r="F665" t="s">
        <v>264</v>
      </c>
      <c r="G665" t="s">
        <v>2187</v>
      </c>
      <c r="H665" t="s">
        <v>242</v>
      </c>
      <c r="I665" t="s">
        <v>267</v>
      </c>
      <c r="J665" t="s">
        <v>108</v>
      </c>
      <c r="K665" t="s">
        <v>326</v>
      </c>
      <c r="L665" s="220" t="s">
        <v>251</v>
      </c>
      <c r="M665" s="220" t="s">
        <v>246</v>
      </c>
      <c r="N665" s="220" t="s">
        <v>252</v>
      </c>
      <c r="O665" t="s">
        <v>290</v>
      </c>
      <c r="P665" t="s">
        <v>351</v>
      </c>
      <c r="S665" t="s">
        <v>375</v>
      </c>
      <c r="T665" t="s">
        <v>376</v>
      </c>
      <c r="U665" t="s">
        <v>360</v>
      </c>
      <c r="AC665" t="s">
        <v>1170</v>
      </c>
      <c r="AE665" s="915"/>
      <c r="AF665" s="915"/>
      <c r="AG665" s="915"/>
      <c r="AH665" s="915"/>
      <c r="AI665" s="915"/>
    </row>
    <row r="666" spans="4:35">
      <c r="D666" t="s">
        <v>239</v>
      </c>
      <c r="E666" t="s">
        <v>216</v>
      </c>
      <c r="F666" t="s">
        <v>264</v>
      </c>
      <c r="G666" t="s">
        <v>2187</v>
      </c>
      <c r="H666" t="s">
        <v>242</v>
      </c>
      <c r="I666" t="s">
        <v>267</v>
      </c>
      <c r="J666" t="s">
        <v>108</v>
      </c>
      <c r="K666" t="s">
        <v>326</v>
      </c>
      <c r="L666" s="220" t="s">
        <v>251</v>
      </c>
      <c r="M666" s="220" t="s">
        <v>246</v>
      </c>
      <c r="N666" s="220" t="s">
        <v>252</v>
      </c>
      <c r="O666" t="s">
        <v>290</v>
      </c>
      <c r="P666" t="s">
        <v>351</v>
      </c>
      <c r="S666" t="s">
        <v>382</v>
      </c>
      <c r="T666" t="s">
        <v>383</v>
      </c>
      <c r="U666" t="s">
        <v>360</v>
      </c>
      <c r="AC666" t="s">
        <v>1170</v>
      </c>
      <c r="AE666" s="915"/>
      <c r="AF666" s="915"/>
      <c r="AG666" s="915"/>
      <c r="AH666" s="915"/>
      <c r="AI666" s="915"/>
    </row>
    <row r="667" spans="4:35">
      <c r="D667" t="s">
        <v>239</v>
      </c>
      <c r="E667" t="s">
        <v>216</v>
      </c>
      <c r="F667" t="s">
        <v>264</v>
      </c>
      <c r="G667" t="s">
        <v>2187</v>
      </c>
      <c r="H667" t="s">
        <v>242</v>
      </c>
      <c r="I667" t="s">
        <v>267</v>
      </c>
      <c r="J667" t="s">
        <v>108</v>
      </c>
      <c r="K667" t="s">
        <v>326</v>
      </c>
      <c r="L667" s="220" t="s">
        <v>251</v>
      </c>
      <c r="M667" s="220" t="s">
        <v>246</v>
      </c>
      <c r="N667" s="220" t="s">
        <v>252</v>
      </c>
      <c r="O667" t="s">
        <v>290</v>
      </c>
      <c r="P667" t="s">
        <v>351</v>
      </c>
      <c r="S667" t="s">
        <v>388</v>
      </c>
      <c r="T667" t="s">
        <v>389</v>
      </c>
      <c r="U667" t="s">
        <v>360</v>
      </c>
      <c r="AC667" t="s">
        <v>1170</v>
      </c>
      <c r="AE667" s="915"/>
      <c r="AF667" s="915"/>
      <c r="AG667" s="915"/>
      <c r="AH667" s="915"/>
      <c r="AI667" s="915"/>
    </row>
    <row r="668" spans="4:35">
      <c r="D668" t="s">
        <v>239</v>
      </c>
      <c r="E668" t="s">
        <v>216</v>
      </c>
      <c r="F668" t="s">
        <v>264</v>
      </c>
      <c r="G668" t="s">
        <v>2187</v>
      </c>
      <c r="H668" t="s">
        <v>242</v>
      </c>
      <c r="I668" t="s">
        <v>267</v>
      </c>
      <c r="J668" t="s">
        <v>108</v>
      </c>
      <c r="K668" t="s">
        <v>326</v>
      </c>
      <c r="L668" s="220" t="s">
        <v>251</v>
      </c>
      <c r="M668" s="710" t="s">
        <v>417</v>
      </c>
      <c r="N668" s="220" t="s">
        <v>252</v>
      </c>
      <c r="O668" s="219" t="s">
        <v>417</v>
      </c>
      <c r="P668" t="s">
        <v>351</v>
      </c>
      <c r="S668" t="s">
        <v>393</v>
      </c>
      <c r="T668" t="s">
        <v>383</v>
      </c>
      <c r="U668" t="s">
        <v>360</v>
      </c>
      <c r="AC668" t="s">
        <v>1170</v>
      </c>
      <c r="AE668" s="915"/>
      <c r="AF668" s="915"/>
      <c r="AG668" s="915"/>
      <c r="AH668" s="915"/>
      <c r="AI668" s="915"/>
    </row>
    <row r="669" spans="4:35">
      <c r="D669" t="s">
        <v>239</v>
      </c>
      <c r="E669" t="s">
        <v>216</v>
      </c>
      <c r="F669" t="s">
        <v>264</v>
      </c>
      <c r="G669" t="s">
        <v>2187</v>
      </c>
      <c r="H669" t="s">
        <v>242</v>
      </c>
      <c r="I669" t="s">
        <v>267</v>
      </c>
      <c r="J669" t="s">
        <v>108</v>
      </c>
      <c r="K669" t="s">
        <v>326</v>
      </c>
      <c r="L669" s="220" t="s">
        <v>251</v>
      </c>
      <c r="M669" s="220" t="s">
        <v>246</v>
      </c>
      <c r="N669" s="220" t="s">
        <v>252</v>
      </c>
      <c r="O669" t="s">
        <v>290</v>
      </c>
      <c r="P669" t="s">
        <v>351</v>
      </c>
      <c r="S669" t="s">
        <v>396</v>
      </c>
      <c r="T669" t="s">
        <v>397</v>
      </c>
      <c r="U669" t="s">
        <v>360</v>
      </c>
      <c r="AC669" t="s">
        <v>1170</v>
      </c>
      <c r="AE669" s="915"/>
      <c r="AF669" s="915"/>
      <c r="AG669" s="915"/>
      <c r="AH669" s="915"/>
      <c r="AI669" s="915"/>
    </row>
    <row r="670" spans="4:35">
      <c r="D670" t="s">
        <v>239</v>
      </c>
      <c r="E670" t="s">
        <v>216</v>
      </c>
      <c r="F670" t="s">
        <v>264</v>
      </c>
      <c r="G670" t="s">
        <v>2187</v>
      </c>
      <c r="H670" t="s">
        <v>242</v>
      </c>
      <c r="I670" t="s">
        <v>267</v>
      </c>
      <c r="J670" t="s">
        <v>108</v>
      </c>
      <c r="K670" t="s">
        <v>326</v>
      </c>
      <c r="L670" s="220" t="s">
        <v>251</v>
      </c>
      <c r="M670" s="220" t="s">
        <v>246</v>
      </c>
      <c r="N670" s="220" t="s">
        <v>275</v>
      </c>
      <c r="O670" t="s">
        <v>272</v>
      </c>
      <c r="P670" t="s">
        <v>351</v>
      </c>
      <c r="S670" t="s">
        <v>401</v>
      </c>
      <c r="T670" t="s">
        <v>402</v>
      </c>
      <c r="U670" t="s">
        <v>413</v>
      </c>
      <c r="AC670" t="s">
        <v>1170</v>
      </c>
      <c r="AE670" s="915"/>
      <c r="AF670" s="915"/>
      <c r="AG670" s="915"/>
      <c r="AH670" s="915"/>
      <c r="AI670" s="915"/>
    </row>
    <row r="671" spans="4:35">
      <c r="D671" t="s">
        <v>239</v>
      </c>
      <c r="E671" t="s">
        <v>216</v>
      </c>
      <c r="F671" t="s">
        <v>264</v>
      </c>
      <c r="G671" t="s">
        <v>2187</v>
      </c>
      <c r="H671" t="s">
        <v>242</v>
      </c>
      <c r="I671" t="s">
        <v>267</v>
      </c>
      <c r="J671" t="s">
        <v>108</v>
      </c>
      <c r="K671" t="s">
        <v>326</v>
      </c>
      <c r="L671" s="220" t="s">
        <v>251</v>
      </c>
      <c r="M671" s="220" t="s">
        <v>246</v>
      </c>
      <c r="N671" s="220" t="s">
        <v>275</v>
      </c>
      <c r="O671" t="s">
        <v>290</v>
      </c>
      <c r="P671" t="s">
        <v>351</v>
      </c>
      <c r="S671" t="s">
        <v>405</v>
      </c>
      <c r="T671" t="s">
        <v>406</v>
      </c>
      <c r="U671" t="s">
        <v>413</v>
      </c>
      <c r="AC671" t="s">
        <v>1170</v>
      </c>
      <c r="AE671" s="915"/>
      <c r="AF671" s="915"/>
      <c r="AG671" s="915"/>
      <c r="AH671" s="915"/>
      <c r="AI671" s="915"/>
    </row>
    <row r="672" spans="4:35">
      <c r="D672" t="s">
        <v>239</v>
      </c>
      <c r="E672" t="s">
        <v>216</v>
      </c>
      <c r="F672" t="s">
        <v>264</v>
      </c>
      <c r="G672" t="s">
        <v>2187</v>
      </c>
      <c r="H672" t="s">
        <v>242</v>
      </c>
      <c r="I672" t="s">
        <v>267</v>
      </c>
      <c r="J672" t="s">
        <v>108</v>
      </c>
      <c r="K672" t="s">
        <v>326</v>
      </c>
      <c r="L672" s="220" t="s">
        <v>251</v>
      </c>
      <c r="M672" s="220" t="s">
        <v>246</v>
      </c>
      <c r="N672" s="220" t="s">
        <v>275</v>
      </c>
      <c r="O672" t="s">
        <v>290</v>
      </c>
      <c r="P672" t="s">
        <v>351</v>
      </c>
      <c r="S672" t="s">
        <v>409</v>
      </c>
      <c r="T672" t="s">
        <v>410</v>
      </c>
      <c r="U672" t="s">
        <v>413</v>
      </c>
      <c r="AC672" t="s">
        <v>1170</v>
      </c>
      <c r="AE672" s="915"/>
      <c r="AF672" s="915"/>
      <c r="AG672" s="915"/>
      <c r="AH672" s="915"/>
      <c r="AI672" s="915"/>
    </row>
    <row r="673" spans="4:35">
      <c r="D673" t="s">
        <v>239</v>
      </c>
      <c r="E673" t="s">
        <v>216</v>
      </c>
      <c r="F673" t="s">
        <v>264</v>
      </c>
      <c r="G673" t="s">
        <v>2187</v>
      </c>
      <c r="H673" t="s">
        <v>242</v>
      </c>
      <c r="I673" t="s">
        <v>267</v>
      </c>
      <c r="J673" t="s">
        <v>108</v>
      </c>
      <c r="K673" t="s">
        <v>326</v>
      </c>
      <c r="L673" s="220" t="s">
        <v>251</v>
      </c>
      <c r="M673" s="220" t="s">
        <v>246</v>
      </c>
      <c r="N673" s="220" t="s">
        <v>275</v>
      </c>
      <c r="O673" t="s">
        <v>290</v>
      </c>
      <c r="P673" t="s">
        <v>351</v>
      </c>
      <c r="S673" t="s">
        <v>411</v>
      </c>
      <c r="T673" t="s">
        <v>412</v>
      </c>
      <c r="U673" t="s">
        <v>413</v>
      </c>
      <c r="AC673" t="s">
        <v>1170</v>
      </c>
      <c r="AE673" s="915"/>
      <c r="AF673" s="915"/>
      <c r="AG673" s="915"/>
      <c r="AH673" s="915"/>
      <c r="AI673" s="915"/>
    </row>
    <row r="674" spans="4:35">
      <c r="D674" t="s">
        <v>239</v>
      </c>
      <c r="E674" t="s">
        <v>216</v>
      </c>
      <c r="F674" t="s">
        <v>264</v>
      </c>
      <c r="G674" t="s">
        <v>2187</v>
      </c>
      <c r="H674" t="s">
        <v>242</v>
      </c>
      <c r="I674" t="s">
        <v>267</v>
      </c>
      <c r="J674" t="s">
        <v>108</v>
      </c>
      <c r="K674" t="s">
        <v>326</v>
      </c>
      <c r="L674" s="220" t="s">
        <v>251</v>
      </c>
      <c r="M674" s="220" t="s">
        <v>246</v>
      </c>
      <c r="N674" s="220" t="s">
        <v>275</v>
      </c>
      <c r="O674" t="s">
        <v>290</v>
      </c>
      <c r="P674" t="s">
        <v>351</v>
      </c>
      <c r="S674" t="s">
        <v>414</v>
      </c>
      <c r="T674" t="s">
        <v>415</v>
      </c>
      <c r="U674" t="s">
        <v>413</v>
      </c>
      <c r="AC674" t="s">
        <v>1170</v>
      </c>
      <c r="AE674" s="915"/>
      <c r="AF674" s="915"/>
      <c r="AG674" s="915"/>
      <c r="AH674" s="915"/>
      <c r="AI674" s="915"/>
    </row>
    <row r="675" spans="4:35">
      <c r="D675" t="s">
        <v>239</v>
      </c>
      <c r="E675" t="s">
        <v>216</v>
      </c>
      <c r="F675" t="s">
        <v>264</v>
      </c>
      <c r="G675" t="s">
        <v>2187</v>
      </c>
      <c r="H675" t="s">
        <v>242</v>
      </c>
      <c r="I675" t="s">
        <v>267</v>
      </c>
      <c r="J675" t="s">
        <v>108</v>
      </c>
      <c r="K675" t="s">
        <v>326</v>
      </c>
      <c r="L675" s="220" t="s">
        <v>251</v>
      </c>
      <c r="M675" s="220" t="s">
        <v>246</v>
      </c>
      <c r="N675" s="220" t="s">
        <v>275</v>
      </c>
      <c r="O675" t="s">
        <v>290</v>
      </c>
      <c r="P675" t="s">
        <v>351</v>
      </c>
      <c r="S675" t="s">
        <v>418</v>
      </c>
      <c r="T675" t="s">
        <v>402</v>
      </c>
      <c r="U675" t="s">
        <v>413</v>
      </c>
      <c r="AC675" t="s">
        <v>1170</v>
      </c>
      <c r="AE675" s="915"/>
      <c r="AF675" s="915"/>
      <c r="AG675" s="915"/>
      <c r="AH675" s="915"/>
      <c r="AI675" s="915"/>
    </row>
    <row r="676" spans="4:35">
      <c r="D676" t="s">
        <v>239</v>
      </c>
      <c r="E676" t="s">
        <v>216</v>
      </c>
      <c r="F676" t="s">
        <v>264</v>
      </c>
      <c r="G676" t="s">
        <v>2187</v>
      </c>
      <c r="H676" t="s">
        <v>242</v>
      </c>
      <c r="I676" t="s">
        <v>267</v>
      </c>
      <c r="J676" t="s">
        <v>108</v>
      </c>
      <c r="K676" t="s">
        <v>326</v>
      </c>
      <c r="L676" s="221" t="s">
        <v>332</v>
      </c>
      <c r="M676" s="220" t="s">
        <v>246</v>
      </c>
      <c r="N676" s="221" t="s">
        <v>400</v>
      </c>
      <c r="O676" t="s">
        <v>272</v>
      </c>
      <c r="P676" t="s">
        <v>351</v>
      </c>
      <c r="S676" t="s">
        <v>834</v>
      </c>
      <c r="T676" t="s">
        <v>835</v>
      </c>
      <c r="U676" t="s">
        <v>250</v>
      </c>
      <c r="AC676" t="s">
        <v>1170</v>
      </c>
      <c r="AE676" s="915"/>
      <c r="AF676" s="915"/>
      <c r="AG676" s="915"/>
      <c r="AH676" s="915"/>
      <c r="AI676" s="915"/>
    </row>
    <row r="677" spans="4:35">
      <c r="D677" t="s">
        <v>239</v>
      </c>
      <c r="E677" t="s">
        <v>216</v>
      </c>
      <c r="F677" t="s">
        <v>264</v>
      </c>
      <c r="G677" t="s">
        <v>2187</v>
      </c>
      <c r="H677" t="s">
        <v>242</v>
      </c>
      <c r="I677" t="s">
        <v>267</v>
      </c>
      <c r="J677" t="s">
        <v>108</v>
      </c>
      <c r="K677" t="s">
        <v>326</v>
      </c>
      <c r="L677" s="221" t="s">
        <v>332</v>
      </c>
      <c r="M677" s="220" t="s">
        <v>246</v>
      </c>
      <c r="N677" s="221" t="s">
        <v>400</v>
      </c>
      <c r="O677" t="s">
        <v>272</v>
      </c>
      <c r="P677" t="s">
        <v>351</v>
      </c>
      <c r="S677" t="s">
        <v>836</v>
      </c>
      <c r="T677" t="s">
        <v>837</v>
      </c>
      <c r="U677" t="s">
        <v>394</v>
      </c>
      <c r="AC677" t="s">
        <v>1170</v>
      </c>
      <c r="AE677" s="915"/>
      <c r="AF677" s="915"/>
      <c r="AG677" s="915"/>
      <c r="AH677" s="915"/>
      <c r="AI677" s="915"/>
    </row>
    <row r="678" spans="4:35">
      <c r="D678" t="s">
        <v>239</v>
      </c>
      <c r="E678" t="s">
        <v>216</v>
      </c>
      <c r="F678" t="s">
        <v>264</v>
      </c>
      <c r="G678" t="s">
        <v>2187</v>
      </c>
      <c r="H678" t="s">
        <v>242</v>
      </c>
      <c r="I678" t="s">
        <v>267</v>
      </c>
      <c r="J678" t="s">
        <v>108</v>
      </c>
      <c r="K678" t="s">
        <v>326</v>
      </c>
      <c r="L678" s="221" t="s">
        <v>332</v>
      </c>
      <c r="M678" s="220" t="s">
        <v>246</v>
      </c>
      <c r="N678" s="221" t="s">
        <v>400</v>
      </c>
      <c r="O678" t="s">
        <v>272</v>
      </c>
      <c r="P678" t="s">
        <v>351</v>
      </c>
      <c r="S678" t="s">
        <v>838</v>
      </c>
      <c r="T678" t="s">
        <v>839</v>
      </c>
      <c r="U678" t="s">
        <v>394</v>
      </c>
      <c r="V678" s="62"/>
      <c r="AC678" t="s">
        <v>1170</v>
      </c>
      <c r="AE678" s="915"/>
      <c r="AF678" s="915"/>
      <c r="AG678" s="915"/>
      <c r="AH678" s="915"/>
      <c r="AI678" s="915"/>
    </row>
    <row r="679" spans="4:35">
      <c r="D679" t="s">
        <v>239</v>
      </c>
      <c r="E679" t="s">
        <v>216</v>
      </c>
      <c r="F679" t="s">
        <v>264</v>
      </c>
      <c r="G679" t="s">
        <v>2187</v>
      </c>
      <c r="H679" t="s">
        <v>242</v>
      </c>
      <c r="I679" t="s">
        <v>267</v>
      </c>
      <c r="J679" t="s">
        <v>108</v>
      </c>
      <c r="K679" t="s">
        <v>326</v>
      </c>
      <c r="L679" s="221" t="s">
        <v>332</v>
      </c>
      <c r="M679" s="220" t="s">
        <v>246</v>
      </c>
      <c r="N679" s="221" t="s">
        <v>400</v>
      </c>
      <c r="O679" t="s">
        <v>272</v>
      </c>
      <c r="P679" t="s">
        <v>351</v>
      </c>
      <c r="S679" t="s">
        <v>840</v>
      </c>
      <c r="T679" t="s">
        <v>841</v>
      </c>
      <c r="U679" t="s">
        <v>394</v>
      </c>
      <c r="AC679" t="s">
        <v>1170</v>
      </c>
      <c r="AE679" s="915"/>
      <c r="AF679" s="915"/>
      <c r="AG679" s="915"/>
      <c r="AH679" s="915"/>
      <c r="AI679" s="915"/>
    </row>
    <row r="680" spans="4:35">
      <c r="D680" t="s">
        <v>239</v>
      </c>
      <c r="E680" t="s">
        <v>216</v>
      </c>
      <c r="F680" t="s">
        <v>264</v>
      </c>
      <c r="G680" t="s">
        <v>2187</v>
      </c>
      <c r="H680" t="s">
        <v>242</v>
      </c>
      <c r="I680" t="s">
        <v>267</v>
      </c>
      <c r="J680" t="s">
        <v>108</v>
      </c>
      <c r="K680" t="s">
        <v>326</v>
      </c>
      <c r="L680" s="221" t="s">
        <v>332</v>
      </c>
      <c r="M680" s="220" t="s">
        <v>246</v>
      </c>
      <c r="N680" s="221" t="s">
        <v>400</v>
      </c>
      <c r="O680" t="s">
        <v>272</v>
      </c>
      <c r="P680" t="s">
        <v>351</v>
      </c>
      <c r="S680" t="s">
        <v>842</v>
      </c>
      <c r="T680" t="s">
        <v>843</v>
      </c>
      <c r="U680" t="s">
        <v>394</v>
      </c>
      <c r="AC680" t="s">
        <v>1170</v>
      </c>
      <c r="AE680" s="915"/>
      <c r="AF680" s="915"/>
      <c r="AG680" s="915"/>
      <c r="AH680" s="915"/>
      <c r="AI680" s="915"/>
    </row>
    <row r="681" spans="4:35">
      <c r="D681" t="s">
        <v>239</v>
      </c>
      <c r="E681" t="s">
        <v>216</v>
      </c>
      <c r="F681" t="s">
        <v>264</v>
      </c>
      <c r="G681" t="s">
        <v>2187</v>
      </c>
      <c r="H681" t="s">
        <v>242</v>
      </c>
      <c r="I681" t="s">
        <v>267</v>
      </c>
      <c r="J681" t="s">
        <v>108</v>
      </c>
      <c r="K681" t="s">
        <v>326</v>
      </c>
      <c r="L681" s="221" t="s">
        <v>332</v>
      </c>
      <c r="M681" s="220" t="s">
        <v>246</v>
      </c>
      <c r="N681" s="221" t="s">
        <v>400</v>
      </c>
      <c r="O681" t="s">
        <v>272</v>
      </c>
      <c r="P681" t="s">
        <v>351</v>
      </c>
      <c r="S681" t="s">
        <v>844</v>
      </c>
      <c r="T681" t="s">
        <v>845</v>
      </c>
      <c r="U681" t="s">
        <v>449</v>
      </c>
      <c r="AC681" t="s">
        <v>1170</v>
      </c>
      <c r="AE681" s="915"/>
      <c r="AF681" s="915"/>
      <c r="AG681" s="915"/>
      <c r="AH681" s="915"/>
      <c r="AI681" s="915"/>
    </row>
    <row r="682" spans="4:35">
      <c r="D682" t="s">
        <v>239</v>
      </c>
      <c r="E682" t="s">
        <v>216</v>
      </c>
      <c r="F682" t="s">
        <v>264</v>
      </c>
      <c r="G682" t="s">
        <v>2187</v>
      </c>
      <c r="H682" t="s">
        <v>242</v>
      </c>
      <c r="I682" t="s">
        <v>267</v>
      </c>
      <c r="J682" t="s">
        <v>108</v>
      </c>
      <c r="K682" t="s">
        <v>326</v>
      </c>
      <c r="L682" s="221" t="s">
        <v>332</v>
      </c>
      <c r="M682" s="220" t="s">
        <v>246</v>
      </c>
      <c r="N682" s="221" t="s">
        <v>400</v>
      </c>
      <c r="O682" t="s">
        <v>272</v>
      </c>
      <c r="P682" t="s">
        <v>351</v>
      </c>
      <c r="S682" t="s">
        <v>846</v>
      </c>
      <c r="T682" t="s">
        <v>847</v>
      </c>
      <c r="U682" t="s">
        <v>449</v>
      </c>
      <c r="AC682" t="s">
        <v>1170</v>
      </c>
      <c r="AE682" s="915"/>
      <c r="AF682" s="915"/>
      <c r="AG682" s="915"/>
      <c r="AH682" s="915"/>
      <c r="AI682" s="915"/>
    </row>
    <row r="683" spans="4:35">
      <c r="D683" t="s">
        <v>239</v>
      </c>
      <c r="E683" t="s">
        <v>216</v>
      </c>
      <c r="F683" t="s">
        <v>264</v>
      </c>
      <c r="G683" t="s">
        <v>2187</v>
      </c>
      <c r="H683" t="s">
        <v>242</v>
      </c>
      <c r="I683" t="s">
        <v>267</v>
      </c>
      <c r="J683" t="s">
        <v>108</v>
      </c>
      <c r="K683" t="s">
        <v>326</v>
      </c>
      <c r="L683" s="221" t="s">
        <v>332</v>
      </c>
      <c r="M683" s="220" t="s">
        <v>246</v>
      </c>
      <c r="N683" s="221" t="s">
        <v>400</v>
      </c>
      <c r="O683" t="s">
        <v>272</v>
      </c>
      <c r="P683" t="s">
        <v>351</v>
      </c>
      <c r="S683" t="s">
        <v>848</v>
      </c>
      <c r="T683" t="s">
        <v>847</v>
      </c>
      <c r="U683" t="s">
        <v>449</v>
      </c>
      <c r="AC683" t="s">
        <v>1170</v>
      </c>
      <c r="AE683" s="915"/>
      <c r="AF683" s="915"/>
      <c r="AG683" s="915"/>
      <c r="AH683" s="915"/>
      <c r="AI683" s="915"/>
    </row>
    <row r="684" spans="4:35">
      <c r="D684" t="s">
        <v>239</v>
      </c>
      <c r="E684" t="s">
        <v>216</v>
      </c>
      <c r="F684" t="s">
        <v>264</v>
      </c>
      <c r="G684" t="s">
        <v>2187</v>
      </c>
      <c r="H684" t="s">
        <v>242</v>
      </c>
      <c r="I684" t="s">
        <v>267</v>
      </c>
      <c r="J684" t="s">
        <v>108</v>
      </c>
      <c r="K684" t="s">
        <v>326</v>
      </c>
      <c r="L684" s="221" t="s">
        <v>332</v>
      </c>
      <c r="M684" s="220" t="s">
        <v>246</v>
      </c>
      <c r="N684" s="221" t="s">
        <v>400</v>
      </c>
      <c r="O684" t="s">
        <v>272</v>
      </c>
      <c r="P684" t="s">
        <v>351</v>
      </c>
      <c r="S684" t="s">
        <v>849</v>
      </c>
      <c r="T684" t="s">
        <v>850</v>
      </c>
      <c r="U684" t="s">
        <v>449</v>
      </c>
      <c r="AC684" t="s">
        <v>1170</v>
      </c>
      <c r="AE684" s="915"/>
      <c r="AF684" s="915"/>
      <c r="AG684" s="915"/>
      <c r="AH684" s="915"/>
      <c r="AI684" s="915"/>
    </row>
    <row r="685" spans="4:35">
      <c r="D685" t="s">
        <v>239</v>
      </c>
      <c r="E685" t="s">
        <v>216</v>
      </c>
      <c r="F685" t="s">
        <v>264</v>
      </c>
      <c r="G685" t="s">
        <v>2187</v>
      </c>
      <c r="H685" t="s">
        <v>242</v>
      </c>
      <c r="I685" t="s">
        <v>267</v>
      </c>
      <c r="J685" t="s">
        <v>108</v>
      </c>
      <c r="K685" t="s">
        <v>326</v>
      </c>
      <c r="L685" s="221" t="s">
        <v>332</v>
      </c>
      <c r="M685" s="220" t="s">
        <v>246</v>
      </c>
      <c r="N685" s="221" t="s">
        <v>400</v>
      </c>
      <c r="O685" t="s">
        <v>272</v>
      </c>
      <c r="P685" t="s">
        <v>351</v>
      </c>
      <c r="S685" t="s">
        <v>851</v>
      </c>
      <c r="T685" t="s">
        <v>845</v>
      </c>
      <c r="U685" t="s">
        <v>449</v>
      </c>
      <c r="AC685" t="s">
        <v>1170</v>
      </c>
      <c r="AE685" s="915"/>
      <c r="AF685" s="915"/>
      <c r="AG685" s="915"/>
      <c r="AH685" s="915"/>
      <c r="AI685" s="915"/>
    </row>
    <row r="686" spans="4:35">
      <c r="D686" t="s">
        <v>239</v>
      </c>
      <c r="E686" t="s">
        <v>216</v>
      </c>
      <c r="F686" t="s">
        <v>264</v>
      </c>
      <c r="G686" t="s">
        <v>2187</v>
      </c>
      <c r="H686" t="s">
        <v>242</v>
      </c>
      <c r="I686" t="s">
        <v>267</v>
      </c>
      <c r="J686" t="s">
        <v>108</v>
      </c>
      <c r="K686" t="s">
        <v>326</v>
      </c>
      <c r="L686" s="221" t="s">
        <v>332</v>
      </c>
      <c r="M686" s="220" t="s">
        <v>246</v>
      </c>
      <c r="N686" s="221" t="s">
        <v>400</v>
      </c>
      <c r="O686" t="s">
        <v>272</v>
      </c>
      <c r="P686" t="s">
        <v>351</v>
      </c>
      <c r="S686" t="s">
        <v>852</v>
      </c>
      <c r="T686" t="s">
        <v>853</v>
      </c>
      <c r="U686" t="s">
        <v>449</v>
      </c>
      <c r="AC686" t="s">
        <v>1170</v>
      </c>
      <c r="AE686" s="915"/>
      <c r="AF686" s="915"/>
      <c r="AG686" s="915"/>
      <c r="AH686" s="915"/>
      <c r="AI686" s="915"/>
    </row>
    <row r="687" spans="4:35">
      <c r="D687" t="s">
        <v>239</v>
      </c>
      <c r="E687" t="s">
        <v>216</v>
      </c>
      <c r="F687" t="s">
        <v>264</v>
      </c>
      <c r="G687" t="s">
        <v>2187</v>
      </c>
      <c r="H687" t="s">
        <v>242</v>
      </c>
      <c r="I687" t="s">
        <v>267</v>
      </c>
      <c r="J687" t="s">
        <v>108</v>
      </c>
      <c r="K687" t="s">
        <v>326</v>
      </c>
      <c r="L687" s="221" t="s">
        <v>332</v>
      </c>
      <c r="M687" s="710" t="s">
        <v>417</v>
      </c>
      <c r="N687" s="221" t="s">
        <v>400</v>
      </c>
      <c r="O687" s="219" t="s">
        <v>417</v>
      </c>
      <c r="P687" t="s">
        <v>351</v>
      </c>
      <c r="S687" t="s">
        <v>854</v>
      </c>
      <c r="T687" t="s">
        <v>855</v>
      </c>
      <c r="U687" t="s">
        <v>449</v>
      </c>
      <c r="AC687" t="s">
        <v>1170</v>
      </c>
      <c r="AE687" s="915"/>
      <c r="AF687" s="915"/>
      <c r="AG687" s="915"/>
      <c r="AH687" s="915"/>
      <c r="AI687" s="915"/>
    </row>
    <row r="688" spans="4:35">
      <c r="D688" t="s">
        <v>239</v>
      </c>
      <c r="E688" t="s">
        <v>216</v>
      </c>
      <c r="F688" t="s">
        <v>264</v>
      </c>
      <c r="G688" t="s">
        <v>2187</v>
      </c>
      <c r="H688" t="s">
        <v>242</v>
      </c>
      <c r="I688" t="s">
        <v>267</v>
      </c>
      <c r="J688" t="s">
        <v>108</v>
      </c>
      <c r="K688" t="s">
        <v>326</v>
      </c>
      <c r="L688" s="221" t="s">
        <v>332</v>
      </c>
      <c r="M688" s="220" t="s">
        <v>246</v>
      </c>
      <c r="N688" s="221" t="s">
        <v>400</v>
      </c>
      <c r="O688" t="s">
        <v>272</v>
      </c>
      <c r="P688" t="s">
        <v>351</v>
      </c>
      <c r="S688" t="s">
        <v>856</v>
      </c>
      <c r="T688" t="s">
        <v>857</v>
      </c>
      <c r="U688" t="s">
        <v>449</v>
      </c>
      <c r="AC688" t="s">
        <v>1170</v>
      </c>
      <c r="AE688" s="915"/>
      <c r="AF688" s="915"/>
      <c r="AG688" s="915"/>
      <c r="AH688" s="915"/>
      <c r="AI688" s="915"/>
    </row>
    <row r="689" spans="4:35">
      <c r="D689" t="s">
        <v>239</v>
      </c>
      <c r="E689" t="s">
        <v>216</v>
      </c>
      <c r="F689" t="s">
        <v>264</v>
      </c>
      <c r="G689" t="s">
        <v>2187</v>
      </c>
      <c r="H689" t="s">
        <v>242</v>
      </c>
      <c r="I689" t="s">
        <v>267</v>
      </c>
      <c r="J689" t="s">
        <v>108</v>
      </c>
      <c r="K689" t="s">
        <v>326</v>
      </c>
      <c r="L689" s="221" t="s">
        <v>332</v>
      </c>
      <c r="M689" s="710" t="s">
        <v>417</v>
      </c>
      <c r="N689" s="221" t="s">
        <v>400</v>
      </c>
      <c r="O689" s="219" t="s">
        <v>417</v>
      </c>
      <c r="P689" t="s">
        <v>351</v>
      </c>
      <c r="S689" t="s">
        <v>858</v>
      </c>
      <c r="T689" t="s">
        <v>859</v>
      </c>
      <c r="U689" t="s">
        <v>449</v>
      </c>
      <c r="AC689" t="s">
        <v>1170</v>
      </c>
      <c r="AE689" s="915"/>
      <c r="AF689" s="915"/>
      <c r="AG689" s="915"/>
      <c r="AH689" s="915"/>
      <c r="AI689" s="915"/>
    </row>
    <row r="690" spans="4:35">
      <c r="D690" t="s">
        <v>239</v>
      </c>
      <c r="E690" t="s">
        <v>216</v>
      </c>
      <c r="F690" t="s">
        <v>264</v>
      </c>
      <c r="G690" t="s">
        <v>2187</v>
      </c>
      <c r="H690" t="s">
        <v>242</v>
      </c>
      <c r="I690" t="s">
        <v>267</v>
      </c>
      <c r="J690" t="s">
        <v>108</v>
      </c>
      <c r="K690" t="s">
        <v>326</v>
      </c>
      <c r="L690" s="221" t="s">
        <v>332</v>
      </c>
      <c r="M690" s="220" t="s">
        <v>246</v>
      </c>
      <c r="N690" s="221" t="s">
        <v>404</v>
      </c>
      <c r="O690" t="s">
        <v>272</v>
      </c>
      <c r="P690" t="s">
        <v>351</v>
      </c>
      <c r="S690" t="s">
        <v>860</v>
      </c>
      <c r="T690" t="s">
        <v>861</v>
      </c>
      <c r="U690" t="s">
        <v>407</v>
      </c>
      <c r="AC690" t="s">
        <v>1170</v>
      </c>
      <c r="AE690" s="915"/>
      <c r="AF690" s="915"/>
      <c r="AG690" s="915"/>
      <c r="AH690" s="915"/>
      <c r="AI690" s="915"/>
    </row>
    <row r="691" spans="4:35">
      <c r="D691" t="s">
        <v>239</v>
      </c>
      <c r="E691" t="s">
        <v>216</v>
      </c>
      <c r="F691" t="s">
        <v>264</v>
      </c>
      <c r="G691" t="s">
        <v>2187</v>
      </c>
      <c r="H691" t="s">
        <v>242</v>
      </c>
      <c r="I691" t="s">
        <v>267</v>
      </c>
      <c r="J691" t="s">
        <v>108</v>
      </c>
      <c r="K691" t="s">
        <v>326</v>
      </c>
      <c r="L691" s="221" t="s">
        <v>332</v>
      </c>
      <c r="M691" s="220" t="s">
        <v>246</v>
      </c>
      <c r="N691" s="221" t="s">
        <v>404</v>
      </c>
      <c r="O691" t="s">
        <v>272</v>
      </c>
      <c r="P691" t="s">
        <v>351</v>
      </c>
      <c r="S691" t="s">
        <v>862</v>
      </c>
      <c r="T691" t="s">
        <v>861</v>
      </c>
      <c r="U691" t="s">
        <v>407</v>
      </c>
      <c r="AC691" t="s">
        <v>1170</v>
      </c>
      <c r="AE691" s="915"/>
      <c r="AF691" s="915"/>
      <c r="AG691" s="915"/>
      <c r="AH691" s="915"/>
      <c r="AI691" s="915"/>
    </row>
    <row r="692" spans="4:35">
      <c r="D692" t="s">
        <v>239</v>
      </c>
      <c r="E692" t="s">
        <v>216</v>
      </c>
      <c r="F692" t="s">
        <v>264</v>
      </c>
      <c r="G692" t="s">
        <v>2187</v>
      </c>
      <c r="H692" t="s">
        <v>242</v>
      </c>
      <c r="I692" t="s">
        <v>267</v>
      </c>
      <c r="J692" t="s">
        <v>108</v>
      </c>
      <c r="K692" t="s">
        <v>326</v>
      </c>
      <c r="L692" s="221" t="s">
        <v>332</v>
      </c>
      <c r="M692" s="220" t="s">
        <v>246</v>
      </c>
      <c r="N692" s="221" t="s">
        <v>404</v>
      </c>
      <c r="O692" t="s">
        <v>272</v>
      </c>
      <c r="P692" t="s">
        <v>351</v>
      </c>
      <c r="S692" t="s">
        <v>863</v>
      </c>
      <c r="T692" t="s">
        <v>864</v>
      </c>
      <c r="U692" t="s">
        <v>407</v>
      </c>
      <c r="AC692" t="s">
        <v>1170</v>
      </c>
      <c r="AE692" s="915"/>
      <c r="AF692" s="915"/>
      <c r="AG692" s="915"/>
      <c r="AH692" s="915"/>
      <c r="AI692" s="915"/>
    </row>
    <row r="693" spans="4:35">
      <c r="D693" t="s">
        <v>239</v>
      </c>
      <c r="E693" t="s">
        <v>216</v>
      </c>
      <c r="F693" t="s">
        <v>264</v>
      </c>
      <c r="G693" t="s">
        <v>2187</v>
      </c>
      <c r="H693" t="s">
        <v>242</v>
      </c>
      <c r="I693" t="s">
        <v>267</v>
      </c>
      <c r="J693" t="s">
        <v>108</v>
      </c>
      <c r="K693" t="s">
        <v>326</v>
      </c>
      <c r="L693" s="221" t="s">
        <v>332</v>
      </c>
      <c r="M693" s="220" t="s">
        <v>246</v>
      </c>
      <c r="N693" s="221" t="s">
        <v>404</v>
      </c>
      <c r="O693" t="s">
        <v>272</v>
      </c>
      <c r="P693" t="s">
        <v>351</v>
      </c>
      <c r="S693" t="s">
        <v>865</v>
      </c>
      <c r="T693" t="s">
        <v>866</v>
      </c>
      <c r="U693" t="s">
        <v>407</v>
      </c>
      <c r="AC693" t="s">
        <v>1170</v>
      </c>
      <c r="AE693" s="915"/>
      <c r="AF693" s="915"/>
      <c r="AG693" s="915"/>
      <c r="AH693" s="915"/>
      <c r="AI693" s="915"/>
    </row>
    <row r="694" spans="4:35">
      <c r="D694" t="s">
        <v>239</v>
      </c>
      <c r="E694" t="s">
        <v>216</v>
      </c>
      <c r="F694" t="s">
        <v>264</v>
      </c>
      <c r="G694" t="s">
        <v>2187</v>
      </c>
      <c r="H694" t="s">
        <v>242</v>
      </c>
      <c r="I694" t="s">
        <v>267</v>
      </c>
      <c r="J694" t="s">
        <v>108</v>
      </c>
      <c r="K694" t="s">
        <v>326</v>
      </c>
      <c r="L694" s="221" t="s">
        <v>332</v>
      </c>
      <c r="M694" s="220" t="s">
        <v>246</v>
      </c>
      <c r="N694" s="221" t="s">
        <v>404</v>
      </c>
      <c r="O694" t="s">
        <v>272</v>
      </c>
      <c r="P694" t="s">
        <v>351</v>
      </c>
      <c r="S694" t="s">
        <v>867</v>
      </c>
      <c r="T694" t="s">
        <v>868</v>
      </c>
      <c r="U694" t="s">
        <v>463</v>
      </c>
      <c r="AC694" t="s">
        <v>1170</v>
      </c>
      <c r="AE694" s="915"/>
      <c r="AF694" s="915"/>
      <c r="AG694" s="915"/>
      <c r="AH694" s="915"/>
      <c r="AI694" s="915"/>
    </row>
    <row r="695" spans="4:35">
      <c r="D695" t="s">
        <v>239</v>
      </c>
      <c r="E695" t="s">
        <v>216</v>
      </c>
      <c r="F695" t="s">
        <v>264</v>
      </c>
      <c r="G695" t="s">
        <v>2187</v>
      </c>
      <c r="H695" t="s">
        <v>242</v>
      </c>
      <c r="I695" t="s">
        <v>267</v>
      </c>
      <c r="J695" t="s">
        <v>108</v>
      </c>
      <c r="K695" t="s">
        <v>326</v>
      </c>
      <c r="L695" s="221" t="s">
        <v>332</v>
      </c>
      <c r="M695" s="220" t="s">
        <v>246</v>
      </c>
      <c r="N695" s="221" t="s">
        <v>404</v>
      </c>
      <c r="O695" t="s">
        <v>272</v>
      </c>
      <c r="P695" t="s">
        <v>351</v>
      </c>
      <c r="S695" t="s">
        <v>869</v>
      </c>
      <c r="T695" t="s">
        <v>870</v>
      </c>
      <c r="U695" t="s">
        <v>463</v>
      </c>
      <c r="AC695" t="s">
        <v>1170</v>
      </c>
      <c r="AE695" s="915"/>
      <c r="AF695" s="915"/>
      <c r="AG695" s="915"/>
      <c r="AH695" s="915"/>
      <c r="AI695" s="915"/>
    </row>
    <row r="696" spans="4:35">
      <c r="D696" t="s">
        <v>239</v>
      </c>
      <c r="E696" t="s">
        <v>216</v>
      </c>
      <c r="F696" t="s">
        <v>264</v>
      </c>
      <c r="G696" t="s">
        <v>2187</v>
      </c>
      <c r="H696" t="s">
        <v>242</v>
      </c>
      <c r="I696" t="s">
        <v>267</v>
      </c>
      <c r="J696" t="s">
        <v>108</v>
      </c>
      <c r="K696" t="s">
        <v>326</v>
      </c>
      <c r="L696" s="221" t="s">
        <v>332</v>
      </c>
      <c r="M696" s="220" t="s">
        <v>246</v>
      </c>
      <c r="N696" s="221" t="s">
        <v>404</v>
      </c>
      <c r="O696" t="s">
        <v>272</v>
      </c>
      <c r="P696" t="s">
        <v>351</v>
      </c>
      <c r="S696" t="s">
        <v>871</v>
      </c>
      <c r="T696" t="s">
        <v>872</v>
      </c>
      <c r="U696" t="s">
        <v>463</v>
      </c>
      <c r="AC696" t="s">
        <v>1170</v>
      </c>
      <c r="AE696" s="915"/>
      <c r="AF696" s="915"/>
      <c r="AG696" s="915"/>
      <c r="AH696" s="915"/>
      <c r="AI696" s="915"/>
    </row>
    <row r="697" spans="4:35">
      <c r="D697" t="s">
        <v>239</v>
      </c>
      <c r="E697" t="s">
        <v>216</v>
      </c>
      <c r="F697" t="s">
        <v>264</v>
      </c>
      <c r="G697" t="s">
        <v>2187</v>
      </c>
      <c r="H697" t="s">
        <v>242</v>
      </c>
      <c r="I697" t="s">
        <v>267</v>
      </c>
      <c r="J697" t="s">
        <v>108</v>
      </c>
      <c r="K697" t="s">
        <v>326</v>
      </c>
      <c r="L697" s="221" t="s">
        <v>332</v>
      </c>
      <c r="M697" s="220" t="s">
        <v>246</v>
      </c>
      <c r="N697" s="221" t="s">
        <v>404</v>
      </c>
      <c r="O697" t="s">
        <v>272</v>
      </c>
      <c r="P697" t="s">
        <v>351</v>
      </c>
      <c r="S697" t="s">
        <v>873</v>
      </c>
      <c r="T697" t="s">
        <v>868</v>
      </c>
      <c r="U697" t="s">
        <v>463</v>
      </c>
      <c r="AC697" t="s">
        <v>1170</v>
      </c>
      <c r="AE697" s="915"/>
      <c r="AF697" s="915"/>
      <c r="AG697" s="915"/>
      <c r="AH697" s="915"/>
      <c r="AI697" s="915"/>
    </row>
    <row r="698" spans="4:35">
      <c r="D698" t="s">
        <v>239</v>
      </c>
      <c r="E698" t="s">
        <v>216</v>
      </c>
      <c r="F698" t="s">
        <v>264</v>
      </c>
      <c r="G698" t="s">
        <v>2187</v>
      </c>
      <c r="H698" t="s">
        <v>242</v>
      </c>
      <c r="I698" t="s">
        <v>267</v>
      </c>
      <c r="J698" t="s">
        <v>108</v>
      </c>
      <c r="K698" t="s">
        <v>326</v>
      </c>
      <c r="L698" s="221" t="s">
        <v>332</v>
      </c>
      <c r="M698" s="220" t="s">
        <v>246</v>
      </c>
      <c r="N698" s="221" t="s">
        <v>404</v>
      </c>
      <c r="O698" t="s">
        <v>272</v>
      </c>
      <c r="P698" t="s">
        <v>351</v>
      </c>
      <c r="S698" t="s">
        <v>874</v>
      </c>
      <c r="T698" t="s">
        <v>875</v>
      </c>
      <c r="U698" t="s">
        <v>463</v>
      </c>
      <c r="AC698" t="s">
        <v>1170</v>
      </c>
      <c r="AE698" s="915"/>
      <c r="AF698" s="915"/>
      <c r="AG698" s="915"/>
      <c r="AH698" s="915"/>
      <c r="AI698" s="915"/>
    </row>
    <row r="699" spans="4:35">
      <c r="D699" t="s">
        <v>239</v>
      </c>
      <c r="E699" t="s">
        <v>216</v>
      </c>
      <c r="F699" t="s">
        <v>264</v>
      </c>
      <c r="G699" t="s">
        <v>2187</v>
      </c>
      <c r="H699" t="s">
        <v>242</v>
      </c>
      <c r="I699" t="s">
        <v>267</v>
      </c>
      <c r="J699" t="s">
        <v>108</v>
      </c>
      <c r="K699" t="s">
        <v>326</v>
      </c>
      <c r="L699" s="221" t="s">
        <v>332</v>
      </c>
      <c r="M699" s="220" t="s">
        <v>246</v>
      </c>
      <c r="N699" s="221" t="s">
        <v>408</v>
      </c>
      <c r="O699" t="s">
        <v>272</v>
      </c>
      <c r="P699" t="s">
        <v>351</v>
      </c>
      <c r="S699" t="s">
        <v>876</v>
      </c>
      <c r="T699" t="s">
        <v>877</v>
      </c>
      <c r="U699" t="s">
        <v>416</v>
      </c>
      <c r="AC699" t="s">
        <v>1170</v>
      </c>
      <c r="AE699" s="915"/>
      <c r="AF699" s="915"/>
      <c r="AG699" s="915"/>
      <c r="AH699" s="915"/>
      <c r="AI699" s="915"/>
    </row>
    <row r="700" spans="4:35">
      <c r="D700" t="s">
        <v>239</v>
      </c>
      <c r="E700" t="s">
        <v>216</v>
      </c>
      <c r="F700" t="s">
        <v>264</v>
      </c>
      <c r="G700" t="s">
        <v>2187</v>
      </c>
      <c r="H700" t="s">
        <v>242</v>
      </c>
      <c r="I700" t="s">
        <v>267</v>
      </c>
      <c r="J700" t="s">
        <v>108</v>
      </c>
      <c r="K700" t="s">
        <v>326</v>
      </c>
      <c r="L700" s="221" t="s">
        <v>332</v>
      </c>
      <c r="M700" s="220" t="s">
        <v>246</v>
      </c>
      <c r="N700" s="221" t="s">
        <v>408</v>
      </c>
      <c r="O700" t="s">
        <v>272</v>
      </c>
      <c r="P700" t="s">
        <v>351</v>
      </c>
      <c r="S700" t="s">
        <v>878</v>
      </c>
      <c r="T700" t="s">
        <v>879</v>
      </c>
      <c r="U700" t="s">
        <v>416</v>
      </c>
      <c r="AC700" t="s">
        <v>1170</v>
      </c>
      <c r="AE700" s="915"/>
      <c r="AF700" s="915"/>
      <c r="AG700" s="915"/>
      <c r="AH700" s="915"/>
      <c r="AI700" s="915"/>
    </row>
    <row r="701" spans="4:35">
      <c r="D701" t="s">
        <v>239</v>
      </c>
      <c r="E701" t="s">
        <v>216</v>
      </c>
      <c r="F701" t="s">
        <v>264</v>
      </c>
      <c r="G701" t="s">
        <v>2187</v>
      </c>
      <c r="H701" t="s">
        <v>242</v>
      </c>
      <c r="I701" t="s">
        <v>267</v>
      </c>
      <c r="J701" t="s">
        <v>108</v>
      </c>
      <c r="K701" t="s">
        <v>326</v>
      </c>
      <c r="L701" s="221" t="s">
        <v>332</v>
      </c>
      <c r="M701" s="220" t="s">
        <v>246</v>
      </c>
      <c r="N701" s="221" t="s">
        <v>408</v>
      </c>
      <c r="O701" t="s">
        <v>272</v>
      </c>
      <c r="P701" t="s">
        <v>351</v>
      </c>
      <c r="S701" t="s">
        <v>880</v>
      </c>
      <c r="T701" t="s">
        <v>881</v>
      </c>
      <c r="U701" t="s">
        <v>416</v>
      </c>
      <c r="AC701" t="s">
        <v>1170</v>
      </c>
      <c r="AE701" s="915"/>
      <c r="AF701" s="915"/>
      <c r="AG701" s="915"/>
      <c r="AH701" s="915"/>
      <c r="AI701" s="915"/>
    </row>
    <row r="702" spans="4:35">
      <c r="D702" t="s">
        <v>239</v>
      </c>
      <c r="E702" t="s">
        <v>216</v>
      </c>
      <c r="F702" t="s">
        <v>264</v>
      </c>
      <c r="G702" t="s">
        <v>2187</v>
      </c>
      <c r="H702" t="s">
        <v>242</v>
      </c>
      <c r="I702" t="s">
        <v>267</v>
      </c>
      <c r="J702" t="s">
        <v>108</v>
      </c>
      <c r="K702" t="s">
        <v>326</v>
      </c>
      <c r="L702" s="221" t="s">
        <v>332</v>
      </c>
      <c r="M702" s="220" t="s">
        <v>246</v>
      </c>
      <c r="N702" s="221" t="s">
        <v>408</v>
      </c>
      <c r="O702" t="s">
        <v>272</v>
      </c>
      <c r="P702" t="s">
        <v>351</v>
      </c>
      <c r="S702" t="s">
        <v>882</v>
      </c>
      <c r="T702" t="s">
        <v>883</v>
      </c>
      <c r="U702" t="s">
        <v>416</v>
      </c>
      <c r="AC702" t="s">
        <v>1170</v>
      </c>
      <c r="AE702" s="915"/>
      <c r="AF702" s="915"/>
      <c r="AG702" s="915"/>
      <c r="AH702" s="915"/>
      <c r="AI702" s="915"/>
    </row>
    <row r="703" spans="4:35">
      <c r="D703" t="s">
        <v>239</v>
      </c>
      <c r="E703" t="s">
        <v>216</v>
      </c>
      <c r="F703" t="s">
        <v>264</v>
      </c>
      <c r="G703" t="s">
        <v>2187</v>
      </c>
      <c r="H703" t="s">
        <v>242</v>
      </c>
      <c r="I703" t="s">
        <v>267</v>
      </c>
      <c r="J703" t="s">
        <v>108</v>
      </c>
      <c r="K703" t="s">
        <v>326</v>
      </c>
      <c r="L703" s="221" t="s">
        <v>332</v>
      </c>
      <c r="M703" s="220" t="s">
        <v>246</v>
      </c>
      <c r="N703" s="221" t="s">
        <v>408</v>
      </c>
      <c r="O703" t="s">
        <v>272</v>
      </c>
      <c r="P703" t="s">
        <v>351</v>
      </c>
      <c r="S703" t="s">
        <v>884</v>
      </c>
      <c r="T703" t="s">
        <v>877</v>
      </c>
      <c r="U703" t="s">
        <v>501</v>
      </c>
      <c r="AC703" t="s">
        <v>1170</v>
      </c>
      <c r="AE703" s="915"/>
      <c r="AF703" s="915"/>
      <c r="AG703" s="915"/>
      <c r="AH703" s="915"/>
      <c r="AI703" s="915"/>
    </row>
    <row r="704" spans="4:35">
      <c r="D704" t="s">
        <v>239</v>
      </c>
      <c r="E704" t="s">
        <v>216</v>
      </c>
      <c r="F704" t="s">
        <v>264</v>
      </c>
      <c r="G704" t="s">
        <v>2187</v>
      </c>
      <c r="H704" t="s">
        <v>242</v>
      </c>
      <c r="I704" t="s">
        <v>267</v>
      </c>
      <c r="J704" t="s">
        <v>108</v>
      </c>
      <c r="K704" t="s">
        <v>326</v>
      </c>
      <c r="L704" s="221" t="s">
        <v>332</v>
      </c>
      <c r="M704" s="710" t="s">
        <v>417</v>
      </c>
      <c r="N704" s="221" t="s">
        <v>408</v>
      </c>
      <c r="O704" s="219" t="s">
        <v>417</v>
      </c>
      <c r="P704" t="s">
        <v>351</v>
      </c>
      <c r="S704" t="s">
        <v>885</v>
      </c>
      <c r="T704" t="s">
        <v>879</v>
      </c>
      <c r="U704" t="s">
        <v>501</v>
      </c>
      <c r="AC704" t="s">
        <v>1170</v>
      </c>
      <c r="AE704" s="915"/>
      <c r="AF704" s="915"/>
      <c r="AG704" s="915"/>
      <c r="AH704" s="915"/>
      <c r="AI704" s="915"/>
    </row>
    <row r="705" spans="4:35">
      <c r="D705" t="s">
        <v>239</v>
      </c>
      <c r="E705" t="s">
        <v>216</v>
      </c>
      <c r="F705" t="s">
        <v>264</v>
      </c>
      <c r="G705" t="s">
        <v>2187</v>
      </c>
      <c r="H705" t="s">
        <v>242</v>
      </c>
      <c r="I705" t="s">
        <v>267</v>
      </c>
      <c r="J705" t="s">
        <v>108</v>
      </c>
      <c r="K705" t="s">
        <v>326</v>
      </c>
      <c r="L705" s="221" t="s">
        <v>332</v>
      </c>
      <c r="M705" s="220" t="s">
        <v>246</v>
      </c>
      <c r="N705" s="221" t="s">
        <v>408</v>
      </c>
      <c r="O705" t="s">
        <v>272</v>
      </c>
      <c r="P705" t="s">
        <v>351</v>
      </c>
      <c r="S705" t="s">
        <v>886</v>
      </c>
      <c r="T705" t="s">
        <v>881</v>
      </c>
      <c r="U705" t="s">
        <v>501</v>
      </c>
      <c r="AC705" t="s">
        <v>1170</v>
      </c>
      <c r="AE705" s="915"/>
      <c r="AF705" s="915"/>
      <c r="AG705" s="915"/>
      <c r="AH705" s="915"/>
      <c r="AI705" s="915"/>
    </row>
    <row r="706" spans="4:35">
      <c r="D706" t="s">
        <v>239</v>
      </c>
      <c r="E706" t="s">
        <v>216</v>
      </c>
      <c r="F706" t="s">
        <v>264</v>
      </c>
      <c r="G706" t="s">
        <v>2187</v>
      </c>
      <c r="H706" t="s">
        <v>242</v>
      </c>
      <c r="I706" t="s">
        <v>267</v>
      </c>
      <c r="J706" t="s">
        <v>108</v>
      </c>
      <c r="K706" t="s">
        <v>326</v>
      </c>
      <c r="L706" s="221" t="s">
        <v>332</v>
      </c>
      <c r="M706" s="220" t="s">
        <v>246</v>
      </c>
      <c r="N706" s="221" t="s">
        <v>408</v>
      </c>
      <c r="O706" t="s">
        <v>272</v>
      </c>
      <c r="P706" t="s">
        <v>351</v>
      </c>
      <c r="S706" t="s">
        <v>887</v>
      </c>
      <c r="T706" t="s">
        <v>888</v>
      </c>
      <c r="U706" t="s">
        <v>501</v>
      </c>
      <c r="AC706" t="s">
        <v>1170</v>
      </c>
      <c r="AE706" s="915"/>
      <c r="AF706" s="915"/>
      <c r="AG706" s="915"/>
      <c r="AH706" s="915"/>
      <c r="AI706" s="915"/>
    </row>
    <row r="707" spans="4:35">
      <c r="D707" t="s">
        <v>239</v>
      </c>
      <c r="E707" t="s">
        <v>216</v>
      </c>
      <c r="F707" t="s">
        <v>264</v>
      </c>
      <c r="G707" t="s">
        <v>2187</v>
      </c>
      <c r="H707" t="s">
        <v>242</v>
      </c>
      <c r="I707" t="s">
        <v>267</v>
      </c>
      <c r="J707" t="s">
        <v>108</v>
      </c>
      <c r="K707" t="s">
        <v>326</v>
      </c>
      <c r="L707" s="915"/>
      <c r="M707" s="915"/>
      <c r="N707" s="915"/>
      <c r="O707" s="915"/>
      <c r="P707" t="s">
        <v>351</v>
      </c>
      <c r="S707" s="915"/>
      <c r="T707" s="915"/>
      <c r="U707" s="915"/>
      <c r="AC707" t="s">
        <v>1170</v>
      </c>
      <c r="AE707" s="915"/>
      <c r="AF707" s="915"/>
      <c r="AG707" s="915"/>
      <c r="AH707" s="915"/>
      <c r="AI707" s="915"/>
    </row>
    <row r="708" spans="4:35">
      <c r="D708" t="s">
        <v>239</v>
      </c>
      <c r="E708" t="s">
        <v>216</v>
      </c>
      <c r="F708" t="s">
        <v>264</v>
      </c>
      <c r="G708" t="s">
        <v>2187</v>
      </c>
      <c r="H708" t="s">
        <v>242</v>
      </c>
      <c r="I708" t="s">
        <v>267</v>
      </c>
      <c r="J708" t="s">
        <v>108</v>
      </c>
      <c r="K708" t="s">
        <v>326</v>
      </c>
      <c r="L708" s="915"/>
      <c r="M708" s="915"/>
      <c r="N708" s="915"/>
      <c r="O708" s="915"/>
      <c r="P708" t="s">
        <v>351</v>
      </c>
      <c r="S708" s="915"/>
      <c r="T708" s="915"/>
      <c r="U708" s="915"/>
      <c r="AC708" t="s">
        <v>1170</v>
      </c>
      <c r="AE708" s="915"/>
      <c r="AF708" s="915"/>
      <c r="AG708" s="915"/>
      <c r="AH708" s="915"/>
      <c r="AI708" s="915"/>
    </row>
    <row r="709" spans="4:35">
      <c r="D709" t="s">
        <v>239</v>
      </c>
      <c r="E709" t="s">
        <v>216</v>
      </c>
      <c r="F709" t="s">
        <v>264</v>
      </c>
      <c r="G709" t="s">
        <v>2187</v>
      </c>
      <c r="H709" t="s">
        <v>242</v>
      </c>
      <c r="I709" t="s">
        <v>267</v>
      </c>
      <c r="J709" t="s">
        <v>108</v>
      </c>
      <c r="K709" t="s">
        <v>326</v>
      </c>
      <c r="L709" s="915"/>
      <c r="M709" s="915"/>
      <c r="N709" s="915"/>
      <c r="O709" s="915"/>
      <c r="P709" t="s">
        <v>351</v>
      </c>
      <c r="S709" s="915"/>
      <c r="T709" s="915"/>
      <c r="U709" s="915"/>
      <c r="AC709" t="s">
        <v>1170</v>
      </c>
      <c r="AE709" s="915"/>
      <c r="AF709" s="915"/>
      <c r="AG709" s="915"/>
      <c r="AH709" s="915"/>
      <c r="AI709" s="915"/>
    </row>
    <row r="710" spans="4:35">
      <c r="D710" t="s">
        <v>239</v>
      </c>
      <c r="E710" t="s">
        <v>216</v>
      </c>
      <c r="F710" t="s">
        <v>264</v>
      </c>
      <c r="G710" t="s">
        <v>2187</v>
      </c>
      <c r="H710" t="s">
        <v>242</v>
      </c>
      <c r="I710" t="s">
        <v>267</v>
      </c>
      <c r="J710" t="s">
        <v>108</v>
      </c>
      <c r="K710" t="s">
        <v>326</v>
      </c>
      <c r="L710" s="915"/>
      <c r="M710" s="915"/>
      <c r="N710" s="915"/>
      <c r="O710" s="915"/>
      <c r="P710" t="s">
        <v>351</v>
      </c>
      <c r="S710" s="915"/>
      <c r="T710" s="915"/>
      <c r="U710" s="915"/>
      <c r="AC710" t="s">
        <v>1170</v>
      </c>
      <c r="AE710" s="915"/>
      <c r="AF710" s="915"/>
      <c r="AG710" s="915"/>
      <c r="AH710" s="915"/>
      <c r="AI710" s="915"/>
    </row>
    <row r="711" spans="4:35">
      <c r="D711" t="s">
        <v>239</v>
      </c>
      <c r="E711" t="s">
        <v>216</v>
      </c>
      <c r="F711" t="s">
        <v>264</v>
      </c>
      <c r="G711" t="s">
        <v>2187</v>
      </c>
      <c r="H711" t="s">
        <v>242</v>
      </c>
      <c r="I711" t="s">
        <v>267</v>
      </c>
      <c r="J711" t="s">
        <v>108</v>
      </c>
      <c r="K711" t="s">
        <v>326</v>
      </c>
      <c r="L711" s="915"/>
      <c r="M711" s="915"/>
      <c r="N711" s="915"/>
      <c r="O711" s="915"/>
      <c r="P711" t="s">
        <v>351</v>
      </c>
      <c r="S711" s="915"/>
      <c r="T711" s="915"/>
      <c r="U711" s="915"/>
      <c r="AC711" t="s">
        <v>1170</v>
      </c>
      <c r="AE711" s="915"/>
      <c r="AF711" s="915"/>
      <c r="AG711" s="915"/>
      <c r="AH711" s="915"/>
      <c r="AI711" s="915"/>
    </row>
    <row r="712" spans="4:35">
      <c r="D712" t="s">
        <v>239</v>
      </c>
      <c r="E712" t="s">
        <v>216</v>
      </c>
      <c r="F712" t="s">
        <v>264</v>
      </c>
      <c r="G712" t="s">
        <v>2187</v>
      </c>
      <c r="H712" t="s">
        <v>242</v>
      </c>
      <c r="I712" t="s">
        <v>267</v>
      </c>
      <c r="J712" t="s">
        <v>108</v>
      </c>
      <c r="K712" t="s">
        <v>326</v>
      </c>
      <c r="L712" s="915"/>
      <c r="M712" s="915"/>
      <c r="N712" s="915"/>
      <c r="O712" s="915"/>
      <c r="P712" t="s">
        <v>351</v>
      </c>
      <c r="R712" s="312"/>
      <c r="S712" s="915"/>
      <c r="T712" s="915"/>
      <c r="U712" s="915"/>
      <c r="V712" s="312"/>
      <c r="AC712" t="s">
        <v>1170</v>
      </c>
      <c r="AE712" s="915"/>
      <c r="AF712" s="915"/>
      <c r="AG712" s="915"/>
      <c r="AH712" s="915"/>
      <c r="AI712" s="915"/>
    </row>
    <row r="713" spans="4:35">
      <c r="D713" t="s">
        <v>239</v>
      </c>
      <c r="E713" t="s">
        <v>216</v>
      </c>
      <c r="F713" t="s">
        <v>264</v>
      </c>
      <c r="G713" t="s">
        <v>2187</v>
      </c>
      <c r="H713" t="s">
        <v>242</v>
      </c>
      <c r="I713" t="s">
        <v>267</v>
      </c>
      <c r="J713" t="s">
        <v>108</v>
      </c>
      <c r="K713" t="s">
        <v>326</v>
      </c>
      <c r="L713" s="915"/>
      <c r="M713" s="915"/>
      <c r="N713" s="915"/>
      <c r="O713" s="915"/>
      <c r="P713" t="s">
        <v>351</v>
      </c>
      <c r="R713" s="312"/>
      <c r="S713" s="915"/>
      <c r="T713" s="915"/>
      <c r="U713" s="915"/>
      <c r="V713" s="312"/>
      <c r="AC713" t="s">
        <v>1170</v>
      </c>
      <c r="AE713" s="915"/>
      <c r="AF713" s="915"/>
      <c r="AG713" s="915"/>
      <c r="AH713" s="915"/>
      <c r="AI713" s="915"/>
    </row>
    <row r="714" spans="4:35">
      <c r="D714" t="s">
        <v>239</v>
      </c>
      <c r="E714" t="s">
        <v>216</v>
      </c>
      <c r="F714" t="s">
        <v>264</v>
      </c>
      <c r="G714" t="s">
        <v>2187</v>
      </c>
      <c r="H714" t="s">
        <v>242</v>
      </c>
      <c r="I714" t="s">
        <v>267</v>
      </c>
      <c r="J714" t="s">
        <v>108</v>
      </c>
      <c r="K714" t="s">
        <v>326</v>
      </c>
      <c r="L714" s="915"/>
      <c r="M714" s="915"/>
      <c r="N714" s="915"/>
      <c r="O714" s="915"/>
      <c r="P714" t="s">
        <v>351</v>
      </c>
      <c r="R714" s="312"/>
      <c r="S714" s="915"/>
      <c r="T714" s="915"/>
      <c r="U714" s="915"/>
      <c r="V714" s="312"/>
      <c r="AC714" t="s">
        <v>1170</v>
      </c>
      <c r="AE714" s="915"/>
      <c r="AF714" s="915"/>
      <c r="AG714" s="915"/>
      <c r="AH714" s="915"/>
      <c r="AI714" s="915"/>
    </row>
    <row r="715" spans="4:35">
      <c r="D715" t="s">
        <v>239</v>
      </c>
      <c r="E715" t="s">
        <v>216</v>
      </c>
      <c r="F715" t="s">
        <v>264</v>
      </c>
      <c r="G715" t="s">
        <v>2187</v>
      </c>
      <c r="H715" t="s">
        <v>242</v>
      </c>
      <c r="I715" t="s">
        <v>267</v>
      </c>
      <c r="J715" t="s">
        <v>108</v>
      </c>
      <c r="K715" t="s">
        <v>326</v>
      </c>
      <c r="L715" s="915"/>
      <c r="M715" s="915"/>
      <c r="N715" s="915"/>
      <c r="O715" s="915"/>
      <c r="P715" t="s">
        <v>351</v>
      </c>
      <c r="R715" s="312"/>
      <c r="S715" s="915"/>
      <c r="T715" s="915"/>
      <c r="U715" s="915"/>
      <c r="V715" s="312"/>
      <c r="AC715" t="s">
        <v>1170</v>
      </c>
      <c r="AE715" s="915"/>
      <c r="AF715" s="915"/>
      <c r="AG715" s="915"/>
      <c r="AH715" s="915"/>
      <c r="AI715" s="915"/>
    </row>
    <row r="716" spans="4:35">
      <c r="D716" t="s">
        <v>239</v>
      </c>
      <c r="E716" t="s">
        <v>216</v>
      </c>
      <c r="F716" t="s">
        <v>264</v>
      </c>
      <c r="G716" t="s">
        <v>2187</v>
      </c>
      <c r="H716" t="s">
        <v>242</v>
      </c>
      <c r="I716" t="s">
        <v>267</v>
      </c>
      <c r="J716" t="s">
        <v>108</v>
      </c>
      <c r="K716" t="s">
        <v>326</v>
      </c>
      <c r="L716" s="915"/>
      <c r="M716" s="915"/>
      <c r="N716" s="915"/>
      <c r="O716" s="915"/>
      <c r="P716" t="s">
        <v>351</v>
      </c>
      <c r="R716" s="312"/>
      <c r="S716" s="915"/>
      <c r="T716" s="915"/>
      <c r="U716" s="915"/>
      <c r="V716" s="312"/>
      <c r="AC716" t="s">
        <v>1170</v>
      </c>
      <c r="AE716" s="915"/>
      <c r="AF716" s="915"/>
      <c r="AG716" s="915"/>
      <c r="AH716" s="915"/>
      <c r="AI716" s="915"/>
    </row>
    <row r="717" spans="4:35">
      <c r="D717" t="s">
        <v>239</v>
      </c>
      <c r="E717" t="s">
        <v>216</v>
      </c>
      <c r="F717" t="s">
        <v>264</v>
      </c>
      <c r="G717" t="s">
        <v>2187</v>
      </c>
      <c r="H717" t="s">
        <v>242</v>
      </c>
      <c r="I717" t="s">
        <v>267</v>
      </c>
      <c r="J717" t="s">
        <v>108</v>
      </c>
      <c r="K717" t="s">
        <v>326</v>
      </c>
      <c r="L717" s="915"/>
      <c r="M717" s="915"/>
      <c r="N717" s="915"/>
      <c r="O717" s="915"/>
      <c r="P717" t="s">
        <v>351</v>
      </c>
      <c r="R717" s="312"/>
      <c r="S717" s="915"/>
      <c r="T717" s="915"/>
      <c r="U717" s="915"/>
      <c r="V717" s="312"/>
      <c r="AC717" t="s">
        <v>1170</v>
      </c>
      <c r="AE717" s="915"/>
      <c r="AF717" s="915"/>
      <c r="AG717" s="915"/>
      <c r="AH717" s="915"/>
      <c r="AI717" s="915"/>
    </row>
    <row r="718" spans="4:35">
      <c r="D718" t="s">
        <v>239</v>
      </c>
      <c r="E718" t="s">
        <v>216</v>
      </c>
      <c r="F718" t="s">
        <v>264</v>
      </c>
      <c r="G718" t="s">
        <v>2187</v>
      </c>
      <c r="H718" t="s">
        <v>242</v>
      </c>
      <c r="I718" t="s">
        <v>267</v>
      </c>
      <c r="J718" t="s">
        <v>108</v>
      </c>
      <c r="K718" t="s">
        <v>326</v>
      </c>
      <c r="L718" s="915"/>
      <c r="M718" s="915"/>
      <c r="N718" s="915"/>
      <c r="O718" s="915"/>
      <c r="P718" t="s">
        <v>351</v>
      </c>
      <c r="R718" s="312"/>
      <c r="S718" s="915"/>
      <c r="T718" s="915"/>
      <c r="U718" s="915"/>
      <c r="V718" s="312"/>
      <c r="AC718" t="s">
        <v>1170</v>
      </c>
      <c r="AE718" s="915"/>
      <c r="AF718" s="915"/>
      <c r="AG718" s="915"/>
      <c r="AH718" s="915"/>
      <c r="AI718" s="915"/>
    </row>
    <row r="719" spans="4:35">
      <c r="D719" t="s">
        <v>239</v>
      </c>
      <c r="E719" t="s">
        <v>216</v>
      </c>
      <c r="F719" t="s">
        <v>264</v>
      </c>
      <c r="G719" t="s">
        <v>2187</v>
      </c>
      <c r="H719" t="s">
        <v>242</v>
      </c>
      <c r="I719" t="s">
        <v>267</v>
      </c>
      <c r="J719" t="s">
        <v>108</v>
      </c>
      <c r="K719" t="s">
        <v>326</v>
      </c>
      <c r="L719" s="915"/>
      <c r="M719" s="915"/>
      <c r="N719" s="915"/>
      <c r="O719" s="915"/>
      <c r="P719" t="s">
        <v>351</v>
      </c>
      <c r="R719" s="312"/>
      <c r="S719" s="915"/>
      <c r="T719" s="915"/>
      <c r="U719" s="915"/>
      <c r="V719" s="312"/>
      <c r="AC719" t="s">
        <v>1170</v>
      </c>
      <c r="AE719" s="915"/>
      <c r="AF719" s="915"/>
      <c r="AG719" s="915"/>
      <c r="AH719" s="915"/>
      <c r="AI719" s="915"/>
    </row>
    <row r="720" spans="4:35" s="44" customFormat="1">
      <c r="D720" t="s">
        <v>239</v>
      </c>
      <c r="E720" t="s">
        <v>216</v>
      </c>
      <c r="F720" t="s">
        <v>264</v>
      </c>
      <c r="G720" t="s">
        <v>2187</v>
      </c>
      <c r="H720" t="s">
        <v>242</v>
      </c>
      <c r="I720" t="s">
        <v>267</v>
      </c>
      <c r="J720" t="s">
        <v>108</v>
      </c>
      <c r="K720" t="s">
        <v>326</v>
      </c>
      <c r="L720" s="915"/>
      <c r="M720" s="915"/>
      <c r="N720" s="915"/>
      <c r="O720" s="915"/>
      <c r="P720" t="s">
        <v>351</v>
      </c>
      <c r="Q720"/>
      <c r="R720" s="312"/>
      <c r="S720" s="915"/>
      <c r="T720" s="915"/>
      <c r="U720" s="915"/>
      <c r="V720" s="312"/>
      <c r="W720"/>
      <c r="X720"/>
      <c r="Y720"/>
      <c r="Z720"/>
      <c r="AA720"/>
      <c r="AB720"/>
      <c r="AC720" t="s">
        <v>1170</v>
      </c>
      <c r="AD720"/>
      <c r="AE720" s="915"/>
      <c r="AF720" s="915"/>
      <c r="AG720" s="915"/>
      <c r="AH720" s="915"/>
      <c r="AI720" s="915"/>
    </row>
    <row r="721" spans="1:25">
      <c r="U721" s="44"/>
      <c r="V721" s="44"/>
      <c r="W721" s="44"/>
      <c r="X721" s="44"/>
      <c r="Y721" s="44"/>
    </row>
    <row r="723" spans="1:25" s="47" customFormat="1" ht="18.75">
      <c r="A723" s="48" t="s">
        <v>1394</v>
      </c>
    </row>
  </sheetData>
  <mergeCells count="1">
    <mergeCell ref="AE6:AI6"/>
  </mergeCells>
  <phoneticPr fontId="49" type="noConversion"/>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23" id="{C0DE09AF-59FD-49D4-A7F6-F709C8CBEB6C}">
            <xm:f>'1.5 Universal Data'!$C$8&lt;$AE$7</xm:f>
            <x14:dxf>
              <fill>
                <patternFill patternType="lightUp">
                  <bgColor theme="0"/>
                </patternFill>
              </fill>
            </x14:dxf>
          </x14:cfRule>
          <xm:sqref>AE13:AE329</xm:sqref>
        </x14:conditionalFormatting>
        <x14:conditionalFormatting xmlns:xm="http://schemas.microsoft.com/office/excel/2006/main">
          <x14:cfRule type="expression" priority="21" id="{27DC155D-F73D-4633-9086-5630780CD2E8}">
            <xm:f>'1.5 Universal Data'!$C$8&lt;$AG$7</xm:f>
            <x14:dxf>
              <fill>
                <patternFill patternType="lightUp">
                  <bgColor theme="0"/>
                </patternFill>
              </fill>
            </x14:dxf>
          </x14:cfRule>
          <xm:sqref>AG13:AG329</xm:sqref>
        </x14:conditionalFormatting>
        <x14:conditionalFormatting xmlns:xm="http://schemas.microsoft.com/office/excel/2006/main">
          <x14:cfRule type="expression" priority="20" id="{30FC72BE-4D52-497B-825A-B975E3FFBD09}">
            <xm:f>'1.5 Universal Data'!$C$8&lt;$AH$7</xm:f>
            <x14:dxf>
              <fill>
                <patternFill patternType="lightUp">
                  <bgColor theme="0"/>
                </patternFill>
              </fill>
            </x14:dxf>
          </x14:cfRule>
          <xm:sqref>AH13:AH329</xm:sqref>
        </x14:conditionalFormatting>
        <x14:conditionalFormatting xmlns:xm="http://schemas.microsoft.com/office/excel/2006/main">
          <x14:cfRule type="expression" priority="19" id="{F894FDB4-7766-4EA6-9192-ED44F5286459}">
            <xm:f>'1.5 Universal Data'!$C$8&lt;$AI$7</xm:f>
            <x14:dxf>
              <fill>
                <patternFill patternType="lightUp">
                  <bgColor theme="0"/>
                </patternFill>
              </fill>
            </x14:dxf>
          </x14:cfRule>
          <xm:sqref>AI13:AI329</xm:sqref>
        </x14:conditionalFormatting>
        <x14:conditionalFormatting xmlns:xm="http://schemas.microsoft.com/office/excel/2006/main">
          <x14:cfRule type="expression" priority="18" id="{A0A0B388-815E-468A-A4A1-9034E6846464}">
            <xm:f>'1.5 Universal Data'!$C$8&lt;$AE$7</xm:f>
            <x14:dxf>
              <fill>
                <patternFill patternType="lightUp">
                  <bgColor theme="0"/>
                </patternFill>
              </fill>
            </x14:dxf>
          </x14:cfRule>
          <xm:sqref>AE333:AE633 AE635:AE649</xm:sqref>
        </x14:conditionalFormatting>
        <x14:conditionalFormatting xmlns:xm="http://schemas.microsoft.com/office/excel/2006/main">
          <x14:cfRule type="expression" priority="16" id="{404A61D7-3E81-47EB-9F6F-CC9E1F9796D9}">
            <xm:f>'1.5 Universal Data'!$C$8&lt;$AG$7</xm:f>
            <x14:dxf>
              <fill>
                <patternFill patternType="lightUp">
                  <bgColor theme="0"/>
                </patternFill>
              </fill>
            </x14:dxf>
          </x14:cfRule>
          <xm:sqref>AG333:AG633 AG635:AG649</xm:sqref>
        </x14:conditionalFormatting>
        <x14:conditionalFormatting xmlns:xm="http://schemas.microsoft.com/office/excel/2006/main">
          <x14:cfRule type="expression" priority="15" id="{7C8DA21B-18DC-46F6-87C4-8D100A776F7E}">
            <xm:f>'1.5 Universal Data'!$C$8&lt;$AH$7</xm:f>
            <x14:dxf>
              <fill>
                <patternFill patternType="lightUp">
                  <bgColor theme="0"/>
                </patternFill>
              </fill>
            </x14:dxf>
          </x14:cfRule>
          <xm:sqref>AH333:AH633 AH635:AH649</xm:sqref>
        </x14:conditionalFormatting>
        <x14:conditionalFormatting xmlns:xm="http://schemas.microsoft.com/office/excel/2006/main">
          <x14:cfRule type="expression" priority="14" id="{9165966C-0BF3-4736-9A51-90E2573B9F00}">
            <xm:f>'1.5 Universal Data'!$C$8&lt;$AI$7</xm:f>
            <x14:dxf>
              <fill>
                <patternFill patternType="lightUp">
                  <bgColor theme="0"/>
                </patternFill>
              </fill>
            </x14:dxf>
          </x14:cfRule>
          <xm:sqref>AI333:AI633 AI635:AI649</xm:sqref>
        </x14:conditionalFormatting>
        <x14:conditionalFormatting xmlns:xm="http://schemas.microsoft.com/office/excel/2006/main">
          <x14:cfRule type="expression" priority="13" id="{0D02ACC4-F596-44D0-A773-C9E24E86295B}">
            <xm:f>'1.5 Universal Data'!$C$8&lt;$AE$7</xm:f>
            <x14:dxf>
              <fill>
                <patternFill patternType="lightUp">
                  <bgColor theme="0"/>
                </patternFill>
              </fill>
            </x14:dxf>
          </x14:cfRule>
          <xm:sqref>AE655:AE720</xm:sqref>
        </x14:conditionalFormatting>
        <x14:conditionalFormatting xmlns:xm="http://schemas.microsoft.com/office/excel/2006/main">
          <x14:cfRule type="expression" priority="11" id="{AC0C93B3-F8A1-444D-BB09-884B72E4215F}">
            <xm:f>'1.5 Universal Data'!$C$8&lt;$AG$7</xm:f>
            <x14:dxf>
              <fill>
                <patternFill patternType="lightUp">
                  <bgColor theme="0"/>
                </patternFill>
              </fill>
            </x14:dxf>
          </x14:cfRule>
          <xm:sqref>AG655:AG720</xm:sqref>
        </x14:conditionalFormatting>
        <x14:conditionalFormatting xmlns:xm="http://schemas.microsoft.com/office/excel/2006/main">
          <x14:cfRule type="expression" priority="10" id="{3666DB75-E8E7-48A5-B1E6-5935770F36E7}">
            <xm:f>'1.5 Universal Data'!$C$8&lt;$AH$7</xm:f>
            <x14:dxf>
              <fill>
                <patternFill patternType="lightUp">
                  <bgColor theme="0"/>
                </patternFill>
              </fill>
            </x14:dxf>
          </x14:cfRule>
          <xm:sqref>AH655:AH720</xm:sqref>
        </x14:conditionalFormatting>
        <x14:conditionalFormatting xmlns:xm="http://schemas.microsoft.com/office/excel/2006/main">
          <x14:cfRule type="expression" priority="9" id="{92FD54B1-F102-4C0F-95AA-45B278A6CAB1}">
            <xm:f>'1.5 Universal Data'!$C$8&lt;$AI$7</xm:f>
            <x14:dxf>
              <fill>
                <patternFill patternType="lightUp">
                  <bgColor theme="0"/>
                </patternFill>
              </fill>
            </x14:dxf>
          </x14:cfRule>
          <xm:sqref>AI655:AI720</xm:sqref>
        </x14:conditionalFormatting>
        <x14:conditionalFormatting xmlns:xm="http://schemas.microsoft.com/office/excel/2006/main">
          <x14:cfRule type="expression" priority="8" id="{11ABAF73-660D-437D-814C-A146ADBB692D}">
            <xm:f>'1.5 Universal Data'!$C$8&lt;$AE$7</xm:f>
            <x14:dxf>
              <fill>
                <patternFill patternType="lightUp">
                  <bgColor theme="0"/>
                </patternFill>
              </fill>
            </x14:dxf>
          </x14:cfRule>
          <xm:sqref>AF13:AF329</xm:sqref>
        </x14:conditionalFormatting>
        <x14:conditionalFormatting xmlns:xm="http://schemas.microsoft.com/office/excel/2006/main">
          <x14:cfRule type="expression" priority="7" id="{0B24DDB6-C37D-496E-A9FF-1D510E5711DF}">
            <xm:f>'1.5 Universal Data'!$C$8&lt;$AE$7</xm:f>
            <x14:dxf>
              <fill>
                <patternFill patternType="lightUp">
                  <bgColor theme="0"/>
                </patternFill>
              </fill>
            </x14:dxf>
          </x14:cfRule>
          <xm:sqref>AF333:AF633 AF635:AF649</xm:sqref>
        </x14:conditionalFormatting>
        <x14:conditionalFormatting xmlns:xm="http://schemas.microsoft.com/office/excel/2006/main">
          <x14:cfRule type="expression" priority="6" id="{60FBDE80-1340-4886-AF0E-E4EF3C1913FF}">
            <xm:f>'1.5 Universal Data'!$C$8&lt;$AE$7</xm:f>
            <x14:dxf>
              <fill>
                <patternFill patternType="lightUp">
                  <bgColor theme="0"/>
                </patternFill>
              </fill>
            </x14:dxf>
          </x14:cfRule>
          <xm:sqref>AF655:AF720</xm:sqref>
        </x14:conditionalFormatting>
        <x14:conditionalFormatting xmlns:xm="http://schemas.microsoft.com/office/excel/2006/main">
          <x14:cfRule type="expression" priority="5" id="{14EE539C-FAE3-4E38-BDA7-AE5F42565A67}">
            <xm:f>'1.5 Universal Data'!$C$8&lt;$AE$7</xm:f>
            <x14:dxf>
              <fill>
                <patternFill patternType="lightUp">
                  <bgColor theme="0"/>
                </patternFill>
              </fill>
            </x14:dxf>
          </x14:cfRule>
          <xm:sqref>AE634</xm:sqref>
        </x14:conditionalFormatting>
        <x14:conditionalFormatting xmlns:xm="http://schemas.microsoft.com/office/excel/2006/main">
          <x14:cfRule type="expression" priority="4" id="{F63A3971-A829-46B8-B020-FECAF6FCE248}">
            <xm:f>'1.5 Universal Data'!$C$8&lt;$AG$7</xm:f>
            <x14:dxf>
              <fill>
                <patternFill patternType="lightUp">
                  <bgColor theme="0"/>
                </patternFill>
              </fill>
            </x14:dxf>
          </x14:cfRule>
          <xm:sqref>AG634</xm:sqref>
        </x14:conditionalFormatting>
        <x14:conditionalFormatting xmlns:xm="http://schemas.microsoft.com/office/excel/2006/main">
          <x14:cfRule type="expression" priority="3" id="{B941FB6E-874D-4447-8CC3-7E30A39DA6BD}">
            <xm:f>'1.5 Universal Data'!$C$8&lt;$AH$7</xm:f>
            <x14:dxf>
              <fill>
                <patternFill patternType="lightUp">
                  <bgColor theme="0"/>
                </patternFill>
              </fill>
            </x14:dxf>
          </x14:cfRule>
          <xm:sqref>AH634</xm:sqref>
        </x14:conditionalFormatting>
        <x14:conditionalFormatting xmlns:xm="http://schemas.microsoft.com/office/excel/2006/main">
          <x14:cfRule type="expression" priority="2" id="{33B852DF-B18F-49F9-B293-4592B8AFB272}">
            <xm:f>'1.5 Universal Data'!$C$8&lt;$AI$7</xm:f>
            <x14:dxf>
              <fill>
                <patternFill patternType="lightUp">
                  <bgColor theme="0"/>
                </patternFill>
              </fill>
            </x14:dxf>
          </x14:cfRule>
          <xm:sqref>AI634</xm:sqref>
        </x14:conditionalFormatting>
        <x14:conditionalFormatting xmlns:xm="http://schemas.microsoft.com/office/excel/2006/main">
          <x14:cfRule type="expression" priority="1" id="{9A048C98-860D-441C-A156-A775767C8055}">
            <xm:f>'1.5 Universal Data'!$C$8&lt;$AE$7</xm:f>
            <x14:dxf>
              <fill>
                <patternFill patternType="lightUp">
                  <bgColor theme="0"/>
                </patternFill>
              </fill>
            </x14:dxf>
          </x14:cfRule>
          <xm:sqref>AF634</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C0C78436-3460-4CCF-8EE6-A0CA96F34762}">
          <x14:formula1>
            <xm:f>'1.3 Lists'!$T$11:$T$18</xm:f>
          </x14:formula1>
          <xm:sqref>L316:L329 L636:L649 L707:L720</xm:sqref>
        </x14:dataValidation>
        <x14:dataValidation type="list" allowBlank="1" showInputMessage="1" showErrorMessage="1" xr:uid="{31BE0555-9A24-4140-B40A-8E490ECD58DF}">
          <x14:formula1>
            <xm:f>'1.3 Lists'!$U$11:$U$30</xm:f>
          </x14:formula1>
          <xm:sqref>N636:N649 N316:N329 N707:N720</xm:sqref>
        </x14:dataValidation>
        <x14:dataValidation type="list" allowBlank="1" showInputMessage="1" showErrorMessage="1" xr:uid="{AB5A301C-0493-4094-A16A-906EECF10537}">
          <x14:formula1>
            <xm:f>'1.3 Lists'!$Q$13:$Q$14</xm:f>
          </x14:formula1>
          <xm:sqref>O316:O329 O636:O649</xm:sqref>
        </x14:dataValidation>
        <x14:dataValidation type="list" allowBlank="1" showInputMessage="1" showErrorMessage="1" xr:uid="{E57E01C2-5F9A-4734-A814-DF3859C316C2}">
          <x14:formula1>
            <xm:f>'1.3 Lists'!$Q$12:$Q$14</xm:f>
          </x14:formula1>
          <xm:sqref>O707:O720</xm:sqref>
        </x14:dataValidation>
        <x14:dataValidation type="list" allowBlank="1" showInputMessage="1" showErrorMessage="1" xr:uid="{E4DE6C78-256A-45C0-8741-03BAF374F77A}">
          <x14:formula1>
            <xm:f>'1.3 Lists'!$U$11:$U$32</xm:f>
          </x14:formula1>
          <xm:sqref>M316:M329 M636:M649 M707:M720</xm:sqref>
        </x14:dataValidation>
        <x14:dataValidation type="list" allowBlank="1" showInputMessage="1" showErrorMessage="1" xr:uid="{8E4EF6B6-E703-47AB-AC64-85B02C3F12F5}">
          <x14:formula1>
            <xm:f>'1.3 Lists'!$S$12:$S$57</xm:f>
          </x14:formula1>
          <xm:sqref>U316:U329 U636:U649 U707:U720</xm:sqref>
        </x14:dataValidation>
      </x14:dataValidations>
    </ext>
  </extLst>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9ABE4-FCB1-422A-8625-E50132950327}">
  <sheetPr>
    <tabColor theme="7" tint="0.39997558519241921"/>
  </sheetPr>
  <dimension ref="A1:AI530"/>
  <sheetViews>
    <sheetView zoomScale="80" zoomScaleNormal="80" workbookViewId="0">
      <pane ySplit="8" topLeftCell="A182" activePane="bottomLeft" state="frozen"/>
      <selection activeCell="J37" sqref="J37"/>
      <selection pane="bottomLeft" activeCell="AF13" sqref="AF13:AF63"/>
    </sheetView>
  </sheetViews>
  <sheetFormatPr defaultRowHeight="15"/>
  <cols>
    <col min="1" max="3" width="1.7109375" customWidth="1"/>
    <col min="4" max="4" width="8.28515625" bestFit="1" customWidth="1"/>
    <col min="5" max="5" width="5" bestFit="1" customWidth="1"/>
    <col min="6" max="7" width="5" customWidth="1"/>
    <col min="8" max="8" width="11.28515625" bestFit="1" customWidth="1"/>
    <col min="9" max="9" width="18.28515625" bestFit="1" customWidth="1"/>
    <col min="10" max="10" width="9.42578125" bestFit="1" customWidth="1"/>
    <col min="11" max="11" width="19.42578125" customWidth="1"/>
    <col min="12" max="16" width="1.7109375" customWidth="1"/>
    <col min="17" max="17" width="14.28515625" bestFit="1" customWidth="1"/>
    <col min="18" max="18" width="29" customWidth="1"/>
    <col min="19" max="19" width="24.42578125" bestFit="1" customWidth="1"/>
    <col min="20" max="20" width="29.42578125" customWidth="1"/>
    <col min="21" max="21" width="17.7109375" bestFit="1" customWidth="1"/>
    <col min="22" max="22" width="17.7109375" customWidth="1"/>
    <col min="23" max="23" width="33.28515625" bestFit="1" customWidth="1"/>
    <col min="24" max="24" width="23.7109375" customWidth="1"/>
    <col min="25" max="28" width="1.7109375" customWidth="1"/>
    <col min="29" max="29" width="9.85546875" bestFit="1" customWidth="1"/>
    <col min="30" max="35"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297</v>
      </c>
    </row>
    <row r="6" spans="1:35">
      <c r="AD6" s="1009" t="s">
        <v>2276</v>
      </c>
      <c r="AE6" s="1468" t="s">
        <v>1165</v>
      </c>
      <c r="AF6" s="1469"/>
      <c r="AG6" s="1469"/>
      <c r="AH6" s="1469"/>
      <c r="AI6" s="1470"/>
    </row>
    <row r="7" spans="1:35" s="44" customFormat="1">
      <c r="D7" s="56" t="s">
        <v>215</v>
      </c>
      <c r="E7" s="56" t="s">
        <v>216</v>
      </c>
      <c r="F7" s="56" t="s">
        <v>217</v>
      </c>
      <c r="G7" s="56" t="s">
        <v>1415</v>
      </c>
      <c r="H7" s="56" t="s">
        <v>2184</v>
      </c>
      <c r="I7" s="56" t="s">
        <v>220</v>
      </c>
      <c r="J7" s="56" t="s">
        <v>221</v>
      </c>
      <c r="K7" s="56" t="s">
        <v>222</v>
      </c>
      <c r="L7" s="56"/>
      <c r="M7" s="56"/>
      <c r="N7" s="56"/>
      <c r="O7" s="56"/>
      <c r="P7" s="56"/>
      <c r="Q7" s="56" t="s">
        <v>2240</v>
      </c>
      <c r="R7" s="56" t="s">
        <v>2219</v>
      </c>
      <c r="S7" s="56" t="s">
        <v>2298</v>
      </c>
      <c r="T7" s="56" t="s">
        <v>2299</v>
      </c>
      <c r="U7" s="56" t="s">
        <v>235</v>
      </c>
      <c r="V7" s="44" t="s">
        <v>231</v>
      </c>
      <c r="W7" s="44" t="s">
        <v>2300</v>
      </c>
      <c r="X7" s="44" t="s">
        <v>2301</v>
      </c>
      <c r="Y7" s="56"/>
      <c r="Z7" s="56"/>
      <c r="AA7" s="56"/>
      <c r="AB7" s="56"/>
      <c r="AC7" s="44" t="s">
        <v>1406</v>
      </c>
      <c r="AD7" s="54" t="s">
        <v>2279</v>
      </c>
      <c r="AE7" s="53">
        <v>2022</v>
      </c>
      <c r="AF7" s="52">
        <v>2023</v>
      </c>
      <c r="AG7" s="52">
        <v>2024</v>
      </c>
      <c r="AH7" s="52">
        <v>2025</v>
      </c>
      <c r="AI7" s="51">
        <v>2026</v>
      </c>
    </row>
    <row r="8" spans="1:35">
      <c r="S8" s="44"/>
      <c r="T8" s="44"/>
      <c r="U8" s="44"/>
      <c r="V8" s="44"/>
      <c r="W8" s="44"/>
      <c r="X8" s="44"/>
      <c r="Y8" s="44"/>
    </row>
    <row r="9" spans="1:35" s="1" customFormat="1" ht="18">
      <c r="B9" s="2" t="s">
        <v>2208</v>
      </c>
    </row>
    <row r="11" spans="1:35" s="1" customFormat="1">
      <c r="A11" s="43"/>
      <c r="B11" s="49" t="s">
        <v>326</v>
      </c>
    </row>
    <row r="13" spans="1:35">
      <c r="D13" t="s">
        <v>239</v>
      </c>
      <c r="E13" t="s">
        <v>216</v>
      </c>
      <c r="F13" t="s">
        <v>346</v>
      </c>
      <c r="G13" t="s">
        <v>2187</v>
      </c>
      <c r="H13" t="s">
        <v>242</v>
      </c>
      <c r="I13" t="s">
        <v>267</v>
      </c>
      <c r="J13" t="s">
        <v>108</v>
      </c>
      <c r="K13" t="s">
        <v>326</v>
      </c>
      <c r="L13" s="64"/>
      <c r="M13" s="64"/>
      <c r="Q13" s="915"/>
      <c r="R13" s="915"/>
      <c r="S13" s="915"/>
      <c r="T13" s="915"/>
      <c r="U13" s="915"/>
      <c r="AC13" t="s">
        <v>1170</v>
      </c>
      <c r="AD13" s="915"/>
      <c r="AE13" s="915"/>
      <c r="AF13" s="915"/>
      <c r="AG13" s="915"/>
      <c r="AH13" s="915"/>
      <c r="AI13" s="915"/>
    </row>
    <row r="14" spans="1:35">
      <c r="D14" t="s">
        <v>239</v>
      </c>
      <c r="E14" t="s">
        <v>216</v>
      </c>
      <c r="F14" t="s">
        <v>346</v>
      </c>
      <c r="G14" t="s">
        <v>2187</v>
      </c>
      <c r="H14" t="s">
        <v>242</v>
      </c>
      <c r="I14" t="s">
        <v>267</v>
      </c>
      <c r="J14" t="s">
        <v>108</v>
      </c>
      <c r="K14" t="s">
        <v>326</v>
      </c>
      <c r="L14" s="64"/>
      <c r="M14" s="64"/>
      <c r="Q14" s="915"/>
      <c r="R14" s="915"/>
      <c r="S14" s="915"/>
      <c r="T14" s="915"/>
      <c r="U14" s="915"/>
      <c r="AC14" t="s">
        <v>1170</v>
      </c>
      <c r="AD14" s="915"/>
      <c r="AE14" s="915"/>
      <c r="AF14" s="915"/>
      <c r="AG14" s="915"/>
      <c r="AH14" s="915"/>
      <c r="AI14" s="915"/>
    </row>
    <row r="15" spans="1:35">
      <c r="D15" t="s">
        <v>239</v>
      </c>
      <c r="E15" t="s">
        <v>216</v>
      </c>
      <c r="F15" t="s">
        <v>346</v>
      </c>
      <c r="G15" t="s">
        <v>2187</v>
      </c>
      <c r="H15" t="s">
        <v>242</v>
      </c>
      <c r="I15" t="s">
        <v>267</v>
      </c>
      <c r="J15" t="s">
        <v>108</v>
      </c>
      <c r="K15" t="s">
        <v>326</v>
      </c>
      <c r="L15" s="64"/>
      <c r="M15" s="64"/>
      <c r="Q15" s="915"/>
      <c r="R15" s="915"/>
      <c r="S15" s="915"/>
      <c r="T15" s="915"/>
      <c r="U15" s="915"/>
      <c r="AC15" t="s">
        <v>1170</v>
      </c>
      <c r="AD15" s="915"/>
      <c r="AE15" s="915"/>
      <c r="AF15" s="915"/>
      <c r="AG15" s="915"/>
      <c r="AH15" s="915"/>
      <c r="AI15" s="915"/>
    </row>
    <row r="16" spans="1:35">
      <c r="D16" t="s">
        <v>239</v>
      </c>
      <c r="E16" t="s">
        <v>216</v>
      </c>
      <c r="F16" t="s">
        <v>346</v>
      </c>
      <c r="G16" t="s">
        <v>2187</v>
      </c>
      <c r="H16" t="s">
        <v>242</v>
      </c>
      <c r="I16" t="s">
        <v>267</v>
      </c>
      <c r="J16" t="s">
        <v>108</v>
      </c>
      <c r="K16" t="s">
        <v>326</v>
      </c>
      <c r="L16" s="64"/>
      <c r="M16" s="64"/>
      <c r="Q16" s="915"/>
      <c r="R16" s="915"/>
      <c r="S16" s="915"/>
      <c r="T16" s="915"/>
      <c r="U16" s="915"/>
      <c r="AC16" t="s">
        <v>1170</v>
      </c>
      <c r="AD16" s="915"/>
      <c r="AE16" s="915"/>
      <c r="AF16" s="915"/>
      <c r="AG16" s="915"/>
      <c r="AH16" s="915"/>
      <c r="AI16" s="915"/>
    </row>
    <row r="17" spans="4:35">
      <c r="D17" t="s">
        <v>239</v>
      </c>
      <c r="E17" t="s">
        <v>216</v>
      </c>
      <c r="F17" t="s">
        <v>346</v>
      </c>
      <c r="G17" t="s">
        <v>2187</v>
      </c>
      <c r="H17" t="s">
        <v>242</v>
      </c>
      <c r="I17" t="s">
        <v>267</v>
      </c>
      <c r="J17" t="s">
        <v>108</v>
      </c>
      <c r="K17" t="s">
        <v>326</v>
      </c>
      <c r="L17" s="64"/>
      <c r="M17" s="64"/>
      <c r="Q17" s="915"/>
      <c r="R17" s="915"/>
      <c r="S17" s="915"/>
      <c r="T17" s="915"/>
      <c r="U17" s="915"/>
      <c r="AC17" t="s">
        <v>1170</v>
      </c>
      <c r="AD17" s="915"/>
      <c r="AE17" s="915"/>
      <c r="AF17" s="915"/>
      <c r="AG17" s="915"/>
      <c r="AH17" s="915"/>
      <c r="AI17" s="915"/>
    </row>
    <row r="18" spans="4:35">
      <c r="D18" t="s">
        <v>239</v>
      </c>
      <c r="E18" t="s">
        <v>216</v>
      </c>
      <c r="F18" t="s">
        <v>346</v>
      </c>
      <c r="G18" t="s">
        <v>2187</v>
      </c>
      <c r="H18" t="s">
        <v>242</v>
      </c>
      <c r="I18" t="s">
        <v>267</v>
      </c>
      <c r="J18" t="s">
        <v>108</v>
      </c>
      <c r="K18" t="s">
        <v>326</v>
      </c>
      <c r="L18" s="64"/>
      <c r="M18" s="64"/>
      <c r="Q18" s="915"/>
      <c r="R18" s="915"/>
      <c r="S18" s="915"/>
      <c r="T18" s="915"/>
      <c r="U18" s="915"/>
      <c r="AC18" t="s">
        <v>1170</v>
      </c>
      <c r="AD18" s="915"/>
      <c r="AE18" s="915"/>
      <c r="AF18" s="915"/>
      <c r="AG18" s="915"/>
      <c r="AH18" s="915"/>
      <c r="AI18" s="915"/>
    </row>
    <row r="19" spans="4:35">
      <c r="D19" t="s">
        <v>239</v>
      </c>
      <c r="E19" t="s">
        <v>216</v>
      </c>
      <c r="F19" t="s">
        <v>346</v>
      </c>
      <c r="G19" t="s">
        <v>2187</v>
      </c>
      <c r="H19" t="s">
        <v>242</v>
      </c>
      <c r="I19" t="s">
        <v>267</v>
      </c>
      <c r="J19" t="s">
        <v>108</v>
      </c>
      <c r="K19" t="s">
        <v>326</v>
      </c>
      <c r="L19" s="64"/>
      <c r="M19" s="64"/>
      <c r="Q19" s="915"/>
      <c r="R19" s="915"/>
      <c r="S19" s="915"/>
      <c r="T19" s="915"/>
      <c r="U19" s="915"/>
      <c r="AC19" t="s">
        <v>1170</v>
      </c>
      <c r="AD19" s="915"/>
      <c r="AE19" s="915"/>
      <c r="AF19" s="915"/>
      <c r="AG19" s="915"/>
      <c r="AH19" s="915"/>
      <c r="AI19" s="915"/>
    </row>
    <row r="20" spans="4:35">
      <c r="D20" t="s">
        <v>239</v>
      </c>
      <c r="E20" t="s">
        <v>216</v>
      </c>
      <c r="F20" t="s">
        <v>346</v>
      </c>
      <c r="G20" t="s">
        <v>2187</v>
      </c>
      <c r="H20" t="s">
        <v>242</v>
      </c>
      <c r="I20" t="s">
        <v>267</v>
      </c>
      <c r="J20" t="s">
        <v>108</v>
      </c>
      <c r="K20" t="s">
        <v>326</v>
      </c>
      <c r="L20" s="64"/>
      <c r="M20" s="64"/>
      <c r="Q20" s="915"/>
      <c r="R20" s="915"/>
      <c r="S20" s="915"/>
      <c r="T20" s="915"/>
      <c r="U20" s="915"/>
      <c r="AC20" t="s">
        <v>1170</v>
      </c>
      <c r="AD20" s="915"/>
      <c r="AE20" s="915"/>
      <c r="AF20" s="915"/>
      <c r="AG20" s="915"/>
      <c r="AH20" s="915"/>
      <c r="AI20" s="915"/>
    </row>
    <row r="21" spans="4:35">
      <c r="D21" t="s">
        <v>239</v>
      </c>
      <c r="E21" t="s">
        <v>216</v>
      </c>
      <c r="F21" t="s">
        <v>346</v>
      </c>
      <c r="G21" t="s">
        <v>2187</v>
      </c>
      <c r="H21" t="s">
        <v>242</v>
      </c>
      <c r="I21" t="s">
        <v>267</v>
      </c>
      <c r="J21" t="s">
        <v>108</v>
      </c>
      <c r="K21" t="s">
        <v>326</v>
      </c>
      <c r="L21" s="64"/>
      <c r="M21" s="64"/>
      <c r="Q21" s="915"/>
      <c r="R21" s="915"/>
      <c r="S21" s="915"/>
      <c r="T21" s="915"/>
      <c r="U21" s="915"/>
      <c r="AC21" t="s">
        <v>1170</v>
      </c>
      <c r="AD21" s="915"/>
      <c r="AE21" s="915"/>
      <c r="AF21" s="915"/>
      <c r="AG21" s="915"/>
      <c r="AH21" s="915"/>
      <c r="AI21" s="915"/>
    </row>
    <row r="22" spans="4:35">
      <c r="D22" t="s">
        <v>239</v>
      </c>
      <c r="E22" t="s">
        <v>216</v>
      </c>
      <c r="F22" t="s">
        <v>346</v>
      </c>
      <c r="G22" t="s">
        <v>2187</v>
      </c>
      <c r="H22" t="s">
        <v>242</v>
      </c>
      <c r="I22" t="s">
        <v>267</v>
      </c>
      <c r="J22" t="s">
        <v>108</v>
      </c>
      <c r="K22" t="s">
        <v>326</v>
      </c>
      <c r="L22" s="64"/>
      <c r="M22" s="64"/>
      <c r="Q22" s="915"/>
      <c r="R22" s="915"/>
      <c r="S22" s="915"/>
      <c r="T22" s="915"/>
      <c r="U22" s="915"/>
      <c r="AC22" t="s">
        <v>1170</v>
      </c>
      <c r="AD22" s="915"/>
      <c r="AE22" s="915"/>
      <c r="AF22" s="915"/>
      <c r="AG22" s="915"/>
      <c r="AH22" s="915"/>
      <c r="AI22" s="915"/>
    </row>
    <row r="23" spans="4:35">
      <c r="D23" t="s">
        <v>239</v>
      </c>
      <c r="E23" t="s">
        <v>216</v>
      </c>
      <c r="F23" t="s">
        <v>346</v>
      </c>
      <c r="G23" t="s">
        <v>2187</v>
      </c>
      <c r="H23" t="s">
        <v>242</v>
      </c>
      <c r="I23" t="s">
        <v>267</v>
      </c>
      <c r="J23" t="s">
        <v>108</v>
      </c>
      <c r="K23" t="s">
        <v>326</v>
      </c>
      <c r="L23" s="64"/>
      <c r="M23" s="64"/>
      <c r="Q23" s="915"/>
      <c r="R23" s="915"/>
      <c r="S23" s="915"/>
      <c r="T23" s="915"/>
      <c r="U23" s="915"/>
      <c r="AC23" t="s">
        <v>1170</v>
      </c>
      <c r="AD23" s="915"/>
      <c r="AE23" s="915"/>
      <c r="AF23" s="915"/>
      <c r="AG23" s="915"/>
      <c r="AH23" s="915"/>
      <c r="AI23" s="915"/>
    </row>
    <row r="24" spans="4:35">
      <c r="D24" t="s">
        <v>239</v>
      </c>
      <c r="E24" t="s">
        <v>216</v>
      </c>
      <c r="F24" t="s">
        <v>346</v>
      </c>
      <c r="G24" t="s">
        <v>2187</v>
      </c>
      <c r="H24" t="s">
        <v>242</v>
      </c>
      <c r="I24" t="s">
        <v>267</v>
      </c>
      <c r="J24" t="s">
        <v>108</v>
      </c>
      <c r="K24" t="s">
        <v>326</v>
      </c>
      <c r="L24" s="64"/>
      <c r="M24" s="64"/>
      <c r="Q24" s="915"/>
      <c r="R24" s="915"/>
      <c r="S24" s="915"/>
      <c r="T24" s="915"/>
      <c r="U24" s="915"/>
      <c r="AC24" t="s">
        <v>1170</v>
      </c>
      <c r="AD24" s="915"/>
      <c r="AE24" s="915"/>
      <c r="AF24" s="915"/>
      <c r="AG24" s="915"/>
      <c r="AH24" s="915"/>
      <c r="AI24" s="915"/>
    </row>
    <row r="25" spans="4:35">
      <c r="D25" t="s">
        <v>239</v>
      </c>
      <c r="E25" t="s">
        <v>216</v>
      </c>
      <c r="F25" t="s">
        <v>346</v>
      </c>
      <c r="G25" t="s">
        <v>2187</v>
      </c>
      <c r="H25" t="s">
        <v>242</v>
      </c>
      <c r="I25" t="s">
        <v>267</v>
      </c>
      <c r="J25" t="s">
        <v>108</v>
      </c>
      <c r="K25" t="s">
        <v>326</v>
      </c>
      <c r="L25" s="64"/>
      <c r="M25" s="64"/>
      <c r="Q25" s="915"/>
      <c r="R25" s="915"/>
      <c r="S25" s="915"/>
      <c r="T25" s="915"/>
      <c r="U25" s="915"/>
      <c r="AC25" t="s">
        <v>1170</v>
      </c>
      <c r="AD25" s="915"/>
      <c r="AE25" s="915"/>
      <c r="AF25" s="915"/>
      <c r="AG25" s="915"/>
      <c r="AH25" s="915"/>
      <c r="AI25" s="915"/>
    </row>
    <row r="26" spans="4:35">
      <c r="D26" t="s">
        <v>239</v>
      </c>
      <c r="E26" t="s">
        <v>216</v>
      </c>
      <c r="F26" t="s">
        <v>346</v>
      </c>
      <c r="G26" t="s">
        <v>2187</v>
      </c>
      <c r="H26" t="s">
        <v>242</v>
      </c>
      <c r="I26" t="s">
        <v>267</v>
      </c>
      <c r="J26" t="s">
        <v>108</v>
      </c>
      <c r="K26" t="s">
        <v>326</v>
      </c>
      <c r="L26" s="64"/>
      <c r="M26" s="64"/>
      <c r="Q26" s="915"/>
      <c r="R26" s="915"/>
      <c r="S26" s="915"/>
      <c r="T26" s="915"/>
      <c r="U26" s="915"/>
      <c r="AC26" t="s">
        <v>1170</v>
      </c>
      <c r="AD26" s="915"/>
      <c r="AE26" s="915"/>
      <c r="AF26" s="915"/>
      <c r="AG26" s="915"/>
      <c r="AH26" s="915"/>
      <c r="AI26" s="915"/>
    </row>
    <row r="27" spans="4:35">
      <c r="D27" t="s">
        <v>239</v>
      </c>
      <c r="E27" t="s">
        <v>216</v>
      </c>
      <c r="F27" t="s">
        <v>346</v>
      </c>
      <c r="G27" t="s">
        <v>2187</v>
      </c>
      <c r="H27" t="s">
        <v>242</v>
      </c>
      <c r="I27" t="s">
        <v>267</v>
      </c>
      <c r="J27" t="s">
        <v>108</v>
      </c>
      <c r="K27" t="s">
        <v>326</v>
      </c>
      <c r="L27" s="64"/>
      <c r="M27" s="64"/>
      <c r="Q27" s="915"/>
      <c r="R27" s="915"/>
      <c r="S27" s="915"/>
      <c r="T27" s="915"/>
      <c r="U27" s="915"/>
      <c r="AC27" t="s">
        <v>1170</v>
      </c>
      <c r="AD27" s="915"/>
      <c r="AE27" s="915"/>
      <c r="AF27" s="915"/>
      <c r="AG27" s="915"/>
      <c r="AH27" s="915"/>
      <c r="AI27" s="915"/>
    </row>
    <row r="28" spans="4:35">
      <c r="D28" t="s">
        <v>239</v>
      </c>
      <c r="E28" t="s">
        <v>216</v>
      </c>
      <c r="F28" t="s">
        <v>346</v>
      </c>
      <c r="G28" t="s">
        <v>2187</v>
      </c>
      <c r="H28" t="s">
        <v>242</v>
      </c>
      <c r="I28" t="s">
        <v>267</v>
      </c>
      <c r="J28" t="s">
        <v>108</v>
      </c>
      <c r="K28" t="s">
        <v>326</v>
      </c>
      <c r="L28" s="64"/>
      <c r="M28" s="64"/>
      <c r="Q28" s="915"/>
      <c r="R28" s="915"/>
      <c r="S28" s="915"/>
      <c r="T28" s="915"/>
      <c r="U28" s="915"/>
      <c r="AC28" t="s">
        <v>1170</v>
      </c>
      <c r="AD28" s="915"/>
      <c r="AE28" s="915"/>
      <c r="AF28" s="915"/>
      <c r="AG28" s="915"/>
      <c r="AH28" s="915"/>
      <c r="AI28" s="915"/>
    </row>
    <row r="29" spans="4:35">
      <c r="D29" t="s">
        <v>239</v>
      </c>
      <c r="E29" t="s">
        <v>216</v>
      </c>
      <c r="F29" t="s">
        <v>346</v>
      </c>
      <c r="G29" t="s">
        <v>2187</v>
      </c>
      <c r="H29" t="s">
        <v>242</v>
      </c>
      <c r="I29" t="s">
        <v>267</v>
      </c>
      <c r="J29" t="s">
        <v>108</v>
      </c>
      <c r="K29" t="s">
        <v>326</v>
      </c>
      <c r="L29" s="64"/>
      <c r="M29" s="64"/>
      <c r="Q29" s="915"/>
      <c r="R29" s="915"/>
      <c r="S29" s="915"/>
      <c r="T29" s="915"/>
      <c r="U29" s="915"/>
      <c r="AC29" t="s">
        <v>1170</v>
      </c>
      <c r="AD29" s="915"/>
      <c r="AE29" s="915"/>
      <c r="AF29" s="915"/>
      <c r="AG29" s="915"/>
      <c r="AH29" s="915"/>
      <c r="AI29" s="915"/>
    </row>
    <row r="30" spans="4:35">
      <c r="D30" t="s">
        <v>239</v>
      </c>
      <c r="E30" t="s">
        <v>216</v>
      </c>
      <c r="F30" t="s">
        <v>346</v>
      </c>
      <c r="G30" t="s">
        <v>2187</v>
      </c>
      <c r="H30" t="s">
        <v>242</v>
      </c>
      <c r="I30" t="s">
        <v>267</v>
      </c>
      <c r="J30" t="s">
        <v>108</v>
      </c>
      <c r="K30" t="s">
        <v>326</v>
      </c>
      <c r="L30" s="64"/>
      <c r="M30" s="64"/>
      <c r="Q30" s="915"/>
      <c r="R30" s="915"/>
      <c r="S30" s="915"/>
      <c r="T30" s="915"/>
      <c r="U30" s="915"/>
      <c r="AC30" t="s">
        <v>1170</v>
      </c>
      <c r="AD30" s="915"/>
      <c r="AE30" s="915"/>
      <c r="AF30" s="915"/>
      <c r="AG30" s="915"/>
      <c r="AH30" s="915"/>
      <c r="AI30" s="915"/>
    </row>
    <row r="31" spans="4:35">
      <c r="D31" t="s">
        <v>239</v>
      </c>
      <c r="E31" t="s">
        <v>216</v>
      </c>
      <c r="F31" t="s">
        <v>346</v>
      </c>
      <c r="G31" t="s">
        <v>2187</v>
      </c>
      <c r="H31" t="s">
        <v>242</v>
      </c>
      <c r="I31" t="s">
        <v>267</v>
      </c>
      <c r="J31" t="s">
        <v>108</v>
      </c>
      <c r="K31" t="s">
        <v>326</v>
      </c>
      <c r="L31" s="64"/>
      <c r="M31" s="64"/>
      <c r="Q31" s="915"/>
      <c r="R31" s="915"/>
      <c r="S31" s="915"/>
      <c r="T31" s="915"/>
      <c r="U31" s="915"/>
      <c r="AC31" t="s">
        <v>1170</v>
      </c>
      <c r="AD31" s="915"/>
      <c r="AE31" s="915"/>
      <c r="AF31" s="915"/>
      <c r="AG31" s="915"/>
      <c r="AH31" s="915"/>
      <c r="AI31" s="915"/>
    </row>
    <row r="32" spans="4:35">
      <c r="D32" t="s">
        <v>239</v>
      </c>
      <c r="E32" t="s">
        <v>216</v>
      </c>
      <c r="F32" t="s">
        <v>346</v>
      </c>
      <c r="G32" t="s">
        <v>2187</v>
      </c>
      <c r="H32" t="s">
        <v>242</v>
      </c>
      <c r="I32" t="s">
        <v>267</v>
      </c>
      <c r="J32" t="s">
        <v>108</v>
      </c>
      <c r="K32" t="s">
        <v>326</v>
      </c>
      <c r="L32" s="64"/>
      <c r="M32" s="64"/>
      <c r="Q32" s="915"/>
      <c r="R32" s="915"/>
      <c r="S32" s="915"/>
      <c r="T32" s="915"/>
      <c r="U32" s="915"/>
      <c r="AC32" t="s">
        <v>1170</v>
      </c>
      <c r="AD32" s="915"/>
      <c r="AE32" s="915"/>
      <c r="AF32" s="915"/>
      <c r="AG32" s="915"/>
      <c r="AH32" s="915"/>
      <c r="AI32" s="915"/>
    </row>
    <row r="33" spans="4:35">
      <c r="D33" t="s">
        <v>239</v>
      </c>
      <c r="E33" t="s">
        <v>216</v>
      </c>
      <c r="F33" t="s">
        <v>346</v>
      </c>
      <c r="G33" t="s">
        <v>2187</v>
      </c>
      <c r="H33" t="s">
        <v>242</v>
      </c>
      <c r="I33" t="s">
        <v>267</v>
      </c>
      <c r="J33" t="s">
        <v>108</v>
      </c>
      <c r="K33" t="s">
        <v>326</v>
      </c>
      <c r="L33" s="64"/>
      <c r="M33" s="64"/>
      <c r="Q33" s="915"/>
      <c r="R33" s="915"/>
      <c r="S33" s="915"/>
      <c r="T33" s="915"/>
      <c r="U33" s="915"/>
      <c r="AC33" t="s">
        <v>1170</v>
      </c>
      <c r="AD33" s="915"/>
      <c r="AE33" s="915"/>
      <c r="AF33" s="915"/>
      <c r="AG33" s="915"/>
      <c r="AH33" s="915"/>
      <c r="AI33" s="915"/>
    </row>
    <row r="34" spans="4:35">
      <c r="D34" t="s">
        <v>239</v>
      </c>
      <c r="E34" t="s">
        <v>216</v>
      </c>
      <c r="F34" t="s">
        <v>346</v>
      </c>
      <c r="G34" t="s">
        <v>2187</v>
      </c>
      <c r="H34" t="s">
        <v>242</v>
      </c>
      <c r="I34" t="s">
        <v>267</v>
      </c>
      <c r="J34" t="s">
        <v>108</v>
      </c>
      <c r="K34" t="s">
        <v>326</v>
      </c>
      <c r="L34" s="64"/>
      <c r="M34" s="64"/>
      <c r="Q34" s="915"/>
      <c r="R34" s="915"/>
      <c r="S34" s="915"/>
      <c r="T34" s="915"/>
      <c r="U34" s="915"/>
      <c r="AC34" t="s">
        <v>1170</v>
      </c>
      <c r="AD34" s="915"/>
      <c r="AE34" s="915"/>
      <c r="AF34" s="915"/>
      <c r="AG34" s="915"/>
      <c r="AH34" s="915"/>
      <c r="AI34" s="915"/>
    </row>
    <row r="35" spans="4:35">
      <c r="D35" t="s">
        <v>239</v>
      </c>
      <c r="E35" t="s">
        <v>216</v>
      </c>
      <c r="F35" t="s">
        <v>346</v>
      </c>
      <c r="G35" t="s">
        <v>2187</v>
      </c>
      <c r="H35" t="s">
        <v>242</v>
      </c>
      <c r="I35" t="s">
        <v>267</v>
      </c>
      <c r="J35" t="s">
        <v>108</v>
      </c>
      <c r="K35" t="s">
        <v>326</v>
      </c>
      <c r="L35" s="64"/>
      <c r="M35" s="64"/>
      <c r="Q35" s="915"/>
      <c r="R35" s="915"/>
      <c r="S35" s="915"/>
      <c r="T35" s="915"/>
      <c r="U35" s="915"/>
      <c r="AC35" t="s">
        <v>1170</v>
      </c>
      <c r="AD35" s="915"/>
      <c r="AE35" s="915"/>
      <c r="AF35" s="915"/>
      <c r="AG35" s="915"/>
      <c r="AH35" s="915"/>
      <c r="AI35" s="915"/>
    </row>
    <row r="36" spans="4:35">
      <c r="D36" t="s">
        <v>239</v>
      </c>
      <c r="E36" t="s">
        <v>216</v>
      </c>
      <c r="F36" t="s">
        <v>346</v>
      </c>
      <c r="G36" t="s">
        <v>2187</v>
      </c>
      <c r="H36" t="s">
        <v>242</v>
      </c>
      <c r="I36" t="s">
        <v>267</v>
      </c>
      <c r="J36" t="s">
        <v>108</v>
      </c>
      <c r="K36" t="s">
        <v>326</v>
      </c>
      <c r="L36" s="64"/>
      <c r="M36" s="64"/>
      <c r="Q36" s="915"/>
      <c r="R36" s="915"/>
      <c r="S36" s="915"/>
      <c r="T36" s="915"/>
      <c r="U36" s="915"/>
      <c r="AC36" t="s">
        <v>1170</v>
      </c>
      <c r="AD36" s="915"/>
      <c r="AE36" s="915"/>
      <c r="AF36" s="915"/>
      <c r="AG36" s="915"/>
      <c r="AH36" s="915"/>
      <c r="AI36" s="915"/>
    </row>
    <row r="37" spans="4:35">
      <c r="D37" t="s">
        <v>239</v>
      </c>
      <c r="E37" t="s">
        <v>216</v>
      </c>
      <c r="F37" t="s">
        <v>346</v>
      </c>
      <c r="G37" t="s">
        <v>2187</v>
      </c>
      <c r="H37" t="s">
        <v>242</v>
      </c>
      <c r="I37" t="s">
        <v>267</v>
      </c>
      <c r="J37" t="s">
        <v>108</v>
      </c>
      <c r="K37" t="s">
        <v>326</v>
      </c>
      <c r="L37" s="64"/>
      <c r="M37" s="64"/>
      <c r="Q37" s="915"/>
      <c r="R37" s="915"/>
      <c r="S37" s="915"/>
      <c r="T37" s="915"/>
      <c r="U37" s="915"/>
      <c r="AC37" t="s">
        <v>1170</v>
      </c>
      <c r="AD37" s="915"/>
      <c r="AE37" s="915"/>
      <c r="AF37" s="915"/>
      <c r="AG37" s="915"/>
      <c r="AH37" s="915"/>
      <c r="AI37" s="915"/>
    </row>
    <row r="38" spans="4:35">
      <c r="D38" t="s">
        <v>239</v>
      </c>
      <c r="E38" t="s">
        <v>216</v>
      </c>
      <c r="F38" t="s">
        <v>346</v>
      </c>
      <c r="G38" t="s">
        <v>2187</v>
      </c>
      <c r="H38" t="s">
        <v>242</v>
      </c>
      <c r="I38" t="s">
        <v>267</v>
      </c>
      <c r="J38" t="s">
        <v>108</v>
      </c>
      <c r="K38" t="s">
        <v>326</v>
      </c>
      <c r="L38" s="64"/>
      <c r="M38" s="64"/>
      <c r="Q38" s="915"/>
      <c r="R38" s="915"/>
      <c r="S38" s="915"/>
      <c r="T38" s="915"/>
      <c r="U38" s="915"/>
      <c r="AC38" t="s">
        <v>1170</v>
      </c>
      <c r="AD38" s="915"/>
      <c r="AE38" s="915"/>
      <c r="AF38" s="915"/>
      <c r="AG38" s="915"/>
      <c r="AH38" s="915"/>
      <c r="AI38" s="915"/>
    </row>
    <row r="39" spans="4:35">
      <c r="D39" t="s">
        <v>239</v>
      </c>
      <c r="E39" t="s">
        <v>216</v>
      </c>
      <c r="F39" t="s">
        <v>346</v>
      </c>
      <c r="G39" t="s">
        <v>2187</v>
      </c>
      <c r="H39" t="s">
        <v>242</v>
      </c>
      <c r="I39" t="s">
        <v>267</v>
      </c>
      <c r="J39" t="s">
        <v>108</v>
      </c>
      <c r="K39" t="s">
        <v>326</v>
      </c>
      <c r="L39" s="64"/>
      <c r="M39" s="64"/>
      <c r="Q39" s="915"/>
      <c r="R39" s="915"/>
      <c r="S39" s="915"/>
      <c r="T39" s="915"/>
      <c r="U39" s="915"/>
      <c r="AC39" t="s">
        <v>1170</v>
      </c>
      <c r="AD39" s="915"/>
      <c r="AE39" s="915"/>
      <c r="AF39" s="915"/>
      <c r="AG39" s="915"/>
      <c r="AH39" s="915"/>
      <c r="AI39" s="915"/>
    </row>
    <row r="40" spans="4:35">
      <c r="D40" t="s">
        <v>239</v>
      </c>
      <c r="E40" t="s">
        <v>216</v>
      </c>
      <c r="F40" t="s">
        <v>346</v>
      </c>
      <c r="G40" t="s">
        <v>2187</v>
      </c>
      <c r="H40" t="s">
        <v>242</v>
      </c>
      <c r="I40" t="s">
        <v>267</v>
      </c>
      <c r="J40" t="s">
        <v>108</v>
      </c>
      <c r="K40" t="s">
        <v>326</v>
      </c>
      <c r="L40" s="64"/>
      <c r="M40" s="64"/>
      <c r="Q40" s="915"/>
      <c r="R40" s="915"/>
      <c r="S40" s="915"/>
      <c r="T40" s="915"/>
      <c r="U40" s="915"/>
      <c r="AC40" t="s">
        <v>1170</v>
      </c>
      <c r="AD40" s="915"/>
      <c r="AE40" s="915"/>
      <c r="AF40" s="915"/>
      <c r="AG40" s="915"/>
      <c r="AH40" s="915"/>
      <c r="AI40" s="915"/>
    </row>
    <row r="41" spans="4:35">
      <c r="D41" t="s">
        <v>239</v>
      </c>
      <c r="E41" t="s">
        <v>216</v>
      </c>
      <c r="F41" t="s">
        <v>346</v>
      </c>
      <c r="G41" t="s">
        <v>2187</v>
      </c>
      <c r="H41" t="s">
        <v>242</v>
      </c>
      <c r="I41" t="s">
        <v>267</v>
      </c>
      <c r="J41" t="s">
        <v>108</v>
      </c>
      <c r="K41" t="s">
        <v>326</v>
      </c>
      <c r="L41" s="64"/>
      <c r="M41" s="64"/>
      <c r="Q41" s="915"/>
      <c r="R41" s="915"/>
      <c r="S41" s="915"/>
      <c r="T41" s="915"/>
      <c r="U41" s="915"/>
      <c r="AC41" t="s">
        <v>1170</v>
      </c>
      <c r="AD41" s="915"/>
      <c r="AE41" s="915"/>
      <c r="AF41" s="915"/>
      <c r="AG41" s="915"/>
      <c r="AH41" s="915"/>
      <c r="AI41" s="915"/>
    </row>
    <row r="42" spans="4:35">
      <c r="D42" t="s">
        <v>239</v>
      </c>
      <c r="E42" t="s">
        <v>216</v>
      </c>
      <c r="F42" t="s">
        <v>346</v>
      </c>
      <c r="G42" t="s">
        <v>2187</v>
      </c>
      <c r="H42" t="s">
        <v>242</v>
      </c>
      <c r="I42" t="s">
        <v>267</v>
      </c>
      <c r="J42" t="s">
        <v>108</v>
      </c>
      <c r="K42" t="s">
        <v>326</v>
      </c>
      <c r="L42" s="64"/>
      <c r="M42" s="64"/>
      <c r="Q42" s="915"/>
      <c r="R42" s="915"/>
      <c r="S42" s="915"/>
      <c r="T42" s="915"/>
      <c r="U42" s="915"/>
      <c r="AC42" t="s">
        <v>1170</v>
      </c>
      <c r="AD42" s="915"/>
      <c r="AE42" s="915"/>
      <c r="AF42" s="915"/>
      <c r="AG42" s="915"/>
      <c r="AH42" s="915"/>
      <c r="AI42" s="915"/>
    </row>
    <row r="43" spans="4:35">
      <c r="D43" t="s">
        <v>239</v>
      </c>
      <c r="E43" t="s">
        <v>216</v>
      </c>
      <c r="F43" t="s">
        <v>346</v>
      </c>
      <c r="G43" t="s">
        <v>2187</v>
      </c>
      <c r="H43" t="s">
        <v>242</v>
      </c>
      <c r="I43" t="s">
        <v>267</v>
      </c>
      <c r="J43" t="s">
        <v>108</v>
      </c>
      <c r="K43" t="s">
        <v>326</v>
      </c>
      <c r="L43" s="64"/>
      <c r="M43" s="64"/>
      <c r="Q43" s="915"/>
      <c r="R43" s="915"/>
      <c r="S43" s="915"/>
      <c r="T43" s="915"/>
      <c r="U43" s="915"/>
      <c r="AC43" t="s">
        <v>1170</v>
      </c>
      <c r="AD43" s="915"/>
      <c r="AE43" s="915"/>
      <c r="AF43" s="915"/>
      <c r="AG43" s="915"/>
      <c r="AH43" s="915"/>
      <c r="AI43" s="915"/>
    </row>
    <row r="44" spans="4:35">
      <c r="D44" t="s">
        <v>239</v>
      </c>
      <c r="E44" t="s">
        <v>216</v>
      </c>
      <c r="F44" t="s">
        <v>346</v>
      </c>
      <c r="G44" t="s">
        <v>2187</v>
      </c>
      <c r="H44" t="s">
        <v>242</v>
      </c>
      <c r="I44" t="s">
        <v>267</v>
      </c>
      <c r="J44" t="s">
        <v>108</v>
      </c>
      <c r="K44" t="s">
        <v>326</v>
      </c>
      <c r="L44" s="64"/>
      <c r="M44" s="64"/>
      <c r="Q44" s="915"/>
      <c r="R44" s="915"/>
      <c r="S44" s="915"/>
      <c r="T44" s="915"/>
      <c r="U44" s="915"/>
      <c r="AC44" t="s">
        <v>1170</v>
      </c>
      <c r="AD44" s="915"/>
      <c r="AE44" s="915"/>
      <c r="AF44" s="915"/>
      <c r="AG44" s="915"/>
      <c r="AH44" s="915"/>
      <c r="AI44" s="915"/>
    </row>
    <row r="45" spans="4:35">
      <c r="D45" t="s">
        <v>239</v>
      </c>
      <c r="E45" t="s">
        <v>216</v>
      </c>
      <c r="F45" t="s">
        <v>346</v>
      </c>
      <c r="G45" t="s">
        <v>2187</v>
      </c>
      <c r="H45" t="s">
        <v>242</v>
      </c>
      <c r="I45" t="s">
        <v>267</v>
      </c>
      <c r="J45" t="s">
        <v>108</v>
      </c>
      <c r="K45" t="s">
        <v>326</v>
      </c>
      <c r="L45" s="64"/>
      <c r="M45" s="64"/>
      <c r="Q45" s="915"/>
      <c r="R45" s="915"/>
      <c r="S45" s="915"/>
      <c r="T45" s="915"/>
      <c r="U45" s="915"/>
      <c r="AC45" t="s">
        <v>1170</v>
      </c>
      <c r="AD45" s="915"/>
      <c r="AE45" s="915"/>
      <c r="AF45" s="915"/>
      <c r="AG45" s="915"/>
      <c r="AH45" s="915"/>
      <c r="AI45" s="915"/>
    </row>
    <row r="46" spans="4:35">
      <c r="D46" t="s">
        <v>239</v>
      </c>
      <c r="E46" t="s">
        <v>216</v>
      </c>
      <c r="F46" t="s">
        <v>346</v>
      </c>
      <c r="G46" t="s">
        <v>2187</v>
      </c>
      <c r="H46" t="s">
        <v>242</v>
      </c>
      <c r="I46" t="s">
        <v>267</v>
      </c>
      <c r="J46" t="s">
        <v>108</v>
      </c>
      <c r="K46" t="s">
        <v>326</v>
      </c>
      <c r="L46" s="64"/>
      <c r="M46" s="64"/>
      <c r="Q46" s="915"/>
      <c r="R46" s="915"/>
      <c r="S46" s="915"/>
      <c r="T46" s="915"/>
      <c r="U46" s="915"/>
      <c r="AC46" t="s">
        <v>1170</v>
      </c>
      <c r="AD46" s="915"/>
      <c r="AE46" s="915"/>
      <c r="AF46" s="915"/>
      <c r="AG46" s="915"/>
      <c r="AH46" s="915"/>
      <c r="AI46" s="915"/>
    </row>
    <row r="47" spans="4:35">
      <c r="D47" t="s">
        <v>239</v>
      </c>
      <c r="E47" t="s">
        <v>216</v>
      </c>
      <c r="F47" t="s">
        <v>346</v>
      </c>
      <c r="G47" t="s">
        <v>2187</v>
      </c>
      <c r="H47" t="s">
        <v>242</v>
      </c>
      <c r="I47" t="s">
        <v>267</v>
      </c>
      <c r="J47" t="s">
        <v>108</v>
      </c>
      <c r="K47" t="s">
        <v>326</v>
      </c>
      <c r="L47" s="64"/>
      <c r="M47" s="64"/>
      <c r="Q47" s="915"/>
      <c r="R47" s="915"/>
      <c r="S47" s="915"/>
      <c r="T47" s="915"/>
      <c r="U47" s="915"/>
      <c r="AC47" t="s">
        <v>1170</v>
      </c>
      <c r="AD47" s="915"/>
      <c r="AE47" s="915"/>
      <c r="AF47" s="915"/>
      <c r="AG47" s="915"/>
      <c r="AH47" s="915"/>
      <c r="AI47" s="915"/>
    </row>
    <row r="48" spans="4:35">
      <c r="D48" t="s">
        <v>239</v>
      </c>
      <c r="E48" t="s">
        <v>216</v>
      </c>
      <c r="F48" t="s">
        <v>346</v>
      </c>
      <c r="G48" t="s">
        <v>2187</v>
      </c>
      <c r="H48" t="s">
        <v>242</v>
      </c>
      <c r="I48" t="s">
        <v>267</v>
      </c>
      <c r="J48" t="s">
        <v>108</v>
      </c>
      <c r="K48" t="s">
        <v>326</v>
      </c>
      <c r="L48" s="64"/>
      <c r="M48" s="64"/>
      <c r="Q48" s="915"/>
      <c r="R48" s="915"/>
      <c r="S48" s="915"/>
      <c r="T48" s="915"/>
      <c r="U48" s="915"/>
      <c r="AC48" t="s">
        <v>1170</v>
      </c>
      <c r="AD48" s="915"/>
      <c r="AE48" s="915"/>
      <c r="AF48" s="915"/>
      <c r="AG48" s="915"/>
      <c r="AH48" s="915"/>
      <c r="AI48" s="915"/>
    </row>
    <row r="49" spans="4:35">
      <c r="D49" t="s">
        <v>239</v>
      </c>
      <c r="E49" t="s">
        <v>216</v>
      </c>
      <c r="F49" t="s">
        <v>346</v>
      </c>
      <c r="G49" t="s">
        <v>2187</v>
      </c>
      <c r="H49" t="s">
        <v>242</v>
      </c>
      <c r="I49" t="s">
        <v>267</v>
      </c>
      <c r="J49" t="s">
        <v>108</v>
      </c>
      <c r="K49" t="s">
        <v>326</v>
      </c>
      <c r="L49" s="64"/>
      <c r="M49" s="64"/>
      <c r="Q49" s="915"/>
      <c r="R49" s="915"/>
      <c r="S49" s="915"/>
      <c r="T49" s="915"/>
      <c r="U49" s="915"/>
      <c r="AC49" t="s">
        <v>1170</v>
      </c>
      <c r="AD49" s="915"/>
      <c r="AE49" s="915"/>
      <c r="AF49" s="915"/>
      <c r="AG49" s="915"/>
      <c r="AH49" s="915"/>
      <c r="AI49" s="915"/>
    </row>
    <row r="50" spans="4:35">
      <c r="D50" t="s">
        <v>239</v>
      </c>
      <c r="E50" t="s">
        <v>216</v>
      </c>
      <c r="F50" t="s">
        <v>346</v>
      </c>
      <c r="G50" t="s">
        <v>2187</v>
      </c>
      <c r="H50" t="s">
        <v>242</v>
      </c>
      <c r="I50" t="s">
        <v>267</v>
      </c>
      <c r="J50" t="s">
        <v>108</v>
      </c>
      <c r="K50" t="s">
        <v>326</v>
      </c>
      <c r="L50" s="64"/>
      <c r="M50" s="64"/>
      <c r="Q50" s="915"/>
      <c r="R50" s="915"/>
      <c r="S50" s="915"/>
      <c r="T50" s="915"/>
      <c r="U50" s="915"/>
      <c r="AC50" t="s">
        <v>1170</v>
      </c>
      <c r="AD50" s="915"/>
      <c r="AE50" s="915"/>
      <c r="AF50" s="915"/>
      <c r="AG50" s="915"/>
      <c r="AH50" s="915"/>
      <c r="AI50" s="915"/>
    </row>
    <row r="51" spans="4:35">
      <c r="D51" t="s">
        <v>239</v>
      </c>
      <c r="E51" t="s">
        <v>216</v>
      </c>
      <c r="F51" t="s">
        <v>346</v>
      </c>
      <c r="G51" t="s">
        <v>2187</v>
      </c>
      <c r="H51" t="s">
        <v>242</v>
      </c>
      <c r="I51" t="s">
        <v>267</v>
      </c>
      <c r="J51" t="s">
        <v>108</v>
      </c>
      <c r="K51" t="s">
        <v>326</v>
      </c>
      <c r="L51" s="64"/>
      <c r="M51" s="64"/>
      <c r="Q51" s="915"/>
      <c r="R51" s="915"/>
      <c r="S51" s="915"/>
      <c r="T51" s="915"/>
      <c r="U51" s="915"/>
      <c r="AC51" t="s">
        <v>1170</v>
      </c>
      <c r="AD51" s="915"/>
      <c r="AE51" s="915"/>
      <c r="AF51" s="915"/>
      <c r="AG51" s="915"/>
      <c r="AH51" s="915"/>
      <c r="AI51" s="915"/>
    </row>
    <row r="52" spans="4:35">
      <c r="D52" t="s">
        <v>239</v>
      </c>
      <c r="E52" t="s">
        <v>216</v>
      </c>
      <c r="F52" t="s">
        <v>346</v>
      </c>
      <c r="G52" t="s">
        <v>2187</v>
      </c>
      <c r="H52" t="s">
        <v>242</v>
      </c>
      <c r="I52" t="s">
        <v>267</v>
      </c>
      <c r="J52" t="s">
        <v>108</v>
      </c>
      <c r="K52" t="s">
        <v>326</v>
      </c>
      <c r="L52" s="64"/>
      <c r="M52" s="64"/>
      <c r="Q52" s="915"/>
      <c r="R52" s="915"/>
      <c r="S52" s="915"/>
      <c r="T52" s="915"/>
      <c r="U52" s="915"/>
      <c r="AC52" t="s">
        <v>1170</v>
      </c>
      <c r="AD52" s="915"/>
      <c r="AE52" s="915"/>
      <c r="AF52" s="915"/>
      <c r="AG52" s="915"/>
      <c r="AH52" s="915"/>
      <c r="AI52" s="915"/>
    </row>
    <row r="53" spans="4:35">
      <c r="D53" t="s">
        <v>239</v>
      </c>
      <c r="E53" t="s">
        <v>216</v>
      </c>
      <c r="F53" t="s">
        <v>346</v>
      </c>
      <c r="G53" t="s">
        <v>2187</v>
      </c>
      <c r="H53" t="s">
        <v>242</v>
      </c>
      <c r="I53" t="s">
        <v>267</v>
      </c>
      <c r="J53" t="s">
        <v>108</v>
      </c>
      <c r="K53" t="s">
        <v>326</v>
      </c>
      <c r="L53" s="64"/>
      <c r="M53" s="64"/>
      <c r="Q53" s="915"/>
      <c r="R53" s="915"/>
      <c r="S53" s="915"/>
      <c r="T53" s="915"/>
      <c r="U53" s="915"/>
      <c r="AC53" t="s">
        <v>1170</v>
      </c>
      <c r="AD53" s="915"/>
      <c r="AE53" s="915"/>
      <c r="AF53" s="915"/>
      <c r="AG53" s="915"/>
      <c r="AH53" s="915"/>
      <c r="AI53" s="915"/>
    </row>
    <row r="54" spans="4:35">
      <c r="D54" t="s">
        <v>239</v>
      </c>
      <c r="E54" t="s">
        <v>216</v>
      </c>
      <c r="F54" t="s">
        <v>346</v>
      </c>
      <c r="G54" t="s">
        <v>2187</v>
      </c>
      <c r="H54" t="s">
        <v>242</v>
      </c>
      <c r="I54" t="s">
        <v>267</v>
      </c>
      <c r="J54" t="s">
        <v>108</v>
      </c>
      <c r="K54" t="s">
        <v>326</v>
      </c>
      <c r="L54" s="64"/>
      <c r="M54" s="64"/>
      <c r="Q54" s="915"/>
      <c r="R54" s="915"/>
      <c r="S54" s="915"/>
      <c r="T54" s="915"/>
      <c r="U54" s="915"/>
      <c r="AC54" t="s">
        <v>1170</v>
      </c>
      <c r="AD54" s="915"/>
      <c r="AE54" s="915"/>
      <c r="AF54" s="915"/>
      <c r="AG54" s="915"/>
      <c r="AH54" s="915"/>
      <c r="AI54" s="915"/>
    </row>
    <row r="55" spans="4:35">
      <c r="D55" t="s">
        <v>239</v>
      </c>
      <c r="E55" t="s">
        <v>216</v>
      </c>
      <c r="F55" t="s">
        <v>346</v>
      </c>
      <c r="G55" t="s">
        <v>2187</v>
      </c>
      <c r="H55" t="s">
        <v>242</v>
      </c>
      <c r="I55" t="s">
        <v>267</v>
      </c>
      <c r="J55" t="s">
        <v>108</v>
      </c>
      <c r="K55" t="s">
        <v>326</v>
      </c>
      <c r="L55" s="64"/>
      <c r="M55" s="64"/>
      <c r="Q55" s="915"/>
      <c r="R55" s="915"/>
      <c r="S55" s="915"/>
      <c r="T55" s="915"/>
      <c r="U55" s="915"/>
      <c r="AC55" t="s">
        <v>1170</v>
      </c>
      <c r="AD55" s="915"/>
      <c r="AE55" s="915"/>
      <c r="AF55" s="915"/>
      <c r="AG55" s="915"/>
      <c r="AH55" s="915"/>
      <c r="AI55" s="915"/>
    </row>
    <row r="56" spans="4:35">
      <c r="D56" t="s">
        <v>239</v>
      </c>
      <c r="E56" t="s">
        <v>216</v>
      </c>
      <c r="F56" t="s">
        <v>346</v>
      </c>
      <c r="G56" t="s">
        <v>2187</v>
      </c>
      <c r="H56" t="s">
        <v>242</v>
      </c>
      <c r="I56" t="s">
        <v>267</v>
      </c>
      <c r="J56" t="s">
        <v>108</v>
      </c>
      <c r="K56" t="s">
        <v>326</v>
      </c>
      <c r="L56" s="64"/>
      <c r="M56" s="64"/>
      <c r="Q56" s="915"/>
      <c r="R56" s="915"/>
      <c r="S56" s="915"/>
      <c r="T56" s="915"/>
      <c r="U56" s="915"/>
      <c r="AC56" t="s">
        <v>1170</v>
      </c>
      <c r="AD56" s="915"/>
      <c r="AE56" s="915"/>
      <c r="AF56" s="915"/>
      <c r="AG56" s="915"/>
      <c r="AH56" s="915"/>
      <c r="AI56" s="915"/>
    </row>
    <row r="57" spans="4:35">
      <c r="D57" t="s">
        <v>239</v>
      </c>
      <c r="E57" t="s">
        <v>216</v>
      </c>
      <c r="F57" t="s">
        <v>346</v>
      </c>
      <c r="G57" t="s">
        <v>2187</v>
      </c>
      <c r="H57" t="s">
        <v>242</v>
      </c>
      <c r="I57" t="s">
        <v>267</v>
      </c>
      <c r="J57" t="s">
        <v>108</v>
      </c>
      <c r="K57" t="s">
        <v>326</v>
      </c>
      <c r="L57" s="64"/>
      <c r="M57" s="64"/>
      <c r="Q57" s="915"/>
      <c r="R57" s="915"/>
      <c r="S57" s="915"/>
      <c r="T57" s="915"/>
      <c r="U57" s="915"/>
      <c r="AC57" t="s">
        <v>1170</v>
      </c>
      <c r="AD57" s="915"/>
      <c r="AE57" s="915"/>
      <c r="AF57" s="915"/>
      <c r="AG57" s="915"/>
      <c r="AH57" s="915"/>
      <c r="AI57" s="915"/>
    </row>
    <row r="58" spans="4:35">
      <c r="D58" t="s">
        <v>239</v>
      </c>
      <c r="E58" t="s">
        <v>216</v>
      </c>
      <c r="F58" t="s">
        <v>346</v>
      </c>
      <c r="G58" t="s">
        <v>2187</v>
      </c>
      <c r="H58" t="s">
        <v>242</v>
      </c>
      <c r="I58" t="s">
        <v>267</v>
      </c>
      <c r="J58" t="s">
        <v>108</v>
      </c>
      <c r="K58" t="s">
        <v>326</v>
      </c>
      <c r="L58" s="64"/>
      <c r="M58" s="64"/>
      <c r="Q58" s="915"/>
      <c r="R58" s="915"/>
      <c r="S58" s="915"/>
      <c r="T58" s="915"/>
      <c r="U58" s="915"/>
      <c r="AC58" t="s">
        <v>1170</v>
      </c>
      <c r="AD58" s="915"/>
      <c r="AE58" s="915"/>
      <c r="AF58" s="915"/>
      <c r="AG58" s="915"/>
      <c r="AH58" s="915"/>
      <c r="AI58" s="915"/>
    </row>
    <row r="59" spans="4:35">
      <c r="D59" t="s">
        <v>239</v>
      </c>
      <c r="E59" t="s">
        <v>216</v>
      </c>
      <c r="F59" t="s">
        <v>346</v>
      </c>
      <c r="G59" t="s">
        <v>2187</v>
      </c>
      <c r="H59" t="s">
        <v>242</v>
      </c>
      <c r="I59" t="s">
        <v>267</v>
      </c>
      <c r="J59" t="s">
        <v>108</v>
      </c>
      <c r="K59" t="s">
        <v>326</v>
      </c>
      <c r="L59" s="64"/>
      <c r="M59" s="64"/>
      <c r="Q59" s="915"/>
      <c r="R59" s="915"/>
      <c r="S59" s="915"/>
      <c r="T59" s="915"/>
      <c r="U59" s="915"/>
      <c r="AC59" t="s">
        <v>1170</v>
      </c>
      <c r="AD59" s="915"/>
      <c r="AE59" s="915"/>
      <c r="AF59" s="915"/>
      <c r="AG59" s="915"/>
      <c r="AH59" s="915"/>
      <c r="AI59" s="915"/>
    </row>
    <row r="60" spans="4:35">
      <c r="D60" t="s">
        <v>239</v>
      </c>
      <c r="E60" t="s">
        <v>216</v>
      </c>
      <c r="F60" t="s">
        <v>346</v>
      </c>
      <c r="G60" t="s">
        <v>2187</v>
      </c>
      <c r="H60" t="s">
        <v>242</v>
      </c>
      <c r="I60" t="s">
        <v>267</v>
      </c>
      <c r="J60" t="s">
        <v>108</v>
      </c>
      <c r="K60" t="s">
        <v>326</v>
      </c>
      <c r="L60" s="64"/>
      <c r="M60" s="64"/>
      <c r="Q60" s="915"/>
      <c r="R60" s="915"/>
      <c r="S60" s="915"/>
      <c r="T60" s="915"/>
      <c r="U60" s="915"/>
      <c r="AC60" t="s">
        <v>1170</v>
      </c>
      <c r="AD60" s="915"/>
      <c r="AE60" s="915"/>
      <c r="AF60" s="915"/>
      <c r="AG60" s="915"/>
      <c r="AH60" s="915"/>
      <c r="AI60" s="915"/>
    </row>
    <row r="61" spans="4:35">
      <c r="D61" t="s">
        <v>239</v>
      </c>
      <c r="E61" t="s">
        <v>216</v>
      </c>
      <c r="F61" t="s">
        <v>346</v>
      </c>
      <c r="G61" t="s">
        <v>2187</v>
      </c>
      <c r="H61" t="s">
        <v>242</v>
      </c>
      <c r="I61" t="s">
        <v>267</v>
      </c>
      <c r="J61" t="s">
        <v>108</v>
      </c>
      <c r="K61" t="s">
        <v>326</v>
      </c>
      <c r="L61" s="64"/>
      <c r="M61" s="64"/>
      <c r="Q61" s="915"/>
      <c r="R61" s="915"/>
      <c r="S61" s="915"/>
      <c r="T61" s="915"/>
      <c r="U61" s="915"/>
      <c r="AC61" t="s">
        <v>1170</v>
      </c>
      <c r="AD61" s="915"/>
      <c r="AE61" s="915"/>
      <c r="AF61" s="915"/>
      <c r="AG61" s="915"/>
      <c r="AH61" s="915"/>
      <c r="AI61" s="915"/>
    </row>
    <row r="62" spans="4:35">
      <c r="D62" t="s">
        <v>239</v>
      </c>
      <c r="E62" t="s">
        <v>216</v>
      </c>
      <c r="F62" t="s">
        <v>346</v>
      </c>
      <c r="G62" t="s">
        <v>2187</v>
      </c>
      <c r="H62" t="s">
        <v>242</v>
      </c>
      <c r="I62" t="s">
        <v>267</v>
      </c>
      <c r="J62" t="s">
        <v>108</v>
      </c>
      <c r="K62" t="s">
        <v>326</v>
      </c>
      <c r="L62" s="64"/>
      <c r="M62" s="64"/>
      <c r="Q62" s="915"/>
      <c r="R62" s="915"/>
      <c r="S62" s="915"/>
      <c r="T62" s="915"/>
      <c r="U62" s="915"/>
      <c r="AC62" t="s">
        <v>1170</v>
      </c>
      <c r="AD62" s="915"/>
      <c r="AE62" s="915"/>
      <c r="AF62" s="915"/>
      <c r="AG62" s="915"/>
      <c r="AH62" s="915"/>
      <c r="AI62" s="915"/>
    </row>
    <row r="63" spans="4:35">
      <c r="D63" t="s">
        <v>239</v>
      </c>
      <c r="E63" t="s">
        <v>216</v>
      </c>
      <c r="F63" t="s">
        <v>346</v>
      </c>
      <c r="G63" t="s">
        <v>2187</v>
      </c>
      <c r="H63" t="s">
        <v>242</v>
      </c>
      <c r="I63" t="s">
        <v>267</v>
      </c>
      <c r="J63" t="s">
        <v>108</v>
      </c>
      <c r="K63" t="s">
        <v>326</v>
      </c>
      <c r="L63" s="64"/>
      <c r="M63" s="64"/>
      <c r="Q63" s="915"/>
      <c r="R63" s="915"/>
      <c r="S63" s="915"/>
      <c r="T63" s="915"/>
      <c r="U63" s="915"/>
      <c r="AC63" t="s">
        <v>1170</v>
      </c>
      <c r="AD63" s="915"/>
      <c r="AE63" s="915"/>
      <c r="AF63" s="915"/>
      <c r="AG63" s="915"/>
      <c r="AH63" s="915"/>
      <c r="AI63" s="915"/>
    </row>
    <row r="64" spans="4:35">
      <c r="U64" s="44"/>
      <c r="V64" s="44"/>
      <c r="W64" s="44"/>
      <c r="X64" s="44"/>
      <c r="Y64" s="44"/>
    </row>
    <row r="65" spans="1:35" s="1" customFormat="1" ht="18">
      <c r="B65" s="2" t="s">
        <v>266</v>
      </c>
    </row>
    <row r="67" spans="1:35" s="1" customFormat="1">
      <c r="A67" s="43"/>
      <c r="B67" s="49" t="s">
        <v>326</v>
      </c>
    </row>
    <row r="68" spans="1:35">
      <c r="S68" s="44"/>
      <c r="T68" s="44"/>
      <c r="V68" s="44"/>
      <c r="W68" s="44"/>
    </row>
    <row r="69" spans="1:35">
      <c r="D69" t="s">
        <v>239</v>
      </c>
      <c r="E69" t="s">
        <v>216</v>
      </c>
      <c r="F69" t="s">
        <v>346</v>
      </c>
      <c r="G69" t="s">
        <v>284</v>
      </c>
      <c r="H69" t="s">
        <v>266</v>
      </c>
      <c r="I69" t="s">
        <v>267</v>
      </c>
      <c r="J69" t="s">
        <v>108</v>
      </c>
      <c r="K69" t="s">
        <v>326</v>
      </c>
      <c r="L69" s="64"/>
      <c r="M69" s="64"/>
      <c r="Q69" s="915"/>
      <c r="R69" s="915"/>
      <c r="V69" s="915"/>
      <c r="W69" s="1010" t="str">
        <f>IFERROR(VLOOKUP(V69,'1.3 Lists'!$V$10:$W$315,2,FALSE),"")</f>
        <v/>
      </c>
      <c r="X69" s="915"/>
      <c r="AC69" t="s">
        <v>2232</v>
      </c>
      <c r="AD69" s="915"/>
      <c r="AE69" s="915"/>
      <c r="AF69" s="915"/>
      <c r="AG69" s="915"/>
      <c r="AH69" s="915"/>
      <c r="AI69" s="915"/>
    </row>
    <row r="70" spans="1:35">
      <c r="D70" t="s">
        <v>239</v>
      </c>
      <c r="E70" t="s">
        <v>216</v>
      </c>
      <c r="F70" t="s">
        <v>346</v>
      </c>
      <c r="G70" t="s">
        <v>284</v>
      </c>
      <c r="H70" t="s">
        <v>266</v>
      </c>
      <c r="I70" t="s">
        <v>267</v>
      </c>
      <c r="J70" t="s">
        <v>108</v>
      </c>
      <c r="K70" t="s">
        <v>326</v>
      </c>
      <c r="L70" s="64"/>
      <c r="M70" s="64"/>
      <c r="Q70" s="915"/>
      <c r="R70" s="915"/>
      <c r="V70" s="915"/>
      <c r="W70" s="1010" t="str">
        <f>IFERROR(VLOOKUP(V70,'1.3 Lists'!$V$10:$W$315,2,FALSE),"")</f>
        <v/>
      </c>
      <c r="X70" s="915"/>
      <c r="AC70" t="s">
        <v>2232</v>
      </c>
      <c r="AD70" s="915"/>
      <c r="AE70" s="915"/>
      <c r="AF70" s="915"/>
      <c r="AG70" s="915"/>
      <c r="AH70" s="915"/>
      <c r="AI70" s="915"/>
    </row>
    <row r="71" spans="1:35">
      <c r="D71" t="s">
        <v>239</v>
      </c>
      <c r="E71" t="s">
        <v>216</v>
      </c>
      <c r="F71" t="s">
        <v>346</v>
      </c>
      <c r="G71" t="s">
        <v>284</v>
      </c>
      <c r="H71" t="s">
        <v>266</v>
      </c>
      <c r="I71" t="s">
        <v>267</v>
      </c>
      <c r="J71" t="s">
        <v>108</v>
      </c>
      <c r="K71" t="s">
        <v>326</v>
      </c>
      <c r="L71" s="64"/>
      <c r="M71" s="64"/>
      <c r="Q71" s="915"/>
      <c r="R71" s="915"/>
      <c r="V71" s="915"/>
      <c r="W71" s="1010" t="str">
        <f>IFERROR(VLOOKUP(V71,'1.3 Lists'!$V$10:$W$315,2,FALSE),"")</f>
        <v/>
      </c>
      <c r="X71" s="915"/>
      <c r="AC71" t="s">
        <v>2232</v>
      </c>
      <c r="AD71" s="915"/>
      <c r="AE71" s="915"/>
      <c r="AF71" s="915"/>
      <c r="AG71" s="915"/>
      <c r="AH71" s="915"/>
      <c r="AI71" s="915"/>
    </row>
    <row r="72" spans="1:35">
      <c r="D72" t="s">
        <v>239</v>
      </c>
      <c r="E72" t="s">
        <v>216</v>
      </c>
      <c r="F72" t="s">
        <v>346</v>
      </c>
      <c r="G72" t="s">
        <v>284</v>
      </c>
      <c r="H72" t="s">
        <v>266</v>
      </c>
      <c r="I72" t="s">
        <v>267</v>
      </c>
      <c r="J72" t="s">
        <v>108</v>
      </c>
      <c r="K72" t="s">
        <v>326</v>
      </c>
      <c r="L72" s="64"/>
      <c r="M72" s="64"/>
      <c r="Q72" s="915"/>
      <c r="R72" s="915"/>
      <c r="V72" s="915"/>
      <c r="W72" s="1010" t="str">
        <f>IFERROR(VLOOKUP(V72,'1.3 Lists'!$V$10:$W$315,2,FALSE),"")</f>
        <v/>
      </c>
      <c r="X72" s="915"/>
      <c r="AC72" t="s">
        <v>2232</v>
      </c>
      <c r="AD72" s="915"/>
      <c r="AE72" s="915"/>
      <c r="AF72" s="915"/>
      <c r="AG72" s="915"/>
      <c r="AH72" s="915"/>
      <c r="AI72" s="915"/>
    </row>
    <row r="73" spans="1:35">
      <c r="D73" t="s">
        <v>239</v>
      </c>
      <c r="E73" t="s">
        <v>216</v>
      </c>
      <c r="F73" t="s">
        <v>346</v>
      </c>
      <c r="G73" t="s">
        <v>284</v>
      </c>
      <c r="H73" t="s">
        <v>266</v>
      </c>
      <c r="I73" t="s">
        <v>267</v>
      </c>
      <c r="J73" t="s">
        <v>108</v>
      </c>
      <c r="K73" t="s">
        <v>326</v>
      </c>
      <c r="L73" s="64"/>
      <c r="M73" s="64"/>
      <c r="Q73" s="915"/>
      <c r="R73" s="915"/>
      <c r="V73" s="915"/>
      <c r="W73" s="1010" t="str">
        <f>IFERROR(VLOOKUP(V73,'1.3 Lists'!$V$10:$W$315,2,FALSE),"")</f>
        <v/>
      </c>
      <c r="X73" s="915"/>
      <c r="AC73" t="s">
        <v>2232</v>
      </c>
      <c r="AD73" s="915"/>
      <c r="AE73" s="915"/>
      <c r="AF73" s="915"/>
      <c r="AG73" s="915"/>
      <c r="AH73" s="915"/>
      <c r="AI73" s="915"/>
    </row>
    <row r="74" spans="1:35">
      <c r="D74" t="s">
        <v>239</v>
      </c>
      <c r="E74" t="s">
        <v>216</v>
      </c>
      <c r="F74" t="s">
        <v>346</v>
      </c>
      <c r="G74" t="s">
        <v>284</v>
      </c>
      <c r="H74" t="s">
        <v>266</v>
      </c>
      <c r="I74" t="s">
        <v>267</v>
      </c>
      <c r="J74" t="s">
        <v>108</v>
      </c>
      <c r="K74" t="s">
        <v>326</v>
      </c>
      <c r="L74" s="64"/>
      <c r="M74" s="64"/>
      <c r="Q74" s="915"/>
      <c r="R74" s="915"/>
      <c r="V74" s="915"/>
      <c r="W74" s="1010" t="str">
        <f>IFERROR(VLOOKUP(V74,'1.3 Lists'!$V$10:$W$315,2,FALSE),"")</f>
        <v/>
      </c>
      <c r="X74" s="915"/>
      <c r="AC74" t="s">
        <v>2232</v>
      </c>
      <c r="AD74" s="915"/>
      <c r="AE74" s="915"/>
      <c r="AF74" s="915"/>
      <c r="AG74" s="915"/>
      <c r="AH74" s="915"/>
      <c r="AI74" s="915"/>
    </row>
    <row r="75" spans="1:35">
      <c r="D75" t="s">
        <v>239</v>
      </c>
      <c r="E75" t="s">
        <v>216</v>
      </c>
      <c r="F75" t="s">
        <v>346</v>
      </c>
      <c r="G75" t="s">
        <v>284</v>
      </c>
      <c r="H75" t="s">
        <v>266</v>
      </c>
      <c r="I75" t="s">
        <v>267</v>
      </c>
      <c r="J75" t="s">
        <v>108</v>
      </c>
      <c r="K75" t="s">
        <v>326</v>
      </c>
      <c r="L75" s="64"/>
      <c r="M75" s="64"/>
      <c r="Q75" s="915"/>
      <c r="R75" s="915"/>
      <c r="V75" s="915"/>
      <c r="W75" s="1010" t="str">
        <f>IFERROR(VLOOKUP(V75,'1.3 Lists'!$V$10:$W$315,2,FALSE),"")</f>
        <v/>
      </c>
      <c r="X75" s="915"/>
      <c r="AC75" t="s">
        <v>2232</v>
      </c>
      <c r="AD75" s="915"/>
      <c r="AE75" s="915"/>
      <c r="AF75" s="915"/>
      <c r="AG75" s="915"/>
      <c r="AH75" s="915"/>
      <c r="AI75" s="915"/>
    </row>
    <row r="76" spans="1:35">
      <c r="D76" t="s">
        <v>239</v>
      </c>
      <c r="E76" t="s">
        <v>216</v>
      </c>
      <c r="F76" t="s">
        <v>346</v>
      </c>
      <c r="G76" t="s">
        <v>284</v>
      </c>
      <c r="H76" t="s">
        <v>266</v>
      </c>
      <c r="I76" t="s">
        <v>267</v>
      </c>
      <c r="J76" t="s">
        <v>108</v>
      </c>
      <c r="K76" t="s">
        <v>326</v>
      </c>
      <c r="L76" s="64"/>
      <c r="M76" s="64"/>
      <c r="Q76" s="915"/>
      <c r="R76" s="915"/>
      <c r="V76" s="915"/>
      <c r="W76" s="1010" t="str">
        <f>IFERROR(VLOOKUP(V76,'1.3 Lists'!$V$10:$W$315,2,FALSE),"")</f>
        <v/>
      </c>
      <c r="X76" s="915"/>
      <c r="AC76" t="s">
        <v>2232</v>
      </c>
      <c r="AD76" s="915"/>
      <c r="AE76" s="915"/>
      <c r="AF76" s="915"/>
      <c r="AG76" s="915"/>
      <c r="AH76" s="915"/>
      <c r="AI76" s="915"/>
    </row>
    <row r="77" spans="1:35">
      <c r="D77" t="s">
        <v>239</v>
      </c>
      <c r="E77" t="s">
        <v>216</v>
      </c>
      <c r="F77" t="s">
        <v>346</v>
      </c>
      <c r="G77" t="s">
        <v>284</v>
      </c>
      <c r="H77" t="s">
        <v>266</v>
      </c>
      <c r="I77" t="s">
        <v>267</v>
      </c>
      <c r="J77" t="s">
        <v>108</v>
      </c>
      <c r="K77" t="s">
        <v>326</v>
      </c>
      <c r="L77" s="64"/>
      <c r="M77" s="64"/>
      <c r="Q77" s="915"/>
      <c r="R77" s="915"/>
      <c r="V77" s="915"/>
      <c r="W77" s="1010" t="str">
        <f>IFERROR(VLOOKUP(V77,'1.3 Lists'!$V$10:$W$315,2,FALSE),"")</f>
        <v/>
      </c>
      <c r="X77" s="915"/>
      <c r="AC77" t="s">
        <v>2232</v>
      </c>
      <c r="AD77" s="915"/>
      <c r="AE77" s="915"/>
      <c r="AF77" s="915"/>
      <c r="AG77" s="915"/>
      <c r="AH77" s="915"/>
      <c r="AI77" s="915"/>
    </row>
    <row r="78" spans="1:35">
      <c r="D78" t="s">
        <v>239</v>
      </c>
      <c r="E78" t="s">
        <v>216</v>
      </c>
      <c r="F78" t="s">
        <v>346</v>
      </c>
      <c r="G78" t="s">
        <v>284</v>
      </c>
      <c r="H78" t="s">
        <v>266</v>
      </c>
      <c r="I78" t="s">
        <v>267</v>
      </c>
      <c r="J78" t="s">
        <v>108</v>
      </c>
      <c r="K78" t="s">
        <v>326</v>
      </c>
      <c r="L78" s="64"/>
      <c r="M78" s="64"/>
      <c r="Q78" s="915"/>
      <c r="R78" s="915"/>
      <c r="V78" s="915"/>
      <c r="W78" s="1010" t="str">
        <f>IFERROR(VLOOKUP(V78,'1.3 Lists'!$V$10:$W$315,2,FALSE),"")</f>
        <v/>
      </c>
      <c r="X78" s="915"/>
      <c r="AC78" t="s">
        <v>2232</v>
      </c>
      <c r="AD78" s="915"/>
      <c r="AE78" s="915"/>
      <c r="AF78" s="915"/>
      <c r="AG78" s="915"/>
      <c r="AH78" s="915"/>
      <c r="AI78" s="915"/>
    </row>
    <row r="79" spans="1:35">
      <c r="D79" t="s">
        <v>239</v>
      </c>
      <c r="E79" t="s">
        <v>216</v>
      </c>
      <c r="F79" t="s">
        <v>346</v>
      </c>
      <c r="G79" t="s">
        <v>284</v>
      </c>
      <c r="H79" t="s">
        <v>266</v>
      </c>
      <c r="I79" t="s">
        <v>267</v>
      </c>
      <c r="J79" t="s">
        <v>108</v>
      </c>
      <c r="K79" t="s">
        <v>326</v>
      </c>
      <c r="L79" s="64"/>
      <c r="M79" s="64"/>
      <c r="Q79" s="915"/>
      <c r="R79" s="915"/>
      <c r="V79" s="915"/>
      <c r="W79" s="1010" t="str">
        <f>IFERROR(VLOOKUP(V79,'1.3 Lists'!$V$10:$W$315,2,FALSE),"")</f>
        <v/>
      </c>
      <c r="X79" s="915"/>
      <c r="AC79" t="s">
        <v>2232</v>
      </c>
      <c r="AD79" s="915"/>
      <c r="AE79" s="915"/>
      <c r="AF79" s="915"/>
      <c r="AG79" s="915"/>
      <c r="AH79" s="915"/>
      <c r="AI79" s="915"/>
    </row>
    <row r="80" spans="1:35">
      <c r="D80" t="s">
        <v>239</v>
      </c>
      <c r="E80" t="s">
        <v>216</v>
      </c>
      <c r="F80" t="s">
        <v>346</v>
      </c>
      <c r="G80" t="s">
        <v>284</v>
      </c>
      <c r="H80" t="s">
        <v>266</v>
      </c>
      <c r="I80" t="s">
        <v>267</v>
      </c>
      <c r="J80" t="s">
        <v>108</v>
      </c>
      <c r="K80" t="s">
        <v>326</v>
      </c>
      <c r="L80" s="64"/>
      <c r="M80" s="64"/>
      <c r="Q80" s="915"/>
      <c r="R80" s="915"/>
      <c r="V80" s="915"/>
      <c r="W80" s="1010" t="str">
        <f>IFERROR(VLOOKUP(V80,'1.3 Lists'!$V$10:$W$315,2,FALSE),"")</f>
        <v/>
      </c>
      <c r="X80" s="915"/>
      <c r="AC80" t="s">
        <v>2232</v>
      </c>
      <c r="AD80" s="915"/>
      <c r="AE80" s="915"/>
      <c r="AF80" s="915"/>
      <c r="AG80" s="915"/>
      <c r="AH80" s="915"/>
      <c r="AI80" s="915"/>
    </row>
    <row r="81" spans="4:35">
      <c r="D81" t="s">
        <v>239</v>
      </c>
      <c r="E81" t="s">
        <v>216</v>
      </c>
      <c r="F81" t="s">
        <v>346</v>
      </c>
      <c r="G81" t="s">
        <v>284</v>
      </c>
      <c r="H81" t="s">
        <v>266</v>
      </c>
      <c r="I81" t="s">
        <v>267</v>
      </c>
      <c r="J81" t="s">
        <v>108</v>
      </c>
      <c r="K81" t="s">
        <v>326</v>
      </c>
      <c r="L81" s="64"/>
      <c r="M81" s="64"/>
      <c r="Q81" s="915"/>
      <c r="R81" s="915"/>
      <c r="V81" s="915"/>
      <c r="W81" s="1010" t="str">
        <f>IFERROR(VLOOKUP(V81,'1.3 Lists'!$V$10:$W$315,2,FALSE),"")</f>
        <v/>
      </c>
      <c r="X81" s="915"/>
      <c r="AC81" t="s">
        <v>2232</v>
      </c>
      <c r="AD81" s="915"/>
      <c r="AE81" s="915"/>
      <c r="AF81" s="915"/>
      <c r="AG81" s="915"/>
      <c r="AH81" s="915"/>
      <c r="AI81" s="915"/>
    </row>
    <row r="82" spans="4:35">
      <c r="D82" t="s">
        <v>239</v>
      </c>
      <c r="E82" t="s">
        <v>216</v>
      </c>
      <c r="F82" t="s">
        <v>346</v>
      </c>
      <c r="G82" t="s">
        <v>284</v>
      </c>
      <c r="H82" t="s">
        <v>266</v>
      </c>
      <c r="I82" t="s">
        <v>267</v>
      </c>
      <c r="J82" t="s">
        <v>108</v>
      </c>
      <c r="K82" t="s">
        <v>326</v>
      </c>
      <c r="L82" s="64"/>
      <c r="M82" s="64"/>
      <c r="Q82" s="915"/>
      <c r="R82" s="915"/>
      <c r="V82" s="915"/>
      <c r="W82" s="1010" t="str">
        <f>IFERROR(VLOOKUP(V82,'1.3 Lists'!$V$10:$W$315,2,FALSE),"")</f>
        <v/>
      </c>
      <c r="X82" s="915"/>
      <c r="AC82" t="s">
        <v>2232</v>
      </c>
      <c r="AD82" s="915"/>
      <c r="AE82" s="915"/>
      <c r="AF82" s="915"/>
      <c r="AG82" s="915"/>
      <c r="AH82" s="915"/>
      <c r="AI82" s="915"/>
    </row>
    <row r="83" spans="4:35">
      <c r="D83" t="s">
        <v>239</v>
      </c>
      <c r="E83" t="s">
        <v>216</v>
      </c>
      <c r="F83" t="s">
        <v>346</v>
      </c>
      <c r="G83" t="s">
        <v>284</v>
      </c>
      <c r="H83" t="s">
        <v>266</v>
      </c>
      <c r="I83" t="s">
        <v>267</v>
      </c>
      <c r="J83" t="s">
        <v>108</v>
      </c>
      <c r="K83" t="s">
        <v>326</v>
      </c>
      <c r="L83" s="64"/>
      <c r="M83" s="64"/>
      <c r="Q83" s="915"/>
      <c r="R83" s="915"/>
      <c r="V83" s="915"/>
      <c r="W83" s="1010" t="str">
        <f>IFERROR(VLOOKUP(V83,'1.3 Lists'!$V$10:$W$315,2,FALSE),"")</f>
        <v/>
      </c>
      <c r="X83" s="915"/>
      <c r="AC83" t="s">
        <v>2232</v>
      </c>
      <c r="AD83" s="915"/>
      <c r="AE83" s="915"/>
      <c r="AF83" s="915"/>
      <c r="AG83" s="915"/>
      <c r="AH83" s="915"/>
      <c r="AI83" s="915"/>
    </row>
    <row r="84" spans="4:35">
      <c r="D84" t="s">
        <v>239</v>
      </c>
      <c r="E84" t="s">
        <v>216</v>
      </c>
      <c r="F84" t="s">
        <v>346</v>
      </c>
      <c r="G84" t="s">
        <v>284</v>
      </c>
      <c r="H84" t="s">
        <v>266</v>
      </c>
      <c r="I84" t="s">
        <v>267</v>
      </c>
      <c r="J84" t="s">
        <v>108</v>
      </c>
      <c r="K84" t="s">
        <v>326</v>
      </c>
      <c r="L84" s="64"/>
      <c r="M84" s="64"/>
      <c r="Q84" s="915"/>
      <c r="R84" s="915"/>
      <c r="V84" s="915"/>
      <c r="W84" s="1010" t="str">
        <f>IFERROR(VLOOKUP(V84,'1.3 Lists'!$V$10:$W$315,2,FALSE),"")</f>
        <v/>
      </c>
      <c r="X84" s="915"/>
      <c r="AC84" t="s">
        <v>2232</v>
      </c>
      <c r="AD84" s="915"/>
      <c r="AE84" s="915"/>
      <c r="AF84" s="915"/>
      <c r="AG84" s="915"/>
      <c r="AH84" s="915"/>
      <c r="AI84" s="915"/>
    </row>
    <row r="85" spans="4:35">
      <c r="D85" t="s">
        <v>239</v>
      </c>
      <c r="E85" t="s">
        <v>216</v>
      </c>
      <c r="F85" t="s">
        <v>346</v>
      </c>
      <c r="G85" t="s">
        <v>284</v>
      </c>
      <c r="H85" t="s">
        <v>266</v>
      </c>
      <c r="I85" t="s">
        <v>267</v>
      </c>
      <c r="J85" t="s">
        <v>108</v>
      </c>
      <c r="K85" t="s">
        <v>326</v>
      </c>
      <c r="L85" s="64"/>
      <c r="M85" s="64"/>
      <c r="Q85" s="915"/>
      <c r="R85" s="915"/>
      <c r="V85" s="915"/>
      <c r="W85" s="1010" t="str">
        <f>IFERROR(VLOOKUP(V85,'1.3 Lists'!$V$10:$W$315,2,FALSE),"")</f>
        <v/>
      </c>
      <c r="X85" s="915"/>
      <c r="AC85" t="s">
        <v>2232</v>
      </c>
      <c r="AD85" s="915"/>
      <c r="AE85" s="915"/>
      <c r="AF85" s="915"/>
      <c r="AG85" s="915"/>
      <c r="AH85" s="915"/>
      <c r="AI85" s="915"/>
    </row>
    <row r="86" spans="4:35">
      <c r="D86" t="s">
        <v>239</v>
      </c>
      <c r="E86" t="s">
        <v>216</v>
      </c>
      <c r="F86" t="s">
        <v>346</v>
      </c>
      <c r="G86" t="s">
        <v>284</v>
      </c>
      <c r="H86" t="s">
        <v>266</v>
      </c>
      <c r="I86" t="s">
        <v>267</v>
      </c>
      <c r="J86" t="s">
        <v>108</v>
      </c>
      <c r="K86" t="s">
        <v>326</v>
      </c>
      <c r="L86" s="64"/>
      <c r="M86" s="64"/>
      <c r="Q86" s="915"/>
      <c r="R86" s="915"/>
      <c r="V86" s="915"/>
      <c r="W86" s="1010" t="str">
        <f>IFERROR(VLOOKUP(V86,'1.3 Lists'!$V$10:$W$315,2,FALSE),"")</f>
        <v/>
      </c>
      <c r="X86" s="915"/>
      <c r="AC86" t="s">
        <v>2232</v>
      </c>
      <c r="AD86" s="915"/>
      <c r="AE86" s="915"/>
      <c r="AF86" s="915"/>
      <c r="AG86" s="915"/>
      <c r="AH86" s="915"/>
      <c r="AI86" s="915"/>
    </row>
    <row r="87" spans="4:35">
      <c r="D87" t="s">
        <v>239</v>
      </c>
      <c r="E87" t="s">
        <v>216</v>
      </c>
      <c r="F87" t="s">
        <v>346</v>
      </c>
      <c r="G87" t="s">
        <v>284</v>
      </c>
      <c r="H87" t="s">
        <v>266</v>
      </c>
      <c r="I87" t="s">
        <v>267</v>
      </c>
      <c r="J87" t="s">
        <v>108</v>
      </c>
      <c r="K87" t="s">
        <v>326</v>
      </c>
      <c r="L87" s="64"/>
      <c r="M87" s="64"/>
      <c r="Q87" s="915"/>
      <c r="R87" s="915"/>
      <c r="V87" s="915"/>
      <c r="W87" s="1010" t="str">
        <f>IFERROR(VLOOKUP(V87,'1.3 Lists'!$V$10:$W$315,2,FALSE),"")</f>
        <v/>
      </c>
      <c r="X87" s="915"/>
      <c r="AC87" t="s">
        <v>2232</v>
      </c>
      <c r="AD87" s="915"/>
      <c r="AE87" s="915"/>
      <c r="AF87" s="915"/>
      <c r="AG87" s="915"/>
      <c r="AH87" s="915"/>
      <c r="AI87" s="915"/>
    </row>
    <row r="88" spans="4:35">
      <c r="D88" t="s">
        <v>239</v>
      </c>
      <c r="E88" t="s">
        <v>216</v>
      </c>
      <c r="F88" t="s">
        <v>346</v>
      </c>
      <c r="G88" t="s">
        <v>284</v>
      </c>
      <c r="H88" t="s">
        <v>266</v>
      </c>
      <c r="I88" t="s">
        <v>267</v>
      </c>
      <c r="J88" t="s">
        <v>108</v>
      </c>
      <c r="K88" t="s">
        <v>326</v>
      </c>
      <c r="L88" s="64"/>
      <c r="M88" s="64"/>
      <c r="Q88" s="915"/>
      <c r="R88" s="915"/>
      <c r="V88" s="915"/>
      <c r="W88" s="1010" t="str">
        <f>IFERROR(VLOOKUP(V88,'1.3 Lists'!$V$10:$W$315,2,FALSE),"")</f>
        <v/>
      </c>
      <c r="X88" s="915"/>
      <c r="AC88" t="s">
        <v>2232</v>
      </c>
      <c r="AD88" s="915"/>
      <c r="AE88" s="915"/>
      <c r="AF88" s="915"/>
      <c r="AG88" s="915"/>
      <c r="AH88" s="915"/>
      <c r="AI88" s="915"/>
    </row>
    <row r="89" spans="4:35">
      <c r="D89" t="s">
        <v>239</v>
      </c>
      <c r="E89" t="s">
        <v>216</v>
      </c>
      <c r="F89" t="s">
        <v>346</v>
      </c>
      <c r="G89" t="s">
        <v>284</v>
      </c>
      <c r="H89" t="s">
        <v>266</v>
      </c>
      <c r="I89" t="s">
        <v>267</v>
      </c>
      <c r="J89" t="s">
        <v>108</v>
      </c>
      <c r="K89" t="s">
        <v>326</v>
      </c>
      <c r="L89" s="64"/>
      <c r="M89" s="64"/>
      <c r="Q89" s="915"/>
      <c r="R89" s="915"/>
      <c r="V89" s="915"/>
      <c r="W89" s="1010" t="str">
        <f>IFERROR(VLOOKUP(V89,'1.3 Lists'!$V$10:$W$315,2,FALSE),"")</f>
        <v/>
      </c>
      <c r="X89" s="915"/>
      <c r="AC89" t="s">
        <v>2232</v>
      </c>
      <c r="AD89" s="915"/>
      <c r="AE89" s="915"/>
      <c r="AF89" s="915"/>
      <c r="AG89" s="915"/>
      <c r="AH89" s="915"/>
      <c r="AI89" s="915"/>
    </row>
    <row r="90" spans="4:35">
      <c r="D90" t="s">
        <v>239</v>
      </c>
      <c r="E90" t="s">
        <v>216</v>
      </c>
      <c r="F90" t="s">
        <v>346</v>
      </c>
      <c r="G90" t="s">
        <v>284</v>
      </c>
      <c r="H90" t="s">
        <v>266</v>
      </c>
      <c r="I90" t="s">
        <v>267</v>
      </c>
      <c r="J90" t="s">
        <v>108</v>
      </c>
      <c r="K90" t="s">
        <v>326</v>
      </c>
      <c r="L90" s="64"/>
      <c r="M90" s="64"/>
      <c r="Q90" s="915"/>
      <c r="R90" s="915"/>
      <c r="V90" s="915"/>
      <c r="W90" s="1010" t="str">
        <f>IFERROR(VLOOKUP(V90,'1.3 Lists'!$V$10:$W$315,2,FALSE),"")</f>
        <v/>
      </c>
      <c r="X90" s="915"/>
      <c r="AC90" t="s">
        <v>2232</v>
      </c>
      <c r="AD90" s="915"/>
      <c r="AE90" s="915"/>
      <c r="AF90" s="915"/>
      <c r="AG90" s="915"/>
      <c r="AH90" s="915"/>
      <c r="AI90" s="915"/>
    </row>
    <row r="91" spans="4:35">
      <c r="D91" t="s">
        <v>239</v>
      </c>
      <c r="E91" t="s">
        <v>216</v>
      </c>
      <c r="F91" t="s">
        <v>346</v>
      </c>
      <c r="G91" t="s">
        <v>284</v>
      </c>
      <c r="H91" t="s">
        <v>266</v>
      </c>
      <c r="I91" t="s">
        <v>267</v>
      </c>
      <c r="J91" t="s">
        <v>108</v>
      </c>
      <c r="K91" t="s">
        <v>326</v>
      </c>
      <c r="L91" s="64"/>
      <c r="M91" s="64"/>
      <c r="Q91" s="915"/>
      <c r="R91" s="915"/>
      <c r="V91" s="915"/>
      <c r="W91" s="1010" t="str">
        <f>IFERROR(VLOOKUP(V91,'1.3 Lists'!$V$10:$W$315,2,FALSE),"")</f>
        <v/>
      </c>
      <c r="X91" s="915"/>
      <c r="AC91" t="s">
        <v>2232</v>
      </c>
      <c r="AD91" s="915"/>
      <c r="AE91" s="915"/>
      <c r="AF91" s="915"/>
      <c r="AG91" s="915"/>
      <c r="AH91" s="915"/>
      <c r="AI91" s="915"/>
    </row>
    <row r="92" spans="4:35">
      <c r="D92" t="s">
        <v>239</v>
      </c>
      <c r="E92" t="s">
        <v>216</v>
      </c>
      <c r="F92" t="s">
        <v>346</v>
      </c>
      <c r="G92" t="s">
        <v>284</v>
      </c>
      <c r="H92" t="s">
        <v>266</v>
      </c>
      <c r="I92" t="s">
        <v>267</v>
      </c>
      <c r="J92" t="s">
        <v>108</v>
      </c>
      <c r="K92" t="s">
        <v>326</v>
      </c>
      <c r="L92" s="64"/>
      <c r="M92" s="64"/>
      <c r="Q92" s="915"/>
      <c r="R92" s="915"/>
      <c r="V92" s="915"/>
      <c r="W92" s="1010" t="str">
        <f>IFERROR(VLOOKUP(V92,'1.3 Lists'!$V$10:$W$315,2,FALSE),"")</f>
        <v/>
      </c>
      <c r="X92" s="915"/>
      <c r="AC92" t="s">
        <v>2232</v>
      </c>
      <c r="AD92" s="915"/>
      <c r="AE92" s="915"/>
      <c r="AF92" s="915"/>
      <c r="AG92" s="915"/>
      <c r="AH92" s="915"/>
      <c r="AI92" s="915"/>
    </row>
    <row r="93" spans="4:35">
      <c r="D93" t="s">
        <v>239</v>
      </c>
      <c r="E93" t="s">
        <v>216</v>
      </c>
      <c r="F93" t="s">
        <v>346</v>
      </c>
      <c r="G93" t="s">
        <v>284</v>
      </c>
      <c r="H93" t="s">
        <v>266</v>
      </c>
      <c r="I93" t="s">
        <v>267</v>
      </c>
      <c r="J93" t="s">
        <v>108</v>
      </c>
      <c r="K93" t="s">
        <v>326</v>
      </c>
      <c r="L93" s="64"/>
      <c r="M93" s="64"/>
      <c r="Q93" s="915"/>
      <c r="R93" s="915"/>
      <c r="V93" s="915"/>
      <c r="W93" s="1010" t="str">
        <f>IFERROR(VLOOKUP(V93,'1.3 Lists'!$V$10:$W$315,2,FALSE),"")</f>
        <v/>
      </c>
      <c r="X93" s="915"/>
      <c r="AC93" t="s">
        <v>2232</v>
      </c>
      <c r="AD93" s="915"/>
      <c r="AE93" s="915"/>
      <c r="AF93" s="915"/>
      <c r="AG93" s="915"/>
      <c r="AH93" s="915"/>
      <c r="AI93" s="915"/>
    </row>
    <row r="94" spans="4:35">
      <c r="D94" t="s">
        <v>239</v>
      </c>
      <c r="E94" t="s">
        <v>216</v>
      </c>
      <c r="F94" t="s">
        <v>346</v>
      </c>
      <c r="G94" t="s">
        <v>284</v>
      </c>
      <c r="H94" t="s">
        <v>266</v>
      </c>
      <c r="I94" t="s">
        <v>267</v>
      </c>
      <c r="J94" t="s">
        <v>108</v>
      </c>
      <c r="K94" t="s">
        <v>326</v>
      </c>
      <c r="L94" s="64"/>
      <c r="M94" s="64"/>
      <c r="Q94" s="915"/>
      <c r="R94" s="915"/>
      <c r="V94" s="915"/>
      <c r="W94" s="1010" t="str">
        <f>IFERROR(VLOOKUP(V94,'1.3 Lists'!$V$10:$W$315,2,FALSE),"")</f>
        <v/>
      </c>
      <c r="X94" s="915"/>
      <c r="AC94" t="s">
        <v>2232</v>
      </c>
      <c r="AD94" s="915"/>
      <c r="AE94" s="915"/>
      <c r="AF94" s="915"/>
      <c r="AG94" s="915"/>
      <c r="AH94" s="915"/>
      <c r="AI94" s="915"/>
    </row>
    <row r="95" spans="4:35">
      <c r="D95" t="s">
        <v>239</v>
      </c>
      <c r="E95" t="s">
        <v>216</v>
      </c>
      <c r="F95" t="s">
        <v>346</v>
      </c>
      <c r="G95" t="s">
        <v>284</v>
      </c>
      <c r="H95" t="s">
        <v>266</v>
      </c>
      <c r="I95" t="s">
        <v>267</v>
      </c>
      <c r="J95" t="s">
        <v>108</v>
      </c>
      <c r="K95" t="s">
        <v>326</v>
      </c>
      <c r="L95" s="64"/>
      <c r="M95" s="64"/>
      <c r="Q95" s="915"/>
      <c r="R95" s="915"/>
      <c r="V95" s="915"/>
      <c r="W95" s="1010" t="str">
        <f>IFERROR(VLOOKUP(V95,'1.3 Lists'!$V$10:$W$315,2,FALSE),"")</f>
        <v/>
      </c>
      <c r="X95" s="915"/>
      <c r="AC95" t="s">
        <v>2232</v>
      </c>
      <c r="AD95" s="915"/>
      <c r="AE95" s="915"/>
      <c r="AF95" s="915"/>
      <c r="AG95" s="915"/>
      <c r="AH95" s="915"/>
      <c r="AI95" s="915"/>
    </row>
    <row r="96" spans="4:35">
      <c r="D96" t="s">
        <v>239</v>
      </c>
      <c r="E96" t="s">
        <v>216</v>
      </c>
      <c r="F96" t="s">
        <v>346</v>
      </c>
      <c r="G96" t="s">
        <v>284</v>
      </c>
      <c r="H96" t="s">
        <v>266</v>
      </c>
      <c r="I96" t="s">
        <v>267</v>
      </c>
      <c r="J96" t="s">
        <v>108</v>
      </c>
      <c r="K96" t="s">
        <v>326</v>
      </c>
      <c r="L96" s="64"/>
      <c r="M96" s="64"/>
      <c r="Q96" s="915"/>
      <c r="R96" s="915"/>
      <c r="V96" s="915"/>
      <c r="W96" s="1010" t="str">
        <f>IFERROR(VLOOKUP(V96,'1.3 Lists'!$V$10:$W$315,2,FALSE),"")</f>
        <v/>
      </c>
      <c r="X96" s="915"/>
      <c r="AC96" t="s">
        <v>2232</v>
      </c>
      <c r="AD96" s="915"/>
      <c r="AE96" s="915"/>
      <c r="AF96" s="915"/>
      <c r="AG96" s="915"/>
      <c r="AH96" s="915"/>
      <c r="AI96" s="915"/>
    </row>
    <row r="97" spans="4:35">
      <c r="D97" t="s">
        <v>239</v>
      </c>
      <c r="E97" t="s">
        <v>216</v>
      </c>
      <c r="F97" t="s">
        <v>346</v>
      </c>
      <c r="G97" t="s">
        <v>284</v>
      </c>
      <c r="H97" t="s">
        <v>266</v>
      </c>
      <c r="I97" t="s">
        <v>267</v>
      </c>
      <c r="J97" t="s">
        <v>108</v>
      </c>
      <c r="K97" t="s">
        <v>326</v>
      </c>
      <c r="L97" s="64"/>
      <c r="M97" s="64"/>
      <c r="Q97" s="915"/>
      <c r="R97" s="915"/>
      <c r="V97" s="915"/>
      <c r="W97" s="1010" t="str">
        <f>IFERROR(VLOOKUP(V97,'1.3 Lists'!$V$10:$W$315,2,FALSE),"")</f>
        <v/>
      </c>
      <c r="X97" s="915"/>
      <c r="AC97" t="s">
        <v>2232</v>
      </c>
      <c r="AD97" s="915"/>
      <c r="AE97" s="915"/>
      <c r="AF97" s="915"/>
      <c r="AG97" s="915"/>
      <c r="AH97" s="915"/>
      <c r="AI97" s="915"/>
    </row>
    <row r="98" spans="4:35">
      <c r="D98" t="s">
        <v>239</v>
      </c>
      <c r="E98" t="s">
        <v>216</v>
      </c>
      <c r="F98" t="s">
        <v>346</v>
      </c>
      <c r="G98" t="s">
        <v>284</v>
      </c>
      <c r="H98" t="s">
        <v>266</v>
      </c>
      <c r="I98" t="s">
        <v>267</v>
      </c>
      <c r="J98" t="s">
        <v>108</v>
      </c>
      <c r="K98" t="s">
        <v>326</v>
      </c>
      <c r="L98" s="64"/>
      <c r="M98" s="64"/>
      <c r="Q98" s="915"/>
      <c r="R98" s="915"/>
      <c r="V98" s="915"/>
      <c r="W98" s="1010" t="str">
        <f>IFERROR(VLOOKUP(V98,'1.3 Lists'!$V$10:$W$315,2,FALSE),"")</f>
        <v/>
      </c>
      <c r="X98" s="915"/>
      <c r="AC98" t="s">
        <v>2232</v>
      </c>
      <c r="AD98" s="915"/>
      <c r="AE98" s="915"/>
      <c r="AF98" s="915"/>
      <c r="AG98" s="915"/>
      <c r="AH98" s="915"/>
      <c r="AI98" s="915"/>
    </row>
    <row r="99" spans="4:35">
      <c r="D99" t="s">
        <v>239</v>
      </c>
      <c r="E99" t="s">
        <v>216</v>
      </c>
      <c r="F99" t="s">
        <v>346</v>
      </c>
      <c r="G99" t="s">
        <v>284</v>
      </c>
      <c r="H99" t="s">
        <v>266</v>
      </c>
      <c r="I99" t="s">
        <v>267</v>
      </c>
      <c r="J99" t="s">
        <v>108</v>
      </c>
      <c r="K99" t="s">
        <v>326</v>
      </c>
      <c r="L99" s="64"/>
      <c r="M99" s="64"/>
      <c r="Q99" s="915"/>
      <c r="R99" s="915"/>
      <c r="V99" s="915"/>
      <c r="W99" s="1010" t="str">
        <f>IFERROR(VLOOKUP(V99,'1.3 Lists'!$V$10:$W$315,2,FALSE),"")</f>
        <v/>
      </c>
      <c r="X99" s="915"/>
      <c r="AC99" t="s">
        <v>2232</v>
      </c>
      <c r="AD99" s="915"/>
      <c r="AE99" s="915"/>
      <c r="AF99" s="915"/>
      <c r="AG99" s="915"/>
      <c r="AH99" s="915"/>
      <c r="AI99" s="915"/>
    </row>
    <row r="100" spans="4:35">
      <c r="D100" t="s">
        <v>239</v>
      </c>
      <c r="E100" t="s">
        <v>216</v>
      </c>
      <c r="F100" t="s">
        <v>346</v>
      </c>
      <c r="G100" t="s">
        <v>284</v>
      </c>
      <c r="H100" t="s">
        <v>266</v>
      </c>
      <c r="I100" t="s">
        <v>267</v>
      </c>
      <c r="J100" t="s">
        <v>108</v>
      </c>
      <c r="K100" t="s">
        <v>326</v>
      </c>
      <c r="L100" s="64"/>
      <c r="M100" s="64"/>
      <c r="Q100" s="915"/>
      <c r="R100" s="915"/>
      <c r="V100" s="915"/>
      <c r="W100" s="1010" t="str">
        <f>IFERROR(VLOOKUP(V100,'1.3 Lists'!$V$10:$W$315,2,FALSE),"")</f>
        <v/>
      </c>
      <c r="X100" s="915"/>
      <c r="AC100" t="s">
        <v>2232</v>
      </c>
      <c r="AD100" s="915"/>
      <c r="AE100" s="915"/>
      <c r="AF100" s="915"/>
      <c r="AG100" s="915"/>
      <c r="AH100" s="915"/>
      <c r="AI100" s="915"/>
    </row>
    <row r="101" spans="4:35">
      <c r="D101" t="s">
        <v>239</v>
      </c>
      <c r="E101" t="s">
        <v>216</v>
      </c>
      <c r="F101" t="s">
        <v>346</v>
      </c>
      <c r="G101" t="s">
        <v>284</v>
      </c>
      <c r="H101" t="s">
        <v>266</v>
      </c>
      <c r="I101" t="s">
        <v>267</v>
      </c>
      <c r="J101" t="s">
        <v>108</v>
      </c>
      <c r="K101" t="s">
        <v>326</v>
      </c>
      <c r="L101" s="64"/>
      <c r="M101" s="64"/>
      <c r="Q101" s="915"/>
      <c r="R101" s="915"/>
      <c r="V101" s="915"/>
      <c r="W101" s="1010" t="str">
        <f>IFERROR(VLOOKUP(V101,'1.3 Lists'!$V$10:$W$315,2,FALSE),"")</f>
        <v/>
      </c>
      <c r="X101" s="915"/>
      <c r="AC101" t="s">
        <v>2232</v>
      </c>
      <c r="AD101" s="915"/>
      <c r="AE101" s="915"/>
      <c r="AF101" s="915"/>
      <c r="AG101" s="915"/>
      <c r="AH101" s="915"/>
      <c r="AI101" s="915"/>
    </row>
    <row r="102" spans="4:35">
      <c r="D102" t="s">
        <v>239</v>
      </c>
      <c r="E102" t="s">
        <v>216</v>
      </c>
      <c r="F102" t="s">
        <v>346</v>
      </c>
      <c r="G102" t="s">
        <v>284</v>
      </c>
      <c r="H102" t="s">
        <v>266</v>
      </c>
      <c r="I102" t="s">
        <v>267</v>
      </c>
      <c r="J102" t="s">
        <v>108</v>
      </c>
      <c r="K102" t="s">
        <v>326</v>
      </c>
      <c r="L102" s="64"/>
      <c r="M102" s="64"/>
      <c r="Q102" s="915"/>
      <c r="R102" s="915"/>
      <c r="V102" s="915"/>
      <c r="W102" s="1010" t="str">
        <f>IFERROR(VLOOKUP(V102,'1.3 Lists'!$V$10:$W$315,2,FALSE),"")</f>
        <v/>
      </c>
      <c r="X102" s="915"/>
      <c r="AC102" t="s">
        <v>2232</v>
      </c>
      <c r="AD102" s="915"/>
      <c r="AE102" s="915"/>
      <c r="AF102" s="915"/>
      <c r="AG102" s="915"/>
      <c r="AH102" s="915"/>
      <c r="AI102" s="915"/>
    </row>
    <row r="103" spans="4:35">
      <c r="D103" t="s">
        <v>239</v>
      </c>
      <c r="E103" t="s">
        <v>216</v>
      </c>
      <c r="F103" t="s">
        <v>346</v>
      </c>
      <c r="G103" t="s">
        <v>284</v>
      </c>
      <c r="H103" t="s">
        <v>266</v>
      </c>
      <c r="I103" t="s">
        <v>267</v>
      </c>
      <c r="J103" t="s">
        <v>108</v>
      </c>
      <c r="K103" t="s">
        <v>326</v>
      </c>
      <c r="L103" s="64"/>
      <c r="M103" s="64"/>
      <c r="Q103" s="915"/>
      <c r="R103" s="915"/>
      <c r="V103" s="915"/>
      <c r="W103" s="1010" t="str">
        <f>IFERROR(VLOOKUP(V103,'1.3 Lists'!$V$10:$W$315,2,FALSE),"")</f>
        <v/>
      </c>
      <c r="X103" s="915"/>
      <c r="AC103" t="s">
        <v>2232</v>
      </c>
      <c r="AD103" s="915"/>
      <c r="AE103" s="915"/>
      <c r="AF103" s="915"/>
      <c r="AG103" s="915"/>
      <c r="AH103" s="915"/>
      <c r="AI103" s="915"/>
    </row>
    <row r="104" spans="4:35">
      <c r="D104" t="s">
        <v>239</v>
      </c>
      <c r="E104" t="s">
        <v>216</v>
      </c>
      <c r="F104" t="s">
        <v>346</v>
      </c>
      <c r="G104" t="s">
        <v>284</v>
      </c>
      <c r="H104" t="s">
        <v>266</v>
      </c>
      <c r="I104" t="s">
        <v>267</v>
      </c>
      <c r="J104" t="s">
        <v>108</v>
      </c>
      <c r="K104" t="s">
        <v>326</v>
      </c>
      <c r="L104" s="64"/>
      <c r="M104" s="64"/>
      <c r="Q104" s="915"/>
      <c r="R104" s="915"/>
      <c r="V104" s="915"/>
      <c r="W104" s="1010" t="str">
        <f>IFERROR(VLOOKUP(V104,'1.3 Lists'!$V$10:$W$315,2,FALSE),"")</f>
        <v/>
      </c>
      <c r="X104" s="915"/>
      <c r="AC104" t="s">
        <v>2232</v>
      </c>
      <c r="AD104" s="915"/>
      <c r="AE104" s="915"/>
      <c r="AF104" s="915"/>
      <c r="AG104" s="915"/>
      <c r="AH104" s="915"/>
      <c r="AI104" s="915"/>
    </row>
    <row r="105" spans="4:35">
      <c r="D105" t="s">
        <v>239</v>
      </c>
      <c r="E105" t="s">
        <v>216</v>
      </c>
      <c r="F105" t="s">
        <v>346</v>
      </c>
      <c r="G105" t="s">
        <v>284</v>
      </c>
      <c r="H105" t="s">
        <v>266</v>
      </c>
      <c r="I105" t="s">
        <v>267</v>
      </c>
      <c r="J105" t="s">
        <v>108</v>
      </c>
      <c r="K105" t="s">
        <v>326</v>
      </c>
      <c r="L105" s="64"/>
      <c r="M105" s="64"/>
      <c r="Q105" s="915"/>
      <c r="R105" s="915"/>
      <c r="V105" s="915"/>
      <c r="W105" s="1010" t="str">
        <f>IFERROR(VLOOKUP(V105,'1.3 Lists'!$V$10:$W$315,2,FALSE),"")</f>
        <v/>
      </c>
      <c r="X105" s="915"/>
      <c r="AC105" t="s">
        <v>2232</v>
      </c>
      <c r="AD105" s="915"/>
      <c r="AE105" s="915"/>
      <c r="AF105" s="915"/>
      <c r="AG105" s="915"/>
      <c r="AH105" s="915"/>
      <c r="AI105" s="915"/>
    </row>
    <row r="106" spans="4:35">
      <c r="D106" t="s">
        <v>239</v>
      </c>
      <c r="E106" t="s">
        <v>216</v>
      </c>
      <c r="F106" t="s">
        <v>346</v>
      </c>
      <c r="G106" t="s">
        <v>284</v>
      </c>
      <c r="H106" t="s">
        <v>266</v>
      </c>
      <c r="I106" t="s">
        <v>267</v>
      </c>
      <c r="J106" t="s">
        <v>108</v>
      </c>
      <c r="K106" t="s">
        <v>326</v>
      </c>
      <c r="L106" s="64"/>
      <c r="M106" s="64"/>
      <c r="Q106" s="915"/>
      <c r="R106" s="915"/>
      <c r="V106" s="915"/>
      <c r="W106" s="1010" t="str">
        <f>IFERROR(VLOOKUP(V106,'1.3 Lists'!$V$10:$W$315,2,FALSE),"")</f>
        <v/>
      </c>
      <c r="X106" s="915"/>
      <c r="AC106" t="s">
        <v>2232</v>
      </c>
      <c r="AD106" s="915"/>
      <c r="AE106" s="915"/>
      <c r="AF106" s="915"/>
      <c r="AG106" s="915"/>
      <c r="AH106" s="915"/>
      <c r="AI106" s="915"/>
    </row>
    <row r="107" spans="4:35">
      <c r="D107" t="s">
        <v>239</v>
      </c>
      <c r="E107" t="s">
        <v>216</v>
      </c>
      <c r="F107" t="s">
        <v>346</v>
      </c>
      <c r="G107" t="s">
        <v>284</v>
      </c>
      <c r="H107" t="s">
        <v>266</v>
      </c>
      <c r="I107" t="s">
        <v>267</v>
      </c>
      <c r="J107" t="s">
        <v>108</v>
      </c>
      <c r="K107" t="s">
        <v>326</v>
      </c>
      <c r="L107" s="64"/>
      <c r="M107" s="64"/>
      <c r="Q107" s="915"/>
      <c r="R107" s="915"/>
      <c r="V107" s="915"/>
      <c r="W107" s="1010" t="str">
        <f>IFERROR(VLOOKUP(V107,'1.3 Lists'!$V$10:$W$315,2,FALSE),"")</f>
        <v/>
      </c>
      <c r="X107" s="915"/>
      <c r="AC107" t="s">
        <v>2232</v>
      </c>
      <c r="AD107" s="915"/>
      <c r="AE107" s="915"/>
      <c r="AF107" s="915"/>
      <c r="AG107" s="915"/>
      <c r="AH107" s="915"/>
      <c r="AI107" s="915"/>
    </row>
    <row r="108" spans="4:35">
      <c r="D108" t="s">
        <v>239</v>
      </c>
      <c r="E108" t="s">
        <v>216</v>
      </c>
      <c r="F108" t="s">
        <v>346</v>
      </c>
      <c r="G108" t="s">
        <v>284</v>
      </c>
      <c r="H108" t="s">
        <v>266</v>
      </c>
      <c r="I108" t="s">
        <v>267</v>
      </c>
      <c r="J108" t="s">
        <v>108</v>
      </c>
      <c r="K108" t="s">
        <v>326</v>
      </c>
      <c r="L108" s="64"/>
      <c r="M108" s="64"/>
      <c r="Q108" s="915"/>
      <c r="R108" s="915"/>
      <c r="V108" s="915"/>
      <c r="W108" s="1010" t="str">
        <f>IFERROR(VLOOKUP(V108,'1.3 Lists'!$V$10:$W$315,2,FALSE),"")</f>
        <v/>
      </c>
      <c r="X108" s="915"/>
      <c r="AC108" t="s">
        <v>2232</v>
      </c>
      <c r="AD108" s="915"/>
      <c r="AE108" s="915"/>
      <c r="AF108" s="915"/>
      <c r="AG108" s="915"/>
      <c r="AH108" s="915"/>
      <c r="AI108" s="915"/>
    </row>
    <row r="109" spans="4:35">
      <c r="D109" t="s">
        <v>239</v>
      </c>
      <c r="E109" t="s">
        <v>216</v>
      </c>
      <c r="F109" t="s">
        <v>346</v>
      </c>
      <c r="G109" t="s">
        <v>284</v>
      </c>
      <c r="H109" t="s">
        <v>266</v>
      </c>
      <c r="I109" t="s">
        <v>267</v>
      </c>
      <c r="J109" t="s">
        <v>108</v>
      </c>
      <c r="K109" t="s">
        <v>326</v>
      </c>
      <c r="L109" s="64"/>
      <c r="M109" s="64"/>
      <c r="Q109" s="915"/>
      <c r="R109" s="915"/>
      <c r="V109" s="915"/>
      <c r="W109" s="1010" t="str">
        <f>IFERROR(VLOOKUP(V109,'1.3 Lists'!$V$10:$W$315,2,FALSE),"")</f>
        <v/>
      </c>
      <c r="X109" s="915"/>
      <c r="AC109" t="s">
        <v>2232</v>
      </c>
      <c r="AD109" s="915"/>
      <c r="AE109" s="915"/>
      <c r="AF109" s="915"/>
      <c r="AG109" s="915"/>
      <c r="AH109" s="915"/>
      <c r="AI109" s="915"/>
    </row>
    <row r="110" spans="4:35">
      <c r="D110" t="s">
        <v>239</v>
      </c>
      <c r="E110" t="s">
        <v>216</v>
      </c>
      <c r="F110" t="s">
        <v>346</v>
      </c>
      <c r="G110" t="s">
        <v>284</v>
      </c>
      <c r="H110" t="s">
        <v>266</v>
      </c>
      <c r="I110" t="s">
        <v>267</v>
      </c>
      <c r="J110" t="s">
        <v>108</v>
      </c>
      <c r="K110" t="s">
        <v>326</v>
      </c>
      <c r="L110" s="64"/>
      <c r="M110" s="64"/>
      <c r="Q110" s="915"/>
      <c r="R110" s="915"/>
      <c r="V110" s="915"/>
      <c r="W110" s="1010" t="str">
        <f>IFERROR(VLOOKUP(V110,'1.3 Lists'!$V$10:$W$315,2,FALSE),"")</f>
        <v/>
      </c>
      <c r="X110" s="915"/>
      <c r="AC110" t="s">
        <v>2232</v>
      </c>
      <c r="AD110" s="915"/>
      <c r="AE110" s="915"/>
      <c r="AF110" s="915"/>
      <c r="AG110" s="915"/>
      <c r="AH110" s="915"/>
      <c r="AI110" s="915"/>
    </row>
    <row r="111" spans="4:35">
      <c r="D111" t="s">
        <v>239</v>
      </c>
      <c r="E111" t="s">
        <v>216</v>
      </c>
      <c r="F111" t="s">
        <v>346</v>
      </c>
      <c r="G111" t="s">
        <v>284</v>
      </c>
      <c r="H111" t="s">
        <v>266</v>
      </c>
      <c r="I111" t="s">
        <v>267</v>
      </c>
      <c r="J111" t="s">
        <v>108</v>
      </c>
      <c r="K111" t="s">
        <v>326</v>
      </c>
      <c r="L111" s="64"/>
      <c r="M111" s="64"/>
      <c r="Q111" s="915"/>
      <c r="R111" s="915"/>
      <c r="V111" s="915"/>
      <c r="W111" s="1010" t="str">
        <f>IFERROR(VLOOKUP(V111,'1.3 Lists'!$V$10:$W$315,2,FALSE),"")</f>
        <v/>
      </c>
      <c r="X111" s="915"/>
      <c r="AC111" t="s">
        <v>2232</v>
      </c>
      <c r="AD111" s="915"/>
      <c r="AE111" s="915"/>
      <c r="AF111" s="915"/>
      <c r="AG111" s="915"/>
      <c r="AH111" s="915"/>
      <c r="AI111" s="915"/>
    </row>
    <row r="112" spans="4:35">
      <c r="D112" t="s">
        <v>239</v>
      </c>
      <c r="E112" t="s">
        <v>216</v>
      </c>
      <c r="F112" t="s">
        <v>346</v>
      </c>
      <c r="G112" t="s">
        <v>284</v>
      </c>
      <c r="H112" t="s">
        <v>266</v>
      </c>
      <c r="I112" t="s">
        <v>267</v>
      </c>
      <c r="J112" t="s">
        <v>108</v>
      </c>
      <c r="K112" t="s">
        <v>326</v>
      </c>
      <c r="L112" s="64"/>
      <c r="M112" s="64"/>
      <c r="Q112" s="915"/>
      <c r="R112" s="915"/>
      <c r="V112" s="915"/>
      <c r="W112" s="1010" t="str">
        <f>IFERROR(VLOOKUP(V112,'1.3 Lists'!$V$10:$W$315,2,FALSE),"")</f>
        <v/>
      </c>
      <c r="X112" s="915"/>
      <c r="AC112" t="s">
        <v>2232</v>
      </c>
      <c r="AD112" s="915"/>
      <c r="AE112" s="915"/>
      <c r="AF112" s="915"/>
      <c r="AG112" s="915"/>
      <c r="AH112" s="915"/>
      <c r="AI112" s="915"/>
    </row>
    <row r="113" spans="4:35">
      <c r="D113" t="s">
        <v>239</v>
      </c>
      <c r="E113" t="s">
        <v>216</v>
      </c>
      <c r="F113" t="s">
        <v>346</v>
      </c>
      <c r="G113" t="s">
        <v>284</v>
      </c>
      <c r="H113" t="s">
        <v>266</v>
      </c>
      <c r="I113" t="s">
        <v>267</v>
      </c>
      <c r="J113" t="s">
        <v>108</v>
      </c>
      <c r="K113" t="s">
        <v>326</v>
      </c>
      <c r="L113" s="64"/>
      <c r="M113" s="64"/>
      <c r="Q113" s="915"/>
      <c r="R113" s="915"/>
      <c r="V113" s="915"/>
      <c r="W113" s="1010" t="str">
        <f>IFERROR(VLOOKUP(V113,'1.3 Lists'!$V$10:$W$315,2,FALSE),"")</f>
        <v/>
      </c>
      <c r="X113" s="915"/>
      <c r="AC113" t="s">
        <v>2232</v>
      </c>
      <c r="AD113" s="915"/>
      <c r="AE113" s="915"/>
      <c r="AF113" s="915"/>
      <c r="AG113" s="915"/>
      <c r="AH113" s="915"/>
      <c r="AI113" s="915"/>
    </row>
    <row r="114" spans="4:35">
      <c r="D114" t="s">
        <v>239</v>
      </c>
      <c r="E114" t="s">
        <v>216</v>
      </c>
      <c r="F114" t="s">
        <v>346</v>
      </c>
      <c r="G114" t="s">
        <v>284</v>
      </c>
      <c r="H114" t="s">
        <v>266</v>
      </c>
      <c r="I114" t="s">
        <v>267</v>
      </c>
      <c r="J114" t="s">
        <v>108</v>
      </c>
      <c r="K114" t="s">
        <v>326</v>
      </c>
      <c r="L114" s="64"/>
      <c r="M114" s="64"/>
      <c r="Q114" s="915"/>
      <c r="R114" s="915"/>
      <c r="V114" s="915"/>
      <c r="W114" s="1010" t="str">
        <f>IFERROR(VLOOKUP(V114,'1.3 Lists'!$V$10:$W$315,2,FALSE),"")</f>
        <v/>
      </c>
      <c r="X114" s="915"/>
      <c r="AC114" t="s">
        <v>2232</v>
      </c>
      <c r="AD114" s="915"/>
      <c r="AE114" s="915"/>
      <c r="AF114" s="915"/>
      <c r="AG114" s="915"/>
      <c r="AH114" s="915"/>
      <c r="AI114" s="915"/>
    </row>
    <row r="115" spans="4:35">
      <c r="D115" t="s">
        <v>239</v>
      </c>
      <c r="E115" t="s">
        <v>216</v>
      </c>
      <c r="F115" t="s">
        <v>346</v>
      </c>
      <c r="G115" t="s">
        <v>284</v>
      </c>
      <c r="H115" t="s">
        <v>266</v>
      </c>
      <c r="I115" t="s">
        <v>267</v>
      </c>
      <c r="J115" t="s">
        <v>108</v>
      </c>
      <c r="K115" t="s">
        <v>326</v>
      </c>
      <c r="L115" s="64"/>
      <c r="M115" s="64"/>
      <c r="Q115" s="915"/>
      <c r="R115" s="915"/>
      <c r="V115" s="915"/>
      <c r="W115" s="1010" t="str">
        <f>IFERROR(VLOOKUP(V115,'1.3 Lists'!$V$10:$W$315,2,FALSE),"")</f>
        <v/>
      </c>
      <c r="X115" s="915"/>
      <c r="AC115" t="s">
        <v>2232</v>
      </c>
      <c r="AD115" s="915"/>
      <c r="AE115" s="915"/>
      <c r="AF115" s="915"/>
      <c r="AG115" s="915"/>
      <c r="AH115" s="915"/>
      <c r="AI115" s="915"/>
    </row>
    <row r="116" spans="4:35">
      <c r="D116" t="s">
        <v>239</v>
      </c>
      <c r="E116" t="s">
        <v>216</v>
      </c>
      <c r="F116" t="s">
        <v>346</v>
      </c>
      <c r="G116" t="s">
        <v>284</v>
      </c>
      <c r="H116" t="s">
        <v>266</v>
      </c>
      <c r="I116" t="s">
        <v>267</v>
      </c>
      <c r="J116" t="s">
        <v>108</v>
      </c>
      <c r="K116" t="s">
        <v>326</v>
      </c>
      <c r="L116" s="64"/>
      <c r="M116" s="64"/>
      <c r="Q116" s="915"/>
      <c r="R116" s="915"/>
      <c r="V116" s="915"/>
      <c r="W116" s="1010" t="str">
        <f>IFERROR(VLOOKUP(V116,'1.3 Lists'!$V$10:$W$315,2,FALSE),"")</f>
        <v/>
      </c>
      <c r="X116" s="915"/>
      <c r="AC116" t="s">
        <v>2232</v>
      </c>
      <c r="AD116" s="915"/>
      <c r="AE116" s="915"/>
      <c r="AF116" s="915"/>
      <c r="AG116" s="915"/>
      <c r="AH116" s="915"/>
      <c r="AI116" s="915"/>
    </row>
    <row r="117" spans="4:35">
      <c r="D117" t="s">
        <v>239</v>
      </c>
      <c r="E117" t="s">
        <v>216</v>
      </c>
      <c r="F117" t="s">
        <v>346</v>
      </c>
      <c r="G117" t="s">
        <v>284</v>
      </c>
      <c r="H117" t="s">
        <v>266</v>
      </c>
      <c r="I117" t="s">
        <v>267</v>
      </c>
      <c r="J117" t="s">
        <v>108</v>
      </c>
      <c r="K117" t="s">
        <v>326</v>
      </c>
      <c r="L117" s="64"/>
      <c r="M117" s="64"/>
      <c r="Q117" s="915"/>
      <c r="R117" s="915"/>
      <c r="V117" s="915"/>
      <c r="W117" s="1010" t="str">
        <f>IFERROR(VLOOKUP(V117,'1.3 Lists'!$V$10:$W$315,2,FALSE),"")</f>
        <v/>
      </c>
      <c r="X117" s="915"/>
      <c r="AC117" t="s">
        <v>2232</v>
      </c>
      <c r="AD117" s="915"/>
      <c r="AE117" s="915"/>
      <c r="AF117" s="915"/>
      <c r="AG117" s="915"/>
      <c r="AH117" s="915"/>
      <c r="AI117" s="915"/>
    </row>
    <row r="118" spans="4:35">
      <c r="D118" t="s">
        <v>239</v>
      </c>
      <c r="E118" t="s">
        <v>216</v>
      </c>
      <c r="F118" t="s">
        <v>346</v>
      </c>
      <c r="G118" t="s">
        <v>284</v>
      </c>
      <c r="H118" t="s">
        <v>266</v>
      </c>
      <c r="I118" t="s">
        <v>267</v>
      </c>
      <c r="J118" t="s">
        <v>108</v>
      </c>
      <c r="K118" t="s">
        <v>326</v>
      </c>
      <c r="L118" s="64"/>
      <c r="M118" s="64"/>
      <c r="Q118" s="915"/>
      <c r="R118" s="915"/>
      <c r="V118" s="915"/>
      <c r="W118" s="1010" t="str">
        <f>IFERROR(VLOOKUP(V118,'1.3 Lists'!$V$10:$W$315,2,FALSE),"")</f>
        <v/>
      </c>
      <c r="X118" s="915"/>
      <c r="AC118" t="s">
        <v>2232</v>
      </c>
      <c r="AD118" s="915"/>
      <c r="AE118" s="915"/>
      <c r="AF118" s="915"/>
      <c r="AG118" s="915"/>
      <c r="AH118" s="915"/>
      <c r="AI118" s="915"/>
    </row>
    <row r="119" spans="4:35">
      <c r="D119" t="s">
        <v>239</v>
      </c>
      <c r="E119" t="s">
        <v>216</v>
      </c>
      <c r="F119" t="s">
        <v>346</v>
      </c>
      <c r="G119" t="s">
        <v>284</v>
      </c>
      <c r="H119" t="s">
        <v>266</v>
      </c>
      <c r="I119" t="s">
        <v>267</v>
      </c>
      <c r="J119" t="s">
        <v>108</v>
      </c>
      <c r="K119" t="s">
        <v>326</v>
      </c>
      <c r="L119" s="64"/>
      <c r="M119" s="64"/>
      <c r="Q119" s="915"/>
      <c r="R119" s="915"/>
      <c r="V119" s="915"/>
      <c r="W119" s="1010" t="str">
        <f>IFERROR(VLOOKUP(V119,'1.3 Lists'!$V$10:$W$315,2,FALSE),"")</f>
        <v/>
      </c>
      <c r="X119" s="915"/>
      <c r="AC119" t="s">
        <v>2232</v>
      </c>
      <c r="AD119" s="915"/>
      <c r="AE119" s="915"/>
      <c r="AF119" s="915"/>
      <c r="AG119" s="915"/>
      <c r="AH119" s="915"/>
      <c r="AI119" s="915"/>
    </row>
    <row r="120" spans="4:35">
      <c r="D120" t="s">
        <v>239</v>
      </c>
      <c r="E120" t="s">
        <v>216</v>
      </c>
      <c r="F120" t="s">
        <v>346</v>
      </c>
      <c r="G120" t="s">
        <v>284</v>
      </c>
      <c r="H120" t="s">
        <v>266</v>
      </c>
      <c r="I120" t="s">
        <v>267</v>
      </c>
      <c r="J120" t="s">
        <v>108</v>
      </c>
      <c r="K120" t="s">
        <v>326</v>
      </c>
      <c r="L120" s="64"/>
      <c r="M120" s="64"/>
      <c r="Q120" s="915"/>
      <c r="R120" s="915"/>
      <c r="V120" s="915"/>
      <c r="W120" s="1010" t="str">
        <f>IFERROR(VLOOKUP(V120,'1.3 Lists'!$V$10:$W$315,2,FALSE),"")</f>
        <v/>
      </c>
      <c r="X120" s="915"/>
      <c r="AC120" t="s">
        <v>2232</v>
      </c>
      <c r="AD120" s="915"/>
      <c r="AE120" s="915"/>
      <c r="AF120" s="915"/>
      <c r="AG120" s="915"/>
      <c r="AH120" s="915"/>
      <c r="AI120" s="915"/>
    </row>
    <row r="121" spans="4:35">
      <c r="D121" t="s">
        <v>239</v>
      </c>
      <c r="E121" t="s">
        <v>216</v>
      </c>
      <c r="F121" t="s">
        <v>346</v>
      </c>
      <c r="G121" t="s">
        <v>284</v>
      </c>
      <c r="H121" t="s">
        <v>266</v>
      </c>
      <c r="I121" t="s">
        <v>267</v>
      </c>
      <c r="J121" t="s">
        <v>108</v>
      </c>
      <c r="K121" t="s">
        <v>326</v>
      </c>
      <c r="L121" s="64"/>
      <c r="M121" s="64"/>
      <c r="Q121" s="915"/>
      <c r="R121" s="915"/>
      <c r="V121" s="915"/>
      <c r="W121" s="1010" t="str">
        <f>IFERROR(VLOOKUP(V121,'1.3 Lists'!$V$10:$W$315,2,FALSE),"")</f>
        <v/>
      </c>
      <c r="X121" s="915"/>
      <c r="AC121" t="s">
        <v>2232</v>
      </c>
      <c r="AD121" s="915"/>
      <c r="AE121" s="915"/>
      <c r="AF121" s="915"/>
      <c r="AG121" s="915"/>
      <c r="AH121" s="915"/>
      <c r="AI121" s="915"/>
    </row>
    <row r="122" spans="4:35">
      <c r="D122" t="s">
        <v>239</v>
      </c>
      <c r="E122" t="s">
        <v>216</v>
      </c>
      <c r="F122" t="s">
        <v>346</v>
      </c>
      <c r="G122" t="s">
        <v>284</v>
      </c>
      <c r="H122" t="s">
        <v>266</v>
      </c>
      <c r="I122" t="s">
        <v>267</v>
      </c>
      <c r="J122" t="s">
        <v>108</v>
      </c>
      <c r="K122" t="s">
        <v>326</v>
      </c>
      <c r="L122" s="64"/>
      <c r="M122" s="64"/>
      <c r="Q122" s="915"/>
      <c r="R122" s="915"/>
      <c r="V122" s="915"/>
      <c r="W122" s="1010" t="str">
        <f>IFERROR(VLOOKUP(V122,'1.3 Lists'!$V$10:$W$315,2,FALSE),"")</f>
        <v/>
      </c>
      <c r="X122" s="915"/>
      <c r="AC122" t="s">
        <v>2232</v>
      </c>
      <c r="AD122" s="915"/>
      <c r="AE122" s="915"/>
      <c r="AF122" s="915"/>
      <c r="AG122" s="915"/>
      <c r="AH122" s="915"/>
      <c r="AI122" s="915"/>
    </row>
    <row r="123" spans="4:35">
      <c r="D123" t="s">
        <v>239</v>
      </c>
      <c r="E123" t="s">
        <v>216</v>
      </c>
      <c r="F123" t="s">
        <v>346</v>
      </c>
      <c r="G123" t="s">
        <v>284</v>
      </c>
      <c r="H123" t="s">
        <v>266</v>
      </c>
      <c r="I123" t="s">
        <v>267</v>
      </c>
      <c r="J123" t="s">
        <v>108</v>
      </c>
      <c r="K123" t="s">
        <v>326</v>
      </c>
      <c r="L123" s="64"/>
      <c r="M123" s="64"/>
      <c r="Q123" s="915"/>
      <c r="R123" s="915"/>
      <c r="V123" s="915"/>
      <c r="W123" s="1010" t="str">
        <f>IFERROR(VLOOKUP(V123,'1.3 Lists'!$V$10:$W$315,2,FALSE),"")</f>
        <v/>
      </c>
      <c r="X123" s="915"/>
      <c r="AC123" t="s">
        <v>2232</v>
      </c>
      <c r="AD123" s="915"/>
      <c r="AE123" s="915"/>
      <c r="AF123" s="915"/>
      <c r="AG123" s="915"/>
      <c r="AH123" s="915"/>
      <c r="AI123" s="915"/>
    </row>
    <row r="124" spans="4:35">
      <c r="D124" t="s">
        <v>239</v>
      </c>
      <c r="E124" t="s">
        <v>216</v>
      </c>
      <c r="F124" t="s">
        <v>346</v>
      </c>
      <c r="G124" t="s">
        <v>284</v>
      </c>
      <c r="H124" t="s">
        <v>266</v>
      </c>
      <c r="I124" t="s">
        <v>267</v>
      </c>
      <c r="J124" t="s">
        <v>108</v>
      </c>
      <c r="K124" t="s">
        <v>326</v>
      </c>
      <c r="L124" s="64"/>
      <c r="M124" s="64"/>
      <c r="Q124" s="915"/>
      <c r="R124" s="915"/>
      <c r="V124" s="915"/>
      <c r="W124" s="1010" t="str">
        <f>IFERROR(VLOOKUP(V124,'1.3 Lists'!$V$10:$W$315,2,FALSE),"")</f>
        <v/>
      </c>
      <c r="X124" s="915"/>
      <c r="AC124" t="s">
        <v>2232</v>
      </c>
      <c r="AD124" s="915"/>
      <c r="AE124" s="915"/>
      <c r="AF124" s="915"/>
      <c r="AG124" s="915"/>
      <c r="AH124" s="915"/>
      <c r="AI124" s="915"/>
    </row>
    <row r="125" spans="4:35">
      <c r="D125" t="s">
        <v>239</v>
      </c>
      <c r="E125" t="s">
        <v>216</v>
      </c>
      <c r="F125" t="s">
        <v>346</v>
      </c>
      <c r="G125" t="s">
        <v>284</v>
      </c>
      <c r="H125" t="s">
        <v>266</v>
      </c>
      <c r="I125" t="s">
        <v>267</v>
      </c>
      <c r="J125" t="s">
        <v>108</v>
      </c>
      <c r="K125" t="s">
        <v>326</v>
      </c>
      <c r="L125" s="64"/>
      <c r="M125" s="64"/>
      <c r="Q125" s="915"/>
      <c r="R125" s="915"/>
      <c r="V125" s="915"/>
      <c r="W125" s="1010" t="str">
        <f>IFERROR(VLOOKUP(V125,'1.3 Lists'!$V$10:$W$315,2,FALSE),"")</f>
        <v/>
      </c>
      <c r="X125" s="915"/>
      <c r="AC125" t="s">
        <v>2232</v>
      </c>
      <c r="AD125" s="915"/>
      <c r="AE125" s="915"/>
      <c r="AF125" s="915"/>
      <c r="AG125" s="915"/>
      <c r="AH125" s="915"/>
      <c r="AI125" s="915"/>
    </row>
    <row r="126" spans="4:35">
      <c r="D126" t="s">
        <v>239</v>
      </c>
      <c r="E126" t="s">
        <v>216</v>
      </c>
      <c r="F126" t="s">
        <v>346</v>
      </c>
      <c r="G126" t="s">
        <v>284</v>
      </c>
      <c r="H126" t="s">
        <v>266</v>
      </c>
      <c r="I126" t="s">
        <v>267</v>
      </c>
      <c r="J126" t="s">
        <v>108</v>
      </c>
      <c r="K126" t="s">
        <v>326</v>
      </c>
      <c r="L126" s="64"/>
      <c r="M126" s="64"/>
      <c r="Q126" s="915"/>
      <c r="R126" s="915"/>
      <c r="V126" s="915"/>
      <c r="W126" s="1010" t="str">
        <f>IFERROR(VLOOKUP(V126,'1.3 Lists'!$V$10:$W$315,2,FALSE),"")</f>
        <v/>
      </c>
      <c r="X126" s="915"/>
      <c r="AC126" t="s">
        <v>2232</v>
      </c>
      <c r="AD126" s="915"/>
      <c r="AE126" s="915"/>
      <c r="AF126" s="915"/>
      <c r="AG126" s="915"/>
      <c r="AH126" s="915"/>
      <c r="AI126" s="915"/>
    </row>
    <row r="127" spans="4:35">
      <c r="D127" t="s">
        <v>239</v>
      </c>
      <c r="E127" t="s">
        <v>216</v>
      </c>
      <c r="F127" t="s">
        <v>346</v>
      </c>
      <c r="G127" t="s">
        <v>284</v>
      </c>
      <c r="H127" t="s">
        <v>266</v>
      </c>
      <c r="I127" t="s">
        <v>267</v>
      </c>
      <c r="J127" t="s">
        <v>108</v>
      </c>
      <c r="K127" t="s">
        <v>326</v>
      </c>
      <c r="L127" s="64"/>
      <c r="M127" s="64"/>
      <c r="Q127" s="915"/>
      <c r="R127" s="915"/>
      <c r="V127" s="915"/>
      <c r="W127" s="1010" t="str">
        <f>IFERROR(VLOOKUP(V127,'1.3 Lists'!$V$10:$W$315,2,FALSE),"")</f>
        <v/>
      </c>
      <c r="X127" s="915"/>
      <c r="AC127" t="s">
        <v>2232</v>
      </c>
      <c r="AD127" s="915"/>
      <c r="AE127" s="915"/>
      <c r="AF127" s="915"/>
      <c r="AG127" s="915"/>
      <c r="AH127" s="915"/>
      <c r="AI127" s="915"/>
    </row>
    <row r="128" spans="4:35">
      <c r="D128" t="s">
        <v>239</v>
      </c>
      <c r="E128" t="s">
        <v>216</v>
      </c>
      <c r="F128" t="s">
        <v>346</v>
      </c>
      <c r="G128" t="s">
        <v>284</v>
      </c>
      <c r="H128" t="s">
        <v>266</v>
      </c>
      <c r="I128" t="s">
        <v>267</v>
      </c>
      <c r="J128" t="s">
        <v>108</v>
      </c>
      <c r="K128" t="s">
        <v>326</v>
      </c>
      <c r="L128" s="64"/>
      <c r="M128" s="64"/>
      <c r="Q128" s="915"/>
      <c r="R128" s="915"/>
      <c r="V128" s="915"/>
      <c r="W128" s="1010" t="str">
        <f>IFERROR(VLOOKUP(V128,'1.3 Lists'!$V$10:$W$315,2,FALSE),"")</f>
        <v/>
      </c>
      <c r="X128" s="915"/>
      <c r="AC128" t="s">
        <v>2232</v>
      </c>
      <c r="AD128" s="915"/>
      <c r="AE128" s="915"/>
      <c r="AF128" s="915"/>
      <c r="AG128" s="915"/>
      <c r="AH128" s="915"/>
      <c r="AI128" s="915"/>
    </row>
    <row r="129" spans="4:35">
      <c r="D129" t="s">
        <v>239</v>
      </c>
      <c r="E129" t="s">
        <v>216</v>
      </c>
      <c r="F129" t="s">
        <v>346</v>
      </c>
      <c r="G129" t="s">
        <v>284</v>
      </c>
      <c r="H129" t="s">
        <v>266</v>
      </c>
      <c r="I129" t="s">
        <v>267</v>
      </c>
      <c r="J129" t="s">
        <v>108</v>
      </c>
      <c r="K129" t="s">
        <v>326</v>
      </c>
      <c r="L129" s="64"/>
      <c r="M129" s="64"/>
      <c r="Q129" s="915"/>
      <c r="R129" s="915"/>
      <c r="V129" s="915"/>
      <c r="W129" s="1010" t="str">
        <f>IFERROR(VLOOKUP(V129,'1.3 Lists'!$V$10:$W$315,2,FALSE),"")</f>
        <v/>
      </c>
      <c r="X129" s="915"/>
      <c r="AC129" t="s">
        <v>2232</v>
      </c>
      <c r="AD129" s="915"/>
      <c r="AE129" s="915"/>
      <c r="AF129" s="915"/>
      <c r="AG129" s="915"/>
      <c r="AH129" s="915"/>
      <c r="AI129" s="915"/>
    </row>
    <row r="130" spans="4:35">
      <c r="D130" t="s">
        <v>239</v>
      </c>
      <c r="E130" t="s">
        <v>216</v>
      </c>
      <c r="F130" t="s">
        <v>346</v>
      </c>
      <c r="G130" t="s">
        <v>284</v>
      </c>
      <c r="H130" t="s">
        <v>266</v>
      </c>
      <c r="I130" t="s">
        <v>267</v>
      </c>
      <c r="J130" t="s">
        <v>108</v>
      </c>
      <c r="K130" t="s">
        <v>326</v>
      </c>
      <c r="L130" s="64"/>
      <c r="M130" s="64"/>
      <c r="Q130" s="915"/>
      <c r="R130" s="915"/>
      <c r="V130" s="915"/>
      <c r="W130" s="1010" t="str">
        <f>IFERROR(VLOOKUP(V130,'1.3 Lists'!$V$10:$W$315,2,FALSE),"")</f>
        <v/>
      </c>
      <c r="X130" s="915"/>
      <c r="AC130" t="s">
        <v>2232</v>
      </c>
      <c r="AD130" s="915"/>
      <c r="AE130" s="915"/>
      <c r="AF130" s="915"/>
      <c r="AG130" s="915"/>
      <c r="AH130" s="915"/>
      <c r="AI130" s="915"/>
    </row>
    <row r="131" spans="4:35">
      <c r="D131" t="s">
        <v>239</v>
      </c>
      <c r="E131" t="s">
        <v>216</v>
      </c>
      <c r="F131" t="s">
        <v>346</v>
      </c>
      <c r="G131" t="s">
        <v>284</v>
      </c>
      <c r="H131" t="s">
        <v>266</v>
      </c>
      <c r="I131" t="s">
        <v>267</v>
      </c>
      <c r="J131" t="s">
        <v>108</v>
      </c>
      <c r="K131" t="s">
        <v>326</v>
      </c>
      <c r="L131" s="64"/>
      <c r="M131" s="64"/>
      <c r="Q131" s="915"/>
      <c r="R131" s="915"/>
      <c r="V131" s="915"/>
      <c r="W131" s="1010" t="str">
        <f>IFERROR(VLOOKUP(V131,'1.3 Lists'!$V$10:$W$315,2,FALSE),"")</f>
        <v/>
      </c>
      <c r="X131" s="915"/>
      <c r="AC131" t="s">
        <v>2232</v>
      </c>
      <c r="AD131" s="915"/>
      <c r="AE131" s="915"/>
      <c r="AF131" s="915"/>
      <c r="AG131" s="915"/>
      <c r="AH131" s="915"/>
      <c r="AI131" s="915"/>
    </row>
    <row r="132" spans="4:35">
      <c r="D132" t="s">
        <v>239</v>
      </c>
      <c r="E132" t="s">
        <v>216</v>
      </c>
      <c r="F132" t="s">
        <v>346</v>
      </c>
      <c r="G132" t="s">
        <v>284</v>
      </c>
      <c r="H132" t="s">
        <v>266</v>
      </c>
      <c r="I132" t="s">
        <v>267</v>
      </c>
      <c r="J132" t="s">
        <v>108</v>
      </c>
      <c r="K132" t="s">
        <v>326</v>
      </c>
      <c r="L132" s="64"/>
      <c r="M132" s="64"/>
      <c r="Q132" s="915"/>
      <c r="R132" s="915"/>
      <c r="V132" s="915"/>
      <c r="W132" s="1010" t="str">
        <f>IFERROR(VLOOKUP(V132,'1.3 Lists'!$V$10:$W$315,2,FALSE),"")</f>
        <v/>
      </c>
      <c r="X132" s="915"/>
      <c r="AC132" t="s">
        <v>2232</v>
      </c>
      <c r="AD132" s="915"/>
      <c r="AE132" s="915"/>
      <c r="AF132" s="915"/>
      <c r="AG132" s="915"/>
      <c r="AH132" s="915"/>
      <c r="AI132" s="915"/>
    </row>
    <row r="133" spans="4:35">
      <c r="D133" t="s">
        <v>239</v>
      </c>
      <c r="E133" t="s">
        <v>216</v>
      </c>
      <c r="F133" t="s">
        <v>346</v>
      </c>
      <c r="G133" t="s">
        <v>284</v>
      </c>
      <c r="H133" t="s">
        <v>266</v>
      </c>
      <c r="I133" t="s">
        <v>267</v>
      </c>
      <c r="J133" t="s">
        <v>108</v>
      </c>
      <c r="K133" t="s">
        <v>326</v>
      </c>
      <c r="L133" s="64"/>
      <c r="M133" s="64"/>
      <c r="Q133" s="915"/>
      <c r="R133" s="915"/>
      <c r="V133" s="915"/>
      <c r="W133" s="1010" t="str">
        <f>IFERROR(VLOOKUP(V133,'1.3 Lists'!$V$10:$W$315,2,FALSE),"")</f>
        <v/>
      </c>
      <c r="X133" s="915"/>
      <c r="AC133" t="s">
        <v>2232</v>
      </c>
      <c r="AD133" s="915"/>
      <c r="AE133" s="915"/>
      <c r="AF133" s="915"/>
      <c r="AG133" s="915"/>
      <c r="AH133" s="915"/>
      <c r="AI133" s="915"/>
    </row>
    <row r="134" spans="4:35">
      <c r="D134" t="s">
        <v>239</v>
      </c>
      <c r="E134" t="s">
        <v>216</v>
      </c>
      <c r="F134" t="s">
        <v>346</v>
      </c>
      <c r="G134" t="s">
        <v>284</v>
      </c>
      <c r="H134" t="s">
        <v>266</v>
      </c>
      <c r="I134" t="s">
        <v>267</v>
      </c>
      <c r="J134" t="s">
        <v>108</v>
      </c>
      <c r="K134" t="s">
        <v>326</v>
      </c>
      <c r="L134" s="64"/>
      <c r="M134" s="64"/>
      <c r="Q134" s="915"/>
      <c r="R134" s="915"/>
      <c r="V134" s="915"/>
      <c r="W134" s="1010" t="str">
        <f>IFERROR(VLOOKUP(V134,'1.3 Lists'!$V$10:$W$315,2,FALSE),"")</f>
        <v/>
      </c>
      <c r="X134" s="915"/>
      <c r="AC134" t="s">
        <v>2232</v>
      </c>
      <c r="AD134" s="915"/>
      <c r="AE134" s="915"/>
      <c r="AF134" s="915"/>
      <c r="AG134" s="915"/>
      <c r="AH134" s="915"/>
      <c r="AI134" s="915"/>
    </row>
    <row r="135" spans="4:35">
      <c r="D135" t="s">
        <v>239</v>
      </c>
      <c r="E135" t="s">
        <v>216</v>
      </c>
      <c r="F135" t="s">
        <v>346</v>
      </c>
      <c r="G135" t="s">
        <v>284</v>
      </c>
      <c r="H135" t="s">
        <v>266</v>
      </c>
      <c r="I135" t="s">
        <v>267</v>
      </c>
      <c r="J135" t="s">
        <v>108</v>
      </c>
      <c r="K135" t="s">
        <v>326</v>
      </c>
      <c r="L135" s="64"/>
      <c r="M135" s="64"/>
      <c r="Q135" s="915"/>
      <c r="R135" s="915"/>
      <c r="V135" s="915"/>
      <c r="W135" s="1010" t="str">
        <f>IFERROR(VLOOKUP(V135,'1.3 Lists'!$V$10:$W$315,2,FALSE),"")</f>
        <v/>
      </c>
      <c r="X135" s="915"/>
      <c r="AC135" t="s">
        <v>2232</v>
      </c>
      <c r="AD135" s="915"/>
      <c r="AE135" s="915"/>
      <c r="AF135" s="915"/>
      <c r="AG135" s="915"/>
      <c r="AH135" s="915"/>
      <c r="AI135" s="915"/>
    </row>
    <row r="136" spans="4:35">
      <c r="D136" t="s">
        <v>239</v>
      </c>
      <c r="E136" t="s">
        <v>216</v>
      </c>
      <c r="F136" t="s">
        <v>346</v>
      </c>
      <c r="G136" t="s">
        <v>284</v>
      </c>
      <c r="H136" t="s">
        <v>266</v>
      </c>
      <c r="I136" t="s">
        <v>267</v>
      </c>
      <c r="J136" t="s">
        <v>108</v>
      </c>
      <c r="K136" t="s">
        <v>326</v>
      </c>
      <c r="L136" s="64"/>
      <c r="M136" s="64"/>
      <c r="Q136" s="915"/>
      <c r="R136" s="915"/>
      <c r="V136" s="915"/>
      <c r="W136" s="1010" t="str">
        <f>IFERROR(VLOOKUP(V136,'1.3 Lists'!$V$10:$W$315,2,FALSE),"")</f>
        <v/>
      </c>
      <c r="X136" s="915"/>
      <c r="AC136" t="s">
        <v>2232</v>
      </c>
      <c r="AD136" s="915"/>
      <c r="AE136" s="915"/>
      <c r="AF136" s="915"/>
      <c r="AG136" s="915"/>
      <c r="AH136" s="915"/>
      <c r="AI136" s="915"/>
    </row>
    <row r="137" spans="4:35">
      <c r="D137" t="s">
        <v>239</v>
      </c>
      <c r="E137" t="s">
        <v>216</v>
      </c>
      <c r="F137" t="s">
        <v>346</v>
      </c>
      <c r="G137" t="s">
        <v>284</v>
      </c>
      <c r="H137" t="s">
        <v>266</v>
      </c>
      <c r="I137" t="s">
        <v>267</v>
      </c>
      <c r="J137" t="s">
        <v>108</v>
      </c>
      <c r="K137" t="s">
        <v>326</v>
      </c>
      <c r="L137" s="64"/>
      <c r="M137" s="64"/>
      <c r="Q137" s="915"/>
      <c r="R137" s="915"/>
      <c r="V137" s="915"/>
      <c r="W137" s="1010" t="str">
        <f>IFERROR(VLOOKUP(V137,'1.3 Lists'!$V$10:$W$315,2,FALSE),"")</f>
        <v/>
      </c>
      <c r="X137" s="915"/>
      <c r="AC137" t="s">
        <v>2232</v>
      </c>
      <c r="AD137" s="915"/>
      <c r="AE137" s="915"/>
      <c r="AF137" s="915"/>
      <c r="AG137" s="915"/>
      <c r="AH137" s="915"/>
      <c r="AI137" s="915"/>
    </row>
    <row r="138" spans="4:35">
      <c r="D138" t="s">
        <v>239</v>
      </c>
      <c r="E138" t="s">
        <v>216</v>
      </c>
      <c r="F138" t="s">
        <v>346</v>
      </c>
      <c r="G138" t="s">
        <v>284</v>
      </c>
      <c r="H138" t="s">
        <v>266</v>
      </c>
      <c r="I138" t="s">
        <v>267</v>
      </c>
      <c r="J138" t="s">
        <v>108</v>
      </c>
      <c r="K138" t="s">
        <v>326</v>
      </c>
      <c r="L138" s="64"/>
      <c r="M138" s="64"/>
      <c r="Q138" s="915"/>
      <c r="R138" s="915"/>
      <c r="V138" s="915"/>
      <c r="W138" s="1010" t="str">
        <f>IFERROR(VLOOKUP(V138,'1.3 Lists'!$V$10:$W$315,2,FALSE),"")</f>
        <v/>
      </c>
      <c r="X138" s="915"/>
      <c r="AC138" t="s">
        <v>2232</v>
      </c>
      <c r="AD138" s="915"/>
      <c r="AE138" s="915"/>
      <c r="AF138" s="915"/>
      <c r="AG138" s="915"/>
      <c r="AH138" s="915"/>
      <c r="AI138" s="915"/>
    </row>
    <row r="139" spans="4:35">
      <c r="D139" t="s">
        <v>239</v>
      </c>
      <c r="E139" t="s">
        <v>216</v>
      </c>
      <c r="F139" t="s">
        <v>346</v>
      </c>
      <c r="G139" t="s">
        <v>284</v>
      </c>
      <c r="H139" t="s">
        <v>266</v>
      </c>
      <c r="I139" t="s">
        <v>267</v>
      </c>
      <c r="J139" t="s">
        <v>108</v>
      </c>
      <c r="K139" t="s">
        <v>326</v>
      </c>
      <c r="L139" s="64"/>
      <c r="M139" s="64"/>
      <c r="Q139" s="915"/>
      <c r="R139" s="915"/>
      <c r="V139" s="915"/>
      <c r="W139" s="1010" t="str">
        <f>IFERROR(VLOOKUP(V139,'1.3 Lists'!$V$10:$W$315,2,FALSE),"")</f>
        <v/>
      </c>
      <c r="X139" s="915"/>
      <c r="AC139" t="s">
        <v>2232</v>
      </c>
      <c r="AD139" s="915"/>
      <c r="AE139" s="915"/>
      <c r="AF139" s="915"/>
      <c r="AG139" s="915"/>
      <c r="AH139" s="915"/>
      <c r="AI139" s="915"/>
    </row>
    <row r="140" spans="4:35">
      <c r="D140" t="s">
        <v>239</v>
      </c>
      <c r="E140" t="s">
        <v>216</v>
      </c>
      <c r="F140" t="s">
        <v>346</v>
      </c>
      <c r="G140" t="s">
        <v>284</v>
      </c>
      <c r="H140" t="s">
        <v>266</v>
      </c>
      <c r="I140" t="s">
        <v>267</v>
      </c>
      <c r="J140" t="s">
        <v>108</v>
      </c>
      <c r="K140" t="s">
        <v>326</v>
      </c>
      <c r="L140" s="64"/>
      <c r="M140" s="64"/>
      <c r="Q140" s="915"/>
      <c r="R140" s="915"/>
      <c r="V140" s="915"/>
      <c r="W140" s="1010" t="str">
        <f>IFERROR(VLOOKUP(V140,'1.3 Lists'!$V$10:$W$315,2,FALSE),"")</f>
        <v/>
      </c>
      <c r="X140" s="915"/>
      <c r="AC140" t="s">
        <v>2232</v>
      </c>
      <c r="AD140" s="915"/>
      <c r="AE140" s="915"/>
      <c r="AF140" s="915"/>
      <c r="AG140" s="915"/>
      <c r="AH140" s="915"/>
      <c r="AI140" s="915"/>
    </row>
    <row r="141" spans="4:35">
      <c r="D141" t="s">
        <v>239</v>
      </c>
      <c r="E141" t="s">
        <v>216</v>
      </c>
      <c r="F141" t="s">
        <v>346</v>
      </c>
      <c r="G141" t="s">
        <v>284</v>
      </c>
      <c r="H141" t="s">
        <v>266</v>
      </c>
      <c r="I141" t="s">
        <v>267</v>
      </c>
      <c r="J141" t="s">
        <v>108</v>
      </c>
      <c r="K141" t="s">
        <v>326</v>
      </c>
      <c r="L141" s="64"/>
      <c r="M141" s="64"/>
      <c r="Q141" s="915"/>
      <c r="R141" s="915"/>
      <c r="V141" s="915"/>
      <c r="W141" s="1010" t="str">
        <f>IFERROR(VLOOKUP(V141,'1.3 Lists'!$V$10:$W$315,2,FALSE),"")</f>
        <v/>
      </c>
      <c r="X141" s="915"/>
      <c r="AC141" t="s">
        <v>2232</v>
      </c>
      <c r="AD141" s="915"/>
      <c r="AE141" s="915"/>
      <c r="AF141" s="915"/>
      <c r="AG141" s="915"/>
      <c r="AH141" s="915"/>
      <c r="AI141" s="915"/>
    </row>
    <row r="142" spans="4:35">
      <c r="D142" t="s">
        <v>239</v>
      </c>
      <c r="E142" t="s">
        <v>216</v>
      </c>
      <c r="F142" t="s">
        <v>346</v>
      </c>
      <c r="G142" t="s">
        <v>284</v>
      </c>
      <c r="H142" t="s">
        <v>266</v>
      </c>
      <c r="I142" t="s">
        <v>267</v>
      </c>
      <c r="J142" t="s">
        <v>108</v>
      </c>
      <c r="K142" t="s">
        <v>326</v>
      </c>
      <c r="L142" s="64"/>
      <c r="M142" s="64"/>
      <c r="Q142" s="915"/>
      <c r="R142" s="915"/>
      <c r="V142" s="915"/>
      <c r="W142" s="1010" t="str">
        <f>IFERROR(VLOOKUP(V142,'1.3 Lists'!$V$10:$W$315,2,FALSE),"")</f>
        <v/>
      </c>
      <c r="X142" s="915"/>
      <c r="AC142" t="s">
        <v>2232</v>
      </c>
      <c r="AD142" s="915"/>
      <c r="AE142" s="915"/>
      <c r="AF142" s="915"/>
      <c r="AG142" s="915"/>
      <c r="AH142" s="915"/>
      <c r="AI142" s="915"/>
    </row>
    <row r="143" spans="4:35">
      <c r="D143" t="s">
        <v>239</v>
      </c>
      <c r="E143" t="s">
        <v>216</v>
      </c>
      <c r="F143" t="s">
        <v>346</v>
      </c>
      <c r="G143" t="s">
        <v>284</v>
      </c>
      <c r="H143" t="s">
        <v>266</v>
      </c>
      <c r="I143" t="s">
        <v>267</v>
      </c>
      <c r="J143" t="s">
        <v>108</v>
      </c>
      <c r="K143" t="s">
        <v>326</v>
      </c>
      <c r="L143" s="64"/>
      <c r="M143" s="64"/>
      <c r="Q143" s="915"/>
      <c r="R143" s="915"/>
      <c r="V143" s="915"/>
      <c r="W143" s="1010" t="str">
        <f>IFERROR(VLOOKUP(V143,'1.3 Lists'!$V$10:$W$315,2,FALSE),"")</f>
        <v/>
      </c>
      <c r="X143" s="915"/>
      <c r="AC143" t="s">
        <v>2232</v>
      </c>
      <c r="AD143" s="915"/>
      <c r="AE143" s="915"/>
      <c r="AF143" s="915"/>
      <c r="AG143" s="915"/>
      <c r="AH143" s="915"/>
      <c r="AI143" s="915"/>
    </row>
    <row r="144" spans="4:35">
      <c r="D144" t="s">
        <v>239</v>
      </c>
      <c r="E144" t="s">
        <v>216</v>
      </c>
      <c r="F144" t="s">
        <v>346</v>
      </c>
      <c r="G144" t="s">
        <v>284</v>
      </c>
      <c r="H144" t="s">
        <v>266</v>
      </c>
      <c r="I144" t="s">
        <v>267</v>
      </c>
      <c r="J144" t="s">
        <v>108</v>
      </c>
      <c r="K144" t="s">
        <v>326</v>
      </c>
      <c r="L144" s="64"/>
      <c r="M144" s="64"/>
      <c r="Q144" s="915"/>
      <c r="R144" s="915"/>
      <c r="V144" s="915"/>
      <c r="W144" s="1010" t="str">
        <f>IFERROR(VLOOKUP(V144,'1.3 Lists'!$V$10:$W$315,2,FALSE),"")</f>
        <v/>
      </c>
      <c r="X144" s="915"/>
      <c r="AC144" t="s">
        <v>2232</v>
      </c>
      <c r="AD144" s="915"/>
      <c r="AE144" s="915"/>
      <c r="AF144" s="915"/>
      <c r="AG144" s="915"/>
      <c r="AH144" s="915"/>
      <c r="AI144" s="915"/>
    </row>
    <row r="145" spans="4:35">
      <c r="D145" t="s">
        <v>239</v>
      </c>
      <c r="E145" t="s">
        <v>216</v>
      </c>
      <c r="F145" t="s">
        <v>346</v>
      </c>
      <c r="G145" t="s">
        <v>284</v>
      </c>
      <c r="H145" t="s">
        <v>266</v>
      </c>
      <c r="I145" t="s">
        <v>267</v>
      </c>
      <c r="J145" t="s">
        <v>108</v>
      </c>
      <c r="K145" t="s">
        <v>326</v>
      </c>
      <c r="L145" s="64"/>
      <c r="M145" s="64"/>
      <c r="Q145" s="915"/>
      <c r="R145" s="915"/>
      <c r="V145" s="915"/>
      <c r="W145" s="1010" t="str">
        <f>IFERROR(VLOOKUP(V145,'1.3 Lists'!$V$10:$W$315,2,FALSE),"")</f>
        <v/>
      </c>
      <c r="X145" s="915"/>
      <c r="AC145" t="s">
        <v>2232</v>
      </c>
      <c r="AD145" s="915"/>
      <c r="AE145" s="915"/>
      <c r="AF145" s="915"/>
      <c r="AG145" s="915"/>
      <c r="AH145" s="915"/>
      <c r="AI145" s="915"/>
    </row>
    <row r="146" spans="4:35">
      <c r="D146" t="s">
        <v>239</v>
      </c>
      <c r="E146" t="s">
        <v>216</v>
      </c>
      <c r="F146" t="s">
        <v>346</v>
      </c>
      <c r="G146" t="s">
        <v>284</v>
      </c>
      <c r="H146" t="s">
        <v>266</v>
      </c>
      <c r="I146" t="s">
        <v>267</v>
      </c>
      <c r="J146" t="s">
        <v>108</v>
      </c>
      <c r="K146" t="s">
        <v>326</v>
      </c>
      <c r="L146" s="64"/>
      <c r="M146" s="64"/>
      <c r="Q146" s="915"/>
      <c r="R146" s="915"/>
      <c r="V146" s="915"/>
      <c r="W146" s="1010" t="str">
        <f>IFERROR(VLOOKUP(V146,'1.3 Lists'!$V$10:$W$315,2,FALSE),"")</f>
        <v/>
      </c>
      <c r="X146" s="915"/>
      <c r="AC146" t="s">
        <v>2232</v>
      </c>
      <c r="AD146" s="915"/>
      <c r="AE146" s="915"/>
      <c r="AF146" s="915"/>
      <c r="AG146" s="915"/>
      <c r="AH146" s="915"/>
      <c r="AI146" s="915"/>
    </row>
    <row r="147" spans="4:35">
      <c r="D147" t="s">
        <v>239</v>
      </c>
      <c r="E147" t="s">
        <v>216</v>
      </c>
      <c r="F147" t="s">
        <v>346</v>
      </c>
      <c r="G147" t="s">
        <v>284</v>
      </c>
      <c r="H147" t="s">
        <v>266</v>
      </c>
      <c r="I147" t="s">
        <v>267</v>
      </c>
      <c r="J147" t="s">
        <v>108</v>
      </c>
      <c r="K147" t="s">
        <v>326</v>
      </c>
      <c r="L147" s="64"/>
      <c r="M147" s="64"/>
      <c r="Q147" s="915"/>
      <c r="R147" s="915"/>
      <c r="V147" s="915"/>
      <c r="W147" s="1010" t="str">
        <f>IFERROR(VLOOKUP(V147,'1.3 Lists'!$V$10:$W$315,2,FALSE),"")</f>
        <v/>
      </c>
      <c r="X147" s="915"/>
      <c r="AC147" t="s">
        <v>2232</v>
      </c>
      <c r="AD147" s="915"/>
      <c r="AE147" s="915"/>
      <c r="AF147" s="915"/>
      <c r="AG147" s="915"/>
      <c r="AH147" s="915"/>
      <c r="AI147" s="915"/>
    </row>
    <row r="148" spans="4:35">
      <c r="D148" t="s">
        <v>239</v>
      </c>
      <c r="E148" t="s">
        <v>216</v>
      </c>
      <c r="F148" t="s">
        <v>346</v>
      </c>
      <c r="G148" t="s">
        <v>284</v>
      </c>
      <c r="H148" t="s">
        <v>266</v>
      </c>
      <c r="I148" t="s">
        <v>267</v>
      </c>
      <c r="J148" t="s">
        <v>108</v>
      </c>
      <c r="K148" t="s">
        <v>326</v>
      </c>
      <c r="L148" s="64"/>
      <c r="M148" s="64"/>
      <c r="Q148" s="915"/>
      <c r="R148" s="915"/>
      <c r="V148" s="915"/>
      <c r="W148" s="1010" t="str">
        <f>IFERROR(VLOOKUP(V148,'1.3 Lists'!$V$10:$W$315,2,FALSE),"")</f>
        <v/>
      </c>
      <c r="X148" s="915"/>
      <c r="AC148" t="s">
        <v>2232</v>
      </c>
      <c r="AD148" s="915"/>
      <c r="AE148" s="915"/>
      <c r="AF148" s="915"/>
      <c r="AG148" s="915"/>
      <c r="AH148" s="915"/>
      <c r="AI148" s="915"/>
    </row>
    <row r="149" spans="4:35">
      <c r="D149" t="s">
        <v>239</v>
      </c>
      <c r="E149" t="s">
        <v>216</v>
      </c>
      <c r="F149" t="s">
        <v>346</v>
      </c>
      <c r="G149" t="s">
        <v>284</v>
      </c>
      <c r="H149" t="s">
        <v>266</v>
      </c>
      <c r="I149" t="s">
        <v>267</v>
      </c>
      <c r="J149" t="s">
        <v>108</v>
      </c>
      <c r="K149" t="s">
        <v>326</v>
      </c>
      <c r="L149" s="64"/>
      <c r="M149" s="64"/>
      <c r="Q149" s="915"/>
      <c r="R149" s="915"/>
      <c r="V149" s="915"/>
      <c r="W149" s="1010" t="str">
        <f>IFERROR(VLOOKUP(V149,'1.3 Lists'!$V$10:$W$315,2,FALSE),"")</f>
        <v/>
      </c>
      <c r="X149" s="915"/>
      <c r="AC149" t="s">
        <v>2232</v>
      </c>
      <c r="AD149" s="915"/>
      <c r="AE149" s="915"/>
      <c r="AF149" s="915"/>
      <c r="AG149" s="915"/>
      <c r="AH149" s="915"/>
      <c r="AI149" s="915"/>
    </row>
    <row r="150" spans="4:35">
      <c r="D150" t="s">
        <v>239</v>
      </c>
      <c r="E150" t="s">
        <v>216</v>
      </c>
      <c r="F150" t="s">
        <v>346</v>
      </c>
      <c r="G150" t="s">
        <v>284</v>
      </c>
      <c r="H150" t="s">
        <v>266</v>
      </c>
      <c r="I150" t="s">
        <v>267</v>
      </c>
      <c r="J150" t="s">
        <v>108</v>
      </c>
      <c r="K150" t="s">
        <v>326</v>
      </c>
      <c r="L150" s="64"/>
      <c r="M150" s="64"/>
      <c r="Q150" s="915"/>
      <c r="R150" s="915"/>
      <c r="V150" s="915"/>
      <c r="W150" s="1010" t="str">
        <f>IFERROR(VLOOKUP(V150,'1.3 Lists'!$V$10:$W$315,2,FALSE),"")</f>
        <v/>
      </c>
      <c r="X150" s="915"/>
      <c r="AC150" t="s">
        <v>2232</v>
      </c>
      <c r="AD150" s="915"/>
      <c r="AE150" s="915"/>
      <c r="AF150" s="915"/>
      <c r="AG150" s="915"/>
      <c r="AH150" s="915"/>
      <c r="AI150" s="915"/>
    </row>
    <row r="151" spans="4:35">
      <c r="D151" t="s">
        <v>239</v>
      </c>
      <c r="E151" t="s">
        <v>216</v>
      </c>
      <c r="F151" t="s">
        <v>346</v>
      </c>
      <c r="G151" t="s">
        <v>284</v>
      </c>
      <c r="H151" t="s">
        <v>266</v>
      </c>
      <c r="I151" t="s">
        <v>267</v>
      </c>
      <c r="J151" t="s">
        <v>108</v>
      </c>
      <c r="K151" t="s">
        <v>326</v>
      </c>
      <c r="L151" s="64"/>
      <c r="M151" s="64"/>
      <c r="Q151" s="915"/>
      <c r="R151" s="915"/>
      <c r="V151" s="915"/>
      <c r="W151" s="1010" t="str">
        <f>IFERROR(VLOOKUP(V151,'1.3 Lists'!$V$10:$W$315,2,FALSE),"")</f>
        <v/>
      </c>
      <c r="X151" s="915"/>
      <c r="AC151" t="s">
        <v>2232</v>
      </c>
      <c r="AD151" s="915"/>
      <c r="AE151" s="915"/>
      <c r="AF151" s="915"/>
      <c r="AG151" s="915"/>
      <c r="AH151" s="915"/>
      <c r="AI151" s="915"/>
    </row>
    <row r="152" spans="4:35">
      <c r="D152" t="s">
        <v>239</v>
      </c>
      <c r="E152" t="s">
        <v>216</v>
      </c>
      <c r="F152" t="s">
        <v>346</v>
      </c>
      <c r="G152" t="s">
        <v>284</v>
      </c>
      <c r="H152" t="s">
        <v>266</v>
      </c>
      <c r="I152" t="s">
        <v>267</v>
      </c>
      <c r="J152" t="s">
        <v>108</v>
      </c>
      <c r="K152" t="s">
        <v>326</v>
      </c>
      <c r="L152" s="64"/>
      <c r="M152" s="64"/>
      <c r="Q152" s="915"/>
      <c r="R152" s="915"/>
      <c r="V152" s="915"/>
      <c r="W152" s="1010" t="str">
        <f>IFERROR(VLOOKUP(V152,'1.3 Lists'!$V$10:$W$315,2,FALSE),"")</f>
        <v/>
      </c>
      <c r="X152" s="915"/>
      <c r="AC152" t="s">
        <v>2232</v>
      </c>
      <c r="AD152" s="915"/>
      <c r="AE152" s="915"/>
      <c r="AF152" s="915"/>
      <c r="AG152" s="915"/>
      <c r="AH152" s="915"/>
      <c r="AI152" s="915"/>
    </row>
    <row r="153" spans="4:35">
      <c r="D153" t="s">
        <v>239</v>
      </c>
      <c r="E153" t="s">
        <v>216</v>
      </c>
      <c r="F153" t="s">
        <v>346</v>
      </c>
      <c r="G153" t="s">
        <v>284</v>
      </c>
      <c r="H153" t="s">
        <v>266</v>
      </c>
      <c r="I153" t="s">
        <v>267</v>
      </c>
      <c r="J153" t="s">
        <v>108</v>
      </c>
      <c r="K153" t="s">
        <v>326</v>
      </c>
      <c r="L153" s="64"/>
      <c r="M153" s="64"/>
      <c r="Q153" s="915"/>
      <c r="R153" s="915"/>
      <c r="V153" s="915"/>
      <c r="W153" s="1010" t="str">
        <f>IFERROR(VLOOKUP(V153,'1.3 Lists'!$V$10:$W$315,2,FALSE),"")</f>
        <v/>
      </c>
      <c r="X153" s="915"/>
      <c r="AC153" t="s">
        <v>2232</v>
      </c>
      <c r="AD153" s="915"/>
      <c r="AE153" s="915"/>
      <c r="AF153" s="915"/>
      <c r="AG153" s="915"/>
      <c r="AH153" s="915"/>
      <c r="AI153" s="915"/>
    </row>
    <row r="154" spans="4:35">
      <c r="D154" t="s">
        <v>239</v>
      </c>
      <c r="E154" t="s">
        <v>216</v>
      </c>
      <c r="F154" t="s">
        <v>346</v>
      </c>
      <c r="G154" t="s">
        <v>284</v>
      </c>
      <c r="H154" t="s">
        <v>266</v>
      </c>
      <c r="I154" t="s">
        <v>267</v>
      </c>
      <c r="J154" t="s">
        <v>108</v>
      </c>
      <c r="K154" t="s">
        <v>326</v>
      </c>
      <c r="L154" s="64"/>
      <c r="M154" s="64"/>
      <c r="Q154" s="915"/>
      <c r="R154" s="915"/>
      <c r="V154" s="915"/>
      <c r="W154" s="1010" t="str">
        <f>IFERROR(VLOOKUP(V154,'1.3 Lists'!$V$10:$W$315,2,FALSE),"")</f>
        <v/>
      </c>
      <c r="X154" s="915"/>
      <c r="AC154" t="s">
        <v>2232</v>
      </c>
      <c r="AD154" s="915"/>
      <c r="AE154" s="915"/>
      <c r="AF154" s="915"/>
      <c r="AG154" s="915"/>
      <c r="AH154" s="915"/>
      <c r="AI154" s="915"/>
    </row>
    <row r="155" spans="4:35">
      <c r="D155" t="s">
        <v>239</v>
      </c>
      <c r="E155" t="s">
        <v>216</v>
      </c>
      <c r="F155" t="s">
        <v>346</v>
      </c>
      <c r="G155" t="s">
        <v>284</v>
      </c>
      <c r="H155" t="s">
        <v>266</v>
      </c>
      <c r="I155" t="s">
        <v>267</v>
      </c>
      <c r="J155" t="s">
        <v>108</v>
      </c>
      <c r="K155" t="s">
        <v>326</v>
      </c>
      <c r="L155" s="64"/>
      <c r="M155" s="64"/>
      <c r="Q155" s="915"/>
      <c r="R155" s="915"/>
      <c r="V155" s="915"/>
      <c r="W155" s="1010" t="str">
        <f>IFERROR(VLOOKUP(V155,'1.3 Lists'!$V$10:$W$315,2,FALSE),"")</f>
        <v/>
      </c>
      <c r="X155" s="915"/>
      <c r="AC155" t="s">
        <v>2232</v>
      </c>
      <c r="AD155" s="915"/>
      <c r="AE155" s="915"/>
      <c r="AF155" s="915"/>
      <c r="AG155" s="915"/>
      <c r="AH155" s="915"/>
      <c r="AI155" s="915"/>
    </row>
    <row r="156" spans="4:35">
      <c r="D156" t="s">
        <v>239</v>
      </c>
      <c r="E156" t="s">
        <v>216</v>
      </c>
      <c r="F156" t="s">
        <v>346</v>
      </c>
      <c r="G156" t="s">
        <v>284</v>
      </c>
      <c r="H156" t="s">
        <v>266</v>
      </c>
      <c r="I156" t="s">
        <v>267</v>
      </c>
      <c r="J156" t="s">
        <v>108</v>
      </c>
      <c r="K156" t="s">
        <v>326</v>
      </c>
      <c r="L156" s="64"/>
      <c r="M156" s="64"/>
      <c r="Q156" s="915"/>
      <c r="R156" s="915"/>
      <c r="V156" s="915"/>
      <c r="W156" s="1010" t="str">
        <f>IFERROR(VLOOKUP(V156,'1.3 Lists'!$V$10:$W$315,2,FALSE),"")</f>
        <v/>
      </c>
      <c r="X156" s="915"/>
      <c r="AC156" t="s">
        <v>2232</v>
      </c>
      <c r="AD156" s="915"/>
      <c r="AE156" s="915"/>
      <c r="AF156" s="915"/>
      <c r="AG156" s="915"/>
      <c r="AH156" s="915"/>
      <c r="AI156" s="915"/>
    </row>
    <row r="157" spans="4:35">
      <c r="D157" t="s">
        <v>239</v>
      </c>
      <c r="E157" t="s">
        <v>216</v>
      </c>
      <c r="F157" t="s">
        <v>346</v>
      </c>
      <c r="G157" t="s">
        <v>284</v>
      </c>
      <c r="H157" t="s">
        <v>266</v>
      </c>
      <c r="I157" t="s">
        <v>267</v>
      </c>
      <c r="J157" t="s">
        <v>108</v>
      </c>
      <c r="K157" t="s">
        <v>326</v>
      </c>
      <c r="L157" s="64"/>
      <c r="M157" s="64"/>
      <c r="Q157" s="915"/>
      <c r="R157" s="915"/>
      <c r="V157" s="915"/>
      <c r="W157" s="1010" t="str">
        <f>IFERROR(VLOOKUP(V157,'1.3 Lists'!$V$10:$W$315,2,FALSE),"")</f>
        <v/>
      </c>
      <c r="X157" s="915"/>
      <c r="AC157" t="s">
        <v>2232</v>
      </c>
      <c r="AD157" s="915"/>
      <c r="AE157" s="915"/>
      <c r="AF157" s="915"/>
      <c r="AG157" s="915"/>
      <c r="AH157" s="915"/>
      <c r="AI157" s="915"/>
    </row>
    <row r="158" spans="4:35">
      <c r="D158" t="s">
        <v>239</v>
      </c>
      <c r="E158" t="s">
        <v>216</v>
      </c>
      <c r="F158" t="s">
        <v>346</v>
      </c>
      <c r="G158" t="s">
        <v>284</v>
      </c>
      <c r="H158" t="s">
        <v>266</v>
      </c>
      <c r="I158" t="s">
        <v>267</v>
      </c>
      <c r="J158" t="s">
        <v>108</v>
      </c>
      <c r="K158" t="s">
        <v>326</v>
      </c>
      <c r="L158" s="64"/>
      <c r="M158" s="64"/>
      <c r="Q158" s="915"/>
      <c r="R158" s="915"/>
      <c r="V158" s="915"/>
      <c r="W158" s="1010" t="str">
        <f>IFERROR(VLOOKUP(V158,'1.3 Lists'!$V$10:$W$315,2,FALSE),"")</f>
        <v/>
      </c>
      <c r="X158" s="915"/>
      <c r="AC158" t="s">
        <v>2232</v>
      </c>
      <c r="AD158" s="915"/>
      <c r="AE158" s="915"/>
      <c r="AF158" s="915"/>
      <c r="AG158" s="915"/>
      <c r="AH158" s="915"/>
      <c r="AI158" s="915"/>
    </row>
    <row r="159" spans="4:35">
      <c r="D159" t="s">
        <v>239</v>
      </c>
      <c r="E159" t="s">
        <v>216</v>
      </c>
      <c r="F159" t="s">
        <v>346</v>
      </c>
      <c r="G159" t="s">
        <v>284</v>
      </c>
      <c r="H159" t="s">
        <v>266</v>
      </c>
      <c r="I159" t="s">
        <v>267</v>
      </c>
      <c r="J159" t="s">
        <v>108</v>
      </c>
      <c r="K159" t="s">
        <v>326</v>
      </c>
      <c r="L159" s="64"/>
      <c r="M159" s="64"/>
      <c r="Q159" s="915"/>
      <c r="R159" s="915"/>
      <c r="V159" s="915"/>
      <c r="W159" s="1010" t="str">
        <f>IFERROR(VLOOKUP(V159,'1.3 Lists'!$V$10:$W$315,2,FALSE),"")</f>
        <v/>
      </c>
      <c r="X159" s="915"/>
      <c r="AC159" t="s">
        <v>2232</v>
      </c>
      <c r="AD159" s="915"/>
      <c r="AE159" s="915"/>
      <c r="AF159" s="915"/>
      <c r="AG159" s="915"/>
      <c r="AH159" s="915"/>
      <c r="AI159" s="915"/>
    </row>
    <row r="160" spans="4:35">
      <c r="D160" t="s">
        <v>239</v>
      </c>
      <c r="E160" t="s">
        <v>216</v>
      </c>
      <c r="F160" t="s">
        <v>346</v>
      </c>
      <c r="G160" t="s">
        <v>284</v>
      </c>
      <c r="H160" t="s">
        <v>266</v>
      </c>
      <c r="I160" t="s">
        <v>267</v>
      </c>
      <c r="J160" t="s">
        <v>108</v>
      </c>
      <c r="K160" t="s">
        <v>326</v>
      </c>
      <c r="L160" s="64"/>
      <c r="M160" s="64"/>
      <c r="Q160" s="915"/>
      <c r="R160" s="915"/>
      <c r="V160" s="915"/>
      <c r="W160" s="1010" t="str">
        <f>IFERROR(VLOOKUP(V160,'1.3 Lists'!$V$10:$W$315,2,FALSE),"")</f>
        <v/>
      </c>
      <c r="X160" s="915"/>
      <c r="AC160" t="s">
        <v>2232</v>
      </c>
      <c r="AD160" s="915"/>
      <c r="AE160" s="915"/>
      <c r="AF160" s="915"/>
      <c r="AG160" s="915"/>
      <c r="AH160" s="915"/>
      <c r="AI160" s="915"/>
    </row>
    <row r="161" spans="4:35">
      <c r="D161" t="s">
        <v>239</v>
      </c>
      <c r="E161" t="s">
        <v>216</v>
      </c>
      <c r="F161" t="s">
        <v>346</v>
      </c>
      <c r="G161" t="s">
        <v>284</v>
      </c>
      <c r="H161" t="s">
        <v>266</v>
      </c>
      <c r="I161" t="s">
        <v>267</v>
      </c>
      <c r="J161" t="s">
        <v>108</v>
      </c>
      <c r="K161" t="s">
        <v>326</v>
      </c>
      <c r="L161" s="64"/>
      <c r="M161" s="64"/>
      <c r="Q161" s="915"/>
      <c r="R161" s="915"/>
      <c r="V161" s="915"/>
      <c r="W161" s="1010" t="str">
        <f>IFERROR(VLOOKUP(V161,'1.3 Lists'!$V$10:$W$315,2,FALSE),"")</f>
        <v/>
      </c>
      <c r="X161" s="915"/>
      <c r="AC161" t="s">
        <v>2232</v>
      </c>
      <c r="AD161" s="915"/>
      <c r="AE161" s="915"/>
      <c r="AF161" s="915"/>
      <c r="AG161" s="915"/>
      <c r="AH161" s="915"/>
      <c r="AI161" s="915"/>
    </row>
    <row r="162" spans="4:35">
      <c r="D162" t="s">
        <v>239</v>
      </c>
      <c r="E162" t="s">
        <v>216</v>
      </c>
      <c r="F162" t="s">
        <v>346</v>
      </c>
      <c r="G162" t="s">
        <v>284</v>
      </c>
      <c r="H162" t="s">
        <v>266</v>
      </c>
      <c r="I162" t="s">
        <v>267</v>
      </c>
      <c r="J162" t="s">
        <v>108</v>
      </c>
      <c r="K162" t="s">
        <v>326</v>
      </c>
      <c r="L162" s="64"/>
      <c r="M162" s="64"/>
      <c r="Q162" s="915"/>
      <c r="R162" s="915"/>
      <c r="V162" s="915"/>
      <c r="W162" s="1010" t="str">
        <f>IFERROR(VLOOKUP(V162,'1.3 Lists'!$V$10:$W$315,2,FALSE),"")</f>
        <v/>
      </c>
      <c r="X162" s="915"/>
      <c r="AC162" t="s">
        <v>2232</v>
      </c>
      <c r="AD162" s="915"/>
      <c r="AE162" s="915"/>
      <c r="AF162" s="915"/>
      <c r="AG162" s="915"/>
      <c r="AH162" s="915"/>
      <c r="AI162" s="915"/>
    </row>
    <row r="163" spans="4:35">
      <c r="D163" t="s">
        <v>239</v>
      </c>
      <c r="E163" t="s">
        <v>216</v>
      </c>
      <c r="F163" t="s">
        <v>346</v>
      </c>
      <c r="G163" t="s">
        <v>284</v>
      </c>
      <c r="H163" t="s">
        <v>266</v>
      </c>
      <c r="I163" t="s">
        <v>267</v>
      </c>
      <c r="J163" t="s">
        <v>108</v>
      </c>
      <c r="K163" t="s">
        <v>326</v>
      </c>
      <c r="L163" s="64"/>
      <c r="M163" s="64"/>
      <c r="Q163" s="915"/>
      <c r="R163" s="915"/>
      <c r="V163" s="915"/>
      <c r="W163" s="1010" t="str">
        <f>IFERROR(VLOOKUP(V163,'1.3 Lists'!$V$10:$W$315,2,FALSE),"")</f>
        <v/>
      </c>
      <c r="X163" s="915"/>
      <c r="AC163" t="s">
        <v>2232</v>
      </c>
      <c r="AD163" s="915"/>
      <c r="AE163" s="915"/>
      <c r="AF163" s="915"/>
      <c r="AG163" s="915"/>
      <c r="AH163" s="915"/>
      <c r="AI163" s="915"/>
    </row>
    <row r="164" spans="4:35">
      <c r="D164" t="s">
        <v>239</v>
      </c>
      <c r="E164" t="s">
        <v>216</v>
      </c>
      <c r="F164" t="s">
        <v>346</v>
      </c>
      <c r="G164" t="s">
        <v>284</v>
      </c>
      <c r="H164" t="s">
        <v>266</v>
      </c>
      <c r="I164" t="s">
        <v>267</v>
      </c>
      <c r="J164" t="s">
        <v>108</v>
      </c>
      <c r="K164" t="s">
        <v>326</v>
      </c>
      <c r="L164" s="64"/>
      <c r="M164" s="64"/>
      <c r="Q164" s="915"/>
      <c r="R164" s="915"/>
      <c r="V164" s="915"/>
      <c r="W164" s="1010" t="str">
        <f>IFERROR(VLOOKUP(V164,'1.3 Lists'!$V$10:$W$315,2,FALSE),"")</f>
        <v/>
      </c>
      <c r="X164" s="915"/>
      <c r="AC164" t="s">
        <v>2232</v>
      </c>
      <c r="AD164" s="915"/>
      <c r="AE164" s="915"/>
      <c r="AF164" s="915"/>
      <c r="AG164" s="915"/>
      <c r="AH164" s="915"/>
      <c r="AI164" s="915"/>
    </row>
    <row r="165" spans="4:35">
      <c r="D165" t="s">
        <v>239</v>
      </c>
      <c r="E165" t="s">
        <v>216</v>
      </c>
      <c r="F165" t="s">
        <v>346</v>
      </c>
      <c r="G165" t="s">
        <v>284</v>
      </c>
      <c r="H165" t="s">
        <v>266</v>
      </c>
      <c r="I165" t="s">
        <v>267</v>
      </c>
      <c r="J165" t="s">
        <v>108</v>
      </c>
      <c r="K165" t="s">
        <v>326</v>
      </c>
      <c r="L165" s="64"/>
      <c r="M165" s="64"/>
      <c r="Q165" s="915"/>
      <c r="R165" s="915"/>
      <c r="V165" s="915"/>
      <c r="W165" s="1010" t="str">
        <f>IFERROR(VLOOKUP(V165,'1.3 Lists'!$V$10:$W$315,2,FALSE),"")</f>
        <v/>
      </c>
      <c r="X165" s="915"/>
      <c r="AC165" t="s">
        <v>2232</v>
      </c>
      <c r="AD165" s="915"/>
      <c r="AE165" s="915"/>
      <c r="AF165" s="915"/>
      <c r="AG165" s="915"/>
      <c r="AH165" s="915"/>
      <c r="AI165" s="915"/>
    </row>
    <row r="166" spans="4:35">
      <c r="D166" t="s">
        <v>239</v>
      </c>
      <c r="E166" t="s">
        <v>216</v>
      </c>
      <c r="F166" t="s">
        <v>346</v>
      </c>
      <c r="G166" t="s">
        <v>284</v>
      </c>
      <c r="H166" t="s">
        <v>266</v>
      </c>
      <c r="I166" t="s">
        <v>267</v>
      </c>
      <c r="J166" t="s">
        <v>108</v>
      </c>
      <c r="K166" t="s">
        <v>326</v>
      </c>
      <c r="L166" s="64"/>
      <c r="M166" s="64"/>
      <c r="Q166" s="915"/>
      <c r="R166" s="915"/>
      <c r="V166" s="915"/>
      <c r="W166" s="1010" t="str">
        <f>IFERROR(VLOOKUP(V166,'1.3 Lists'!$V$10:$W$315,2,FALSE),"")</f>
        <v/>
      </c>
      <c r="X166" s="915"/>
      <c r="AC166" t="s">
        <v>2232</v>
      </c>
      <c r="AD166" s="915"/>
      <c r="AE166" s="915"/>
      <c r="AF166" s="915"/>
      <c r="AG166" s="915"/>
      <c r="AH166" s="915"/>
      <c r="AI166" s="915"/>
    </row>
    <row r="167" spans="4:35">
      <c r="D167" t="s">
        <v>239</v>
      </c>
      <c r="E167" t="s">
        <v>216</v>
      </c>
      <c r="F167" t="s">
        <v>346</v>
      </c>
      <c r="G167" t="s">
        <v>284</v>
      </c>
      <c r="H167" t="s">
        <v>266</v>
      </c>
      <c r="I167" t="s">
        <v>267</v>
      </c>
      <c r="J167" t="s">
        <v>108</v>
      </c>
      <c r="K167" t="s">
        <v>326</v>
      </c>
      <c r="L167" s="64"/>
      <c r="M167" s="64"/>
      <c r="Q167" s="915"/>
      <c r="R167" s="915"/>
      <c r="V167" s="915"/>
      <c r="W167" s="1010" t="str">
        <f>IFERROR(VLOOKUP(V167,'1.3 Lists'!$V$10:$W$315,2,FALSE),"")</f>
        <v/>
      </c>
      <c r="X167" s="915"/>
      <c r="AC167" t="s">
        <v>2232</v>
      </c>
      <c r="AD167" s="915"/>
      <c r="AE167" s="915"/>
      <c r="AF167" s="915"/>
      <c r="AG167" s="915"/>
      <c r="AH167" s="915"/>
      <c r="AI167" s="915"/>
    </row>
    <row r="168" spans="4:35">
      <c r="D168" t="s">
        <v>239</v>
      </c>
      <c r="E168" t="s">
        <v>216</v>
      </c>
      <c r="F168" t="s">
        <v>346</v>
      </c>
      <c r="G168" t="s">
        <v>284</v>
      </c>
      <c r="H168" t="s">
        <v>266</v>
      </c>
      <c r="I168" t="s">
        <v>267</v>
      </c>
      <c r="J168" t="s">
        <v>108</v>
      </c>
      <c r="K168" t="s">
        <v>326</v>
      </c>
      <c r="L168" s="64"/>
      <c r="M168" s="64"/>
      <c r="Q168" s="915"/>
      <c r="R168" s="915"/>
      <c r="V168" s="915"/>
      <c r="W168" s="1010" t="str">
        <f>IFERROR(VLOOKUP(V168,'1.3 Lists'!$V$10:$W$315,2,FALSE),"")</f>
        <v/>
      </c>
      <c r="X168" s="915"/>
      <c r="AC168" t="s">
        <v>2232</v>
      </c>
      <c r="AD168" s="915"/>
      <c r="AE168" s="915"/>
      <c r="AF168" s="915"/>
      <c r="AG168" s="915"/>
      <c r="AH168" s="915"/>
      <c r="AI168" s="915"/>
    </row>
    <row r="169" spans="4:35">
      <c r="D169" t="s">
        <v>239</v>
      </c>
      <c r="E169" t="s">
        <v>216</v>
      </c>
      <c r="F169" t="s">
        <v>346</v>
      </c>
      <c r="G169" t="s">
        <v>284</v>
      </c>
      <c r="H169" t="s">
        <v>266</v>
      </c>
      <c r="I169" t="s">
        <v>267</v>
      </c>
      <c r="J169" t="s">
        <v>108</v>
      </c>
      <c r="K169" t="s">
        <v>326</v>
      </c>
      <c r="L169" s="64"/>
      <c r="M169" s="64"/>
      <c r="Q169" s="915"/>
      <c r="R169" s="915"/>
      <c r="V169" s="915"/>
      <c r="W169" s="1010" t="str">
        <f>IFERROR(VLOOKUP(V169,'1.3 Lists'!$V$10:$W$315,2,FALSE),"")</f>
        <v/>
      </c>
      <c r="X169" s="915"/>
      <c r="AC169" t="s">
        <v>2232</v>
      </c>
      <c r="AD169" s="915"/>
      <c r="AE169" s="915"/>
      <c r="AF169" s="915"/>
      <c r="AG169" s="915"/>
      <c r="AH169" s="915"/>
      <c r="AI169" s="915"/>
    </row>
    <row r="170" spans="4:35">
      <c r="D170" t="s">
        <v>239</v>
      </c>
      <c r="E170" t="s">
        <v>216</v>
      </c>
      <c r="F170" t="s">
        <v>346</v>
      </c>
      <c r="G170" t="s">
        <v>284</v>
      </c>
      <c r="H170" t="s">
        <v>266</v>
      </c>
      <c r="I170" t="s">
        <v>267</v>
      </c>
      <c r="J170" t="s">
        <v>108</v>
      </c>
      <c r="K170" t="s">
        <v>326</v>
      </c>
      <c r="L170" s="64"/>
      <c r="M170" s="64"/>
      <c r="Q170" s="915"/>
      <c r="R170" s="915"/>
      <c r="V170" s="915"/>
      <c r="W170" s="1010" t="str">
        <f>IFERROR(VLOOKUP(V170,'1.3 Lists'!$V$10:$W$315,2,FALSE),"")</f>
        <v/>
      </c>
      <c r="X170" s="915"/>
      <c r="AC170" t="s">
        <v>2232</v>
      </c>
      <c r="AD170" s="915"/>
      <c r="AE170" s="915"/>
      <c r="AF170" s="915"/>
      <c r="AG170" s="915"/>
      <c r="AH170" s="915"/>
      <c r="AI170" s="915"/>
    </row>
    <row r="171" spans="4:35">
      <c r="D171" t="s">
        <v>239</v>
      </c>
      <c r="E171" t="s">
        <v>216</v>
      </c>
      <c r="F171" t="s">
        <v>346</v>
      </c>
      <c r="G171" t="s">
        <v>284</v>
      </c>
      <c r="H171" t="s">
        <v>266</v>
      </c>
      <c r="I171" t="s">
        <v>267</v>
      </c>
      <c r="J171" t="s">
        <v>108</v>
      </c>
      <c r="K171" t="s">
        <v>326</v>
      </c>
      <c r="L171" s="64"/>
      <c r="M171" s="64"/>
      <c r="Q171" s="915"/>
      <c r="R171" s="915"/>
      <c r="V171" s="915"/>
      <c r="W171" s="1010" t="str">
        <f>IFERROR(VLOOKUP(V171,'1.3 Lists'!$V$10:$W$315,2,FALSE),"")</f>
        <v/>
      </c>
      <c r="X171" s="915"/>
      <c r="AC171" t="s">
        <v>2232</v>
      </c>
      <c r="AD171" s="915"/>
      <c r="AE171" s="915"/>
      <c r="AF171" s="915"/>
      <c r="AG171" s="915"/>
      <c r="AH171" s="915"/>
      <c r="AI171" s="915"/>
    </row>
    <row r="172" spans="4:35">
      <c r="D172" t="s">
        <v>239</v>
      </c>
      <c r="E172" t="s">
        <v>216</v>
      </c>
      <c r="F172" t="s">
        <v>346</v>
      </c>
      <c r="G172" t="s">
        <v>284</v>
      </c>
      <c r="H172" t="s">
        <v>266</v>
      </c>
      <c r="I172" t="s">
        <v>267</v>
      </c>
      <c r="J172" t="s">
        <v>108</v>
      </c>
      <c r="K172" t="s">
        <v>326</v>
      </c>
      <c r="L172" s="64"/>
      <c r="M172" s="64"/>
      <c r="Q172" s="915"/>
      <c r="R172" s="915"/>
      <c r="V172" s="915"/>
      <c r="W172" s="1010" t="str">
        <f>IFERROR(VLOOKUP(V172,'1.3 Lists'!$V$10:$W$315,2,FALSE),"")</f>
        <v/>
      </c>
      <c r="X172" s="915"/>
      <c r="AC172" t="s">
        <v>2232</v>
      </c>
      <c r="AD172" s="915"/>
      <c r="AE172" s="915"/>
      <c r="AF172" s="915"/>
      <c r="AG172" s="915"/>
      <c r="AH172" s="915"/>
      <c r="AI172" s="915"/>
    </row>
    <row r="173" spans="4:35">
      <c r="D173" t="s">
        <v>239</v>
      </c>
      <c r="E173" t="s">
        <v>216</v>
      </c>
      <c r="F173" t="s">
        <v>346</v>
      </c>
      <c r="G173" t="s">
        <v>284</v>
      </c>
      <c r="H173" t="s">
        <v>266</v>
      </c>
      <c r="I173" t="s">
        <v>267</v>
      </c>
      <c r="J173" t="s">
        <v>108</v>
      </c>
      <c r="K173" t="s">
        <v>326</v>
      </c>
      <c r="L173" s="64"/>
      <c r="M173" s="64"/>
      <c r="Q173" s="915"/>
      <c r="R173" s="915"/>
      <c r="V173" s="915"/>
      <c r="W173" s="1010" t="str">
        <f>IFERROR(VLOOKUP(V173,'1.3 Lists'!$V$10:$W$315,2,FALSE),"")</f>
        <v/>
      </c>
      <c r="X173" s="915"/>
      <c r="AC173" t="s">
        <v>2232</v>
      </c>
      <c r="AD173" s="915"/>
      <c r="AE173" s="915"/>
      <c r="AF173" s="915"/>
      <c r="AG173" s="915"/>
      <c r="AH173" s="915"/>
      <c r="AI173" s="915"/>
    </row>
    <row r="174" spans="4:35">
      <c r="D174" t="s">
        <v>239</v>
      </c>
      <c r="E174" t="s">
        <v>216</v>
      </c>
      <c r="F174" t="s">
        <v>346</v>
      </c>
      <c r="G174" t="s">
        <v>284</v>
      </c>
      <c r="H174" t="s">
        <v>266</v>
      </c>
      <c r="I174" t="s">
        <v>267</v>
      </c>
      <c r="J174" t="s">
        <v>108</v>
      </c>
      <c r="K174" t="s">
        <v>326</v>
      </c>
      <c r="L174" s="64"/>
      <c r="M174" s="64"/>
      <c r="Q174" s="915"/>
      <c r="R174" s="915"/>
      <c r="V174" s="915"/>
      <c r="W174" s="1010" t="str">
        <f>IFERROR(VLOOKUP(V174,'1.3 Lists'!$V$10:$W$315,2,FALSE),"")</f>
        <v/>
      </c>
      <c r="X174" s="915"/>
      <c r="AC174" t="s">
        <v>2232</v>
      </c>
      <c r="AD174" s="915"/>
      <c r="AE174" s="915"/>
      <c r="AF174" s="915"/>
      <c r="AG174" s="915"/>
      <c r="AH174" s="915"/>
      <c r="AI174" s="915"/>
    </row>
    <row r="175" spans="4:35">
      <c r="D175" t="s">
        <v>239</v>
      </c>
      <c r="E175" t="s">
        <v>216</v>
      </c>
      <c r="F175" t="s">
        <v>346</v>
      </c>
      <c r="G175" t="s">
        <v>284</v>
      </c>
      <c r="H175" t="s">
        <v>266</v>
      </c>
      <c r="I175" t="s">
        <v>267</v>
      </c>
      <c r="J175" t="s">
        <v>108</v>
      </c>
      <c r="K175" t="s">
        <v>326</v>
      </c>
      <c r="L175" s="64"/>
      <c r="M175" s="64"/>
      <c r="Q175" s="915"/>
      <c r="R175" s="915"/>
      <c r="V175" s="915"/>
      <c r="W175" s="1010" t="str">
        <f>IFERROR(VLOOKUP(V175,'1.3 Lists'!$V$10:$W$315,2,FALSE),"")</f>
        <v/>
      </c>
      <c r="X175" s="915"/>
      <c r="AC175" t="s">
        <v>2232</v>
      </c>
      <c r="AD175" s="915"/>
      <c r="AE175" s="915"/>
      <c r="AF175" s="915"/>
      <c r="AG175" s="915"/>
      <c r="AH175" s="915"/>
      <c r="AI175" s="915"/>
    </row>
    <row r="176" spans="4:35">
      <c r="D176" t="s">
        <v>239</v>
      </c>
      <c r="E176" t="s">
        <v>216</v>
      </c>
      <c r="F176" t="s">
        <v>346</v>
      </c>
      <c r="G176" t="s">
        <v>284</v>
      </c>
      <c r="H176" t="s">
        <v>266</v>
      </c>
      <c r="I176" t="s">
        <v>267</v>
      </c>
      <c r="J176" t="s">
        <v>108</v>
      </c>
      <c r="K176" t="s">
        <v>326</v>
      </c>
      <c r="L176" s="64"/>
      <c r="M176" s="64"/>
      <c r="Q176" s="915"/>
      <c r="R176" s="915"/>
      <c r="V176" s="915"/>
      <c r="W176" s="1010" t="str">
        <f>IFERROR(VLOOKUP(V176,'1.3 Lists'!$V$10:$W$315,2,FALSE),"")</f>
        <v/>
      </c>
      <c r="X176" s="915"/>
      <c r="AC176" t="s">
        <v>2232</v>
      </c>
      <c r="AD176" s="915"/>
      <c r="AE176" s="915"/>
      <c r="AF176" s="915"/>
      <c r="AG176" s="915"/>
      <c r="AH176" s="915"/>
      <c r="AI176" s="915"/>
    </row>
    <row r="177" spans="4:35">
      <c r="D177" t="s">
        <v>239</v>
      </c>
      <c r="E177" t="s">
        <v>216</v>
      </c>
      <c r="F177" t="s">
        <v>346</v>
      </c>
      <c r="G177" t="s">
        <v>284</v>
      </c>
      <c r="H177" t="s">
        <v>266</v>
      </c>
      <c r="I177" t="s">
        <v>267</v>
      </c>
      <c r="J177" t="s">
        <v>108</v>
      </c>
      <c r="K177" t="s">
        <v>326</v>
      </c>
      <c r="L177" s="64"/>
      <c r="M177" s="64"/>
      <c r="Q177" s="915"/>
      <c r="R177" s="915"/>
      <c r="V177" s="915"/>
      <c r="W177" s="1010" t="str">
        <f>IFERROR(VLOOKUP(V177,'1.3 Lists'!$V$10:$W$315,2,FALSE),"")</f>
        <v/>
      </c>
      <c r="X177" s="915"/>
      <c r="AC177" t="s">
        <v>2232</v>
      </c>
      <c r="AD177" s="915"/>
      <c r="AE177" s="915"/>
      <c r="AF177" s="915"/>
      <c r="AG177" s="915"/>
      <c r="AH177" s="915"/>
      <c r="AI177" s="915"/>
    </row>
    <row r="178" spans="4:35">
      <c r="D178" t="s">
        <v>239</v>
      </c>
      <c r="E178" t="s">
        <v>216</v>
      </c>
      <c r="F178" t="s">
        <v>346</v>
      </c>
      <c r="G178" t="s">
        <v>284</v>
      </c>
      <c r="H178" t="s">
        <v>266</v>
      </c>
      <c r="I178" t="s">
        <v>267</v>
      </c>
      <c r="J178" t="s">
        <v>108</v>
      </c>
      <c r="K178" t="s">
        <v>326</v>
      </c>
      <c r="L178" s="64"/>
      <c r="M178" s="64"/>
      <c r="Q178" s="915"/>
      <c r="R178" s="915"/>
      <c r="V178" s="915"/>
      <c r="W178" s="1010" t="str">
        <f>IFERROR(VLOOKUP(V178,'1.3 Lists'!$V$10:$W$315,2,FALSE),"")</f>
        <v/>
      </c>
      <c r="X178" s="915"/>
      <c r="AC178" t="s">
        <v>2232</v>
      </c>
      <c r="AD178" s="915"/>
      <c r="AE178" s="915"/>
      <c r="AF178" s="915"/>
      <c r="AG178" s="915"/>
      <c r="AH178" s="915"/>
      <c r="AI178" s="915"/>
    </row>
    <row r="179" spans="4:35">
      <c r="D179" t="s">
        <v>239</v>
      </c>
      <c r="E179" t="s">
        <v>216</v>
      </c>
      <c r="F179" t="s">
        <v>346</v>
      </c>
      <c r="G179" t="s">
        <v>284</v>
      </c>
      <c r="H179" t="s">
        <v>266</v>
      </c>
      <c r="I179" t="s">
        <v>267</v>
      </c>
      <c r="J179" t="s">
        <v>108</v>
      </c>
      <c r="K179" t="s">
        <v>326</v>
      </c>
      <c r="L179" s="64"/>
      <c r="M179" s="64"/>
      <c r="Q179" s="915"/>
      <c r="R179" s="915"/>
      <c r="V179" s="915"/>
      <c r="W179" s="1010" t="str">
        <f>IFERROR(VLOOKUP(V179,'1.3 Lists'!$V$10:$W$315,2,FALSE),"")</f>
        <v/>
      </c>
      <c r="X179" s="915"/>
      <c r="AC179" t="s">
        <v>2232</v>
      </c>
      <c r="AD179" s="915"/>
      <c r="AE179" s="915"/>
      <c r="AF179" s="915"/>
      <c r="AG179" s="915"/>
      <c r="AH179" s="915"/>
      <c r="AI179" s="915"/>
    </row>
    <row r="180" spans="4:35">
      <c r="D180" t="s">
        <v>239</v>
      </c>
      <c r="E180" t="s">
        <v>216</v>
      </c>
      <c r="F180" t="s">
        <v>346</v>
      </c>
      <c r="G180" t="s">
        <v>284</v>
      </c>
      <c r="H180" t="s">
        <v>266</v>
      </c>
      <c r="I180" t="s">
        <v>267</v>
      </c>
      <c r="J180" t="s">
        <v>108</v>
      </c>
      <c r="K180" t="s">
        <v>326</v>
      </c>
      <c r="L180" s="64"/>
      <c r="M180" s="64"/>
      <c r="Q180" s="915"/>
      <c r="R180" s="915"/>
      <c r="V180" s="915"/>
      <c r="W180" s="1010" t="str">
        <f>IFERROR(VLOOKUP(V180,'1.3 Lists'!$V$10:$W$315,2,FALSE),"")</f>
        <v/>
      </c>
      <c r="X180" s="915"/>
      <c r="AC180" t="s">
        <v>2232</v>
      </c>
      <c r="AD180" s="915"/>
      <c r="AE180" s="915"/>
      <c r="AF180" s="915"/>
      <c r="AG180" s="915"/>
      <c r="AH180" s="915"/>
      <c r="AI180" s="915"/>
    </row>
    <row r="181" spans="4:35">
      <c r="D181" t="s">
        <v>239</v>
      </c>
      <c r="E181" t="s">
        <v>216</v>
      </c>
      <c r="F181" t="s">
        <v>346</v>
      </c>
      <c r="G181" t="s">
        <v>284</v>
      </c>
      <c r="H181" t="s">
        <v>266</v>
      </c>
      <c r="I181" t="s">
        <v>267</v>
      </c>
      <c r="J181" t="s">
        <v>108</v>
      </c>
      <c r="K181" t="s">
        <v>326</v>
      </c>
      <c r="L181" s="64"/>
      <c r="M181" s="64"/>
      <c r="Q181" s="915"/>
      <c r="R181" s="915"/>
      <c r="V181" s="915"/>
      <c r="W181" s="1010" t="str">
        <f>IFERROR(VLOOKUP(V181,'1.3 Lists'!$V$10:$W$315,2,FALSE),"")</f>
        <v/>
      </c>
      <c r="X181" s="915"/>
      <c r="AC181" t="s">
        <v>2232</v>
      </c>
      <c r="AD181" s="915"/>
      <c r="AE181" s="915"/>
      <c r="AF181" s="915"/>
      <c r="AG181" s="915"/>
      <c r="AH181" s="915"/>
      <c r="AI181" s="915"/>
    </row>
    <row r="182" spans="4:35">
      <c r="D182" t="s">
        <v>239</v>
      </c>
      <c r="E182" t="s">
        <v>216</v>
      </c>
      <c r="F182" t="s">
        <v>346</v>
      </c>
      <c r="G182" t="s">
        <v>284</v>
      </c>
      <c r="H182" t="s">
        <v>266</v>
      </c>
      <c r="I182" t="s">
        <v>267</v>
      </c>
      <c r="J182" t="s">
        <v>108</v>
      </c>
      <c r="K182" t="s">
        <v>326</v>
      </c>
      <c r="L182" s="64"/>
      <c r="M182" s="64"/>
      <c r="Q182" s="915"/>
      <c r="R182" s="915"/>
      <c r="V182" s="915"/>
      <c r="W182" s="1010" t="str">
        <f>IFERROR(VLOOKUP(V182,'1.3 Lists'!$V$10:$W$315,2,FALSE),"")</f>
        <v/>
      </c>
      <c r="X182" s="915"/>
      <c r="AC182" t="s">
        <v>2232</v>
      </c>
      <c r="AD182" s="915"/>
      <c r="AE182" s="915"/>
      <c r="AF182" s="915"/>
      <c r="AG182" s="915"/>
      <c r="AH182" s="915"/>
      <c r="AI182" s="915"/>
    </row>
    <row r="183" spans="4:35">
      <c r="D183" t="s">
        <v>239</v>
      </c>
      <c r="E183" t="s">
        <v>216</v>
      </c>
      <c r="F183" t="s">
        <v>346</v>
      </c>
      <c r="G183" t="s">
        <v>284</v>
      </c>
      <c r="H183" t="s">
        <v>266</v>
      </c>
      <c r="I183" t="s">
        <v>267</v>
      </c>
      <c r="J183" t="s">
        <v>108</v>
      </c>
      <c r="K183" t="s">
        <v>326</v>
      </c>
      <c r="L183" s="64"/>
      <c r="M183" s="64"/>
      <c r="Q183" s="915"/>
      <c r="R183" s="915"/>
      <c r="V183" s="915"/>
      <c r="W183" s="1010" t="str">
        <f>IFERROR(VLOOKUP(V183,'1.3 Lists'!$V$10:$W$315,2,FALSE),"")</f>
        <v/>
      </c>
      <c r="X183" s="915"/>
      <c r="AC183" t="s">
        <v>2232</v>
      </c>
      <c r="AD183" s="915"/>
      <c r="AE183" s="915"/>
      <c r="AF183" s="915"/>
      <c r="AG183" s="915"/>
      <c r="AH183" s="915"/>
      <c r="AI183" s="915"/>
    </row>
    <row r="184" spans="4:35">
      <c r="D184" t="s">
        <v>239</v>
      </c>
      <c r="E184" t="s">
        <v>216</v>
      </c>
      <c r="F184" t="s">
        <v>346</v>
      </c>
      <c r="G184" t="s">
        <v>284</v>
      </c>
      <c r="H184" t="s">
        <v>266</v>
      </c>
      <c r="I184" t="s">
        <v>267</v>
      </c>
      <c r="J184" t="s">
        <v>108</v>
      </c>
      <c r="K184" t="s">
        <v>326</v>
      </c>
      <c r="L184" s="64"/>
      <c r="M184" s="64"/>
      <c r="Q184" s="915"/>
      <c r="R184" s="915"/>
      <c r="V184" s="915"/>
      <c r="W184" s="1010" t="str">
        <f>IFERROR(VLOOKUP(V184,'1.3 Lists'!$V$10:$W$315,2,FALSE),"")</f>
        <v/>
      </c>
      <c r="X184" s="915"/>
      <c r="AC184" t="s">
        <v>2232</v>
      </c>
      <c r="AD184" s="915"/>
      <c r="AE184" s="915"/>
      <c r="AF184" s="915"/>
      <c r="AG184" s="915"/>
      <c r="AH184" s="915"/>
      <c r="AI184" s="915"/>
    </row>
    <row r="185" spans="4:35">
      <c r="D185" t="s">
        <v>239</v>
      </c>
      <c r="E185" t="s">
        <v>216</v>
      </c>
      <c r="F185" t="s">
        <v>346</v>
      </c>
      <c r="G185" t="s">
        <v>284</v>
      </c>
      <c r="H185" t="s">
        <v>266</v>
      </c>
      <c r="I185" t="s">
        <v>267</v>
      </c>
      <c r="J185" t="s">
        <v>108</v>
      </c>
      <c r="K185" t="s">
        <v>326</v>
      </c>
      <c r="L185" s="64"/>
      <c r="M185" s="64"/>
      <c r="Q185" s="915"/>
      <c r="R185" s="915"/>
      <c r="V185" s="915"/>
      <c r="W185" s="1010" t="str">
        <f>IFERROR(VLOOKUP(V185,'1.3 Lists'!$V$10:$W$315,2,FALSE),"")</f>
        <v/>
      </c>
      <c r="X185" s="915"/>
      <c r="AC185" t="s">
        <v>2232</v>
      </c>
      <c r="AD185" s="915"/>
      <c r="AE185" s="915"/>
      <c r="AF185" s="915"/>
      <c r="AG185" s="915"/>
      <c r="AH185" s="915"/>
      <c r="AI185" s="915"/>
    </row>
    <row r="186" spans="4:35">
      <c r="D186" t="s">
        <v>239</v>
      </c>
      <c r="E186" t="s">
        <v>216</v>
      </c>
      <c r="F186" t="s">
        <v>346</v>
      </c>
      <c r="G186" t="s">
        <v>284</v>
      </c>
      <c r="H186" t="s">
        <v>266</v>
      </c>
      <c r="I186" t="s">
        <v>267</v>
      </c>
      <c r="J186" t="s">
        <v>108</v>
      </c>
      <c r="K186" t="s">
        <v>326</v>
      </c>
      <c r="L186" s="64"/>
      <c r="M186" s="64"/>
      <c r="Q186" s="915"/>
      <c r="R186" s="915"/>
      <c r="V186" s="915"/>
      <c r="W186" s="1010" t="str">
        <f>IFERROR(VLOOKUP(V186,'1.3 Lists'!$V$10:$W$315,2,FALSE),"")</f>
        <v/>
      </c>
      <c r="X186" s="915"/>
      <c r="AC186" t="s">
        <v>2232</v>
      </c>
      <c r="AD186" s="915"/>
      <c r="AE186" s="915"/>
      <c r="AF186" s="915"/>
      <c r="AG186" s="915"/>
      <c r="AH186" s="915"/>
      <c r="AI186" s="915"/>
    </row>
    <row r="187" spans="4:35">
      <c r="D187" t="s">
        <v>239</v>
      </c>
      <c r="E187" t="s">
        <v>216</v>
      </c>
      <c r="F187" t="s">
        <v>346</v>
      </c>
      <c r="G187" t="s">
        <v>284</v>
      </c>
      <c r="H187" t="s">
        <v>266</v>
      </c>
      <c r="I187" t="s">
        <v>267</v>
      </c>
      <c r="J187" t="s">
        <v>108</v>
      </c>
      <c r="K187" t="s">
        <v>326</v>
      </c>
      <c r="L187" s="64"/>
      <c r="M187" s="64"/>
      <c r="Q187" s="915"/>
      <c r="R187" s="915"/>
      <c r="V187" s="915"/>
      <c r="W187" s="1010" t="str">
        <f>IFERROR(VLOOKUP(V187,'1.3 Lists'!$V$10:$W$315,2,FALSE),"")</f>
        <v/>
      </c>
      <c r="X187" s="915"/>
      <c r="AC187" t="s">
        <v>2232</v>
      </c>
      <c r="AD187" s="915"/>
      <c r="AE187" s="915"/>
      <c r="AF187" s="915"/>
      <c r="AG187" s="915"/>
      <c r="AH187" s="915"/>
      <c r="AI187" s="915"/>
    </row>
    <row r="188" spans="4:35">
      <c r="D188" t="s">
        <v>239</v>
      </c>
      <c r="E188" t="s">
        <v>216</v>
      </c>
      <c r="F188" t="s">
        <v>346</v>
      </c>
      <c r="G188" t="s">
        <v>284</v>
      </c>
      <c r="H188" t="s">
        <v>266</v>
      </c>
      <c r="I188" t="s">
        <v>267</v>
      </c>
      <c r="J188" t="s">
        <v>108</v>
      </c>
      <c r="K188" t="s">
        <v>326</v>
      </c>
      <c r="L188" s="64"/>
      <c r="M188" s="64"/>
      <c r="Q188" s="915"/>
      <c r="R188" s="915"/>
      <c r="V188" s="915"/>
      <c r="W188" s="1010" t="str">
        <f>IFERROR(VLOOKUP(V188,'1.3 Lists'!$V$10:$W$315,2,FALSE),"")</f>
        <v/>
      </c>
      <c r="X188" s="915"/>
      <c r="AC188" t="s">
        <v>2232</v>
      </c>
      <c r="AD188" s="915"/>
      <c r="AE188" s="915"/>
      <c r="AF188" s="915"/>
      <c r="AG188" s="915"/>
      <c r="AH188" s="915"/>
      <c r="AI188" s="915"/>
    </row>
    <row r="189" spans="4:35">
      <c r="D189" t="s">
        <v>239</v>
      </c>
      <c r="E189" t="s">
        <v>216</v>
      </c>
      <c r="F189" t="s">
        <v>346</v>
      </c>
      <c r="G189" t="s">
        <v>284</v>
      </c>
      <c r="H189" t="s">
        <v>266</v>
      </c>
      <c r="I189" t="s">
        <v>267</v>
      </c>
      <c r="J189" t="s">
        <v>108</v>
      </c>
      <c r="K189" t="s">
        <v>326</v>
      </c>
      <c r="L189" s="64"/>
      <c r="M189" s="64"/>
      <c r="Q189" s="915"/>
      <c r="R189" s="915"/>
      <c r="V189" s="915"/>
      <c r="W189" s="1010" t="str">
        <f>IFERROR(VLOOKUP(V189,'1.3 Lists'!$V$10:$W$315,2,FALSE),"")</f>
        <v/>
      </c>
      <c r="X189" s="915"/>
      <c r="AC189" t="s">
        <v>2232</v>
      </c>
      <c r="AD189" s="915"/>
      <c r="AE189" s="915"/>
      <c r="AF189" s="915"/>
      <c r="AG189" s="915"/>
      <c r="AH189" s="915"/>
      <c r="AI189" s="915"/>
    </row>
    <row r="190" spans="4:35">
      <c r="D190" t="s">
        <v>239</v>
      </c>
      <c r="E190" t="s">
        <v>216</v>
      </c>
      <c r="F190" t="s">
        <v>346</v>
      </c>
      <c r="G190" t="s">
        <v>284</v>
      </c>
      <c r="H190" t="s">
        <v>266</v>
      </c>
      <c r="I190" t="s">
        <v>267</v>
      </c>
      <c r="J190" t="s">
        <v>108</v>
      </c>
      <c r="K190" t="s">
        <v>326</v>
      </c>
      <c r="L190" s="64"/>
      <c r="M190" s="64"/>
      <c r="Q190" s="915"/>
      <c r="R190" s="915"/>
      <c r="V190" s="915"/>
      <c r="W190" s="1010" t="str">
        <f>IFERROR(VLOOKUP(V190,'1.3 Lists'!$V$10:$W$315,2,FALSE),"")</f>
        <v/>
      </c>
      <c r="X190" s="915"/>
      <c r="AC190" t="s">
        <v>2232</v>
      </c>
      <c r="AD190" s="915"/>
      <c r="AE190" s="915"/>
      <c r="AF190" s="915"/>
      <c r="AG190" s="915"/>
      <c r="AH190" s="915"/>
      <c r="AI190" s="915"/>
    </row>
    <row r="191" spans="4:35">
      <c r="D191" t="s">
        <v>239</v>
      </c>
      <c r="E191" t="s">
        <v>216</v>
      </c>
      <c r="F191" t="s">
        <v>346</v>
      </c>
      <c r="G191" t="s">
        <v>284</v>
      </c>
      <c r="H191" t="s">
        <v>266</v>
      </c>
      <c r="I191" t="s">
        <v>267</v>
      </c>
      <c r="J191" t="s">
        <v>108</v>
      </c>
      <c r="K191" t="s">
        <v>326</v>
      </c>
      <c r="L191" s="64"/>
      <c r="M191" s="64"/>
      <c r="Q191" s="915"/>
      <c r="R191" s="915"/>
      <c r="V191" s="915"/>
      <c r="W191" s="1010" t="str">
        <f>IFERROR(VLOOKUP(V191,'1.3 Lists'!$V$10:$W$315,2,FALSE),"")</f>
        <v/>
      </c>
      <c r="X191" s="915"/>
      <c r="AC191" t="s">
        <v>2232</v>
      </c>
      <c r="AD191" s="915"/>
      <c r="AE191" s="915"/>
      <c r="AF191" s="915"/>
      <c r="AG191" s="915"/>
      <c r="AH191" s="915"/>
      <c r="AI191" s="915"/>
    </row>
    <row r="192" spans="4:35">
      <c r="D192" t="s">
        <v>239</v>
      </c>
      <c r="E192" t="s">
        <v>216</v>
      </c>
      <c r="F192" t="s">
        <v>346</v>
      </c>
      <c r="G192" t="s">
        <v>284</v>
      </c>
      <c r="H192" t="s">
        <v>266</v>
      </c>
      <c r="I192" t="s">
        <v>267</v>
      </c>
      <c r="J192" t="s">
        <v>108</v>
      </c>
      <c r="K192" t="s">
        <v>326</v>
      </c>
      <c r="L192" s="64"/>
      <c r="M192" s="64"/>
      <c r="Q192" s="915"/>
      <c r="R192" s="915"/>
      <c r="V192" s="915"/>
      <c r="W192" s="1010" t="str">
        <f>IFERROR(VLOOKUP(V192,'1.3 Lists'!$V$10:$W$315,2,FALSE),"")</f>
        <v/>
      </c>
      <c r="X192" s="915"/>
      <c r="AC192" t="s">
        <v>2232</v>
      </c>
      <c r="AD192" s="915"/>
      <c r="AE192" s="915"/>
      <c r="AF192" s="915"/>
      <c r="AG192" s="915"/>
      <c r="AH192" s="915"/>
      <c r="AI192" s="915"/>
    </row>
    <row r="193" spans="4:35">
      <c r="D193" t="s">
        <v>239</v>
      </c>
      <c r="E193" t="s">
        <v>216</v>
      </c>
      <c r="F193" t="s">
        <v>346</v>
      </c>
      <c r="G193" t="s">
        <v>284</v>
      </c>
      <c r="H193" t="s">
        <v>266</v>
      </c>
      <c r="I193" t="s">
        <v>267</v>
      </c>
      <c r="J193" t="s">
        <v>108</v>
      </c>
      <c r="K193" t="s">
        <v>326</v>
      </c>
      <c r="L193" s="64"/>
      <c r="M193" s="64"/>
      <c r="Q193" s="915"/>
      <c r="R193" s="915"/>
      <c r="V193" s="915"/>
      <c r="W193" s="1010" t="str">
        <f>IFERROR(VLOOKUP(V193,'1.3 Lists'!$V$10:$W$315,2,FALSE),"")</f>
        <v/>
      </c>
      <c r="X193" s="915"/>
      <c r="AC193" t="s">
        <v>2232</v>
      </c>
      <c r="AD193" s="915"/>
      <c r="AE193" s="915"/>
      <c r="AF193" s="915"/>
      <c r="AG193" s="915"/>
      <c r="AH193" s="915"/>
      <c r="AI193" s="915"/>
    </row>
    <row r="194" spans="4:35">
      <c r="D194" t="s">
        <v>239</v>
      </c>
      <c r="E194" t="s">
        <v>216</v>
      </c>
      <c r="F194" t="s">
        <v>346</v>
      </c>
      <c r="G194" t="s">
        <v>284</v>
      </c>
      <c r="H194" t="s">
        <v>266</v>
      </c>
      <c r="I194" t="s">
        <v>267</v>
      </c>
      <c r="J194" t="s">
        <v>108</v>
      </c>
      <c r="K194" t="s">
        <v>326</v>
      </c>
      <c r="L194" s="64"/>
      <c r="M194" s="64"/>
      <c r="Q194" s="915"/>
      <c r="R194" s="915"/>
      <c r="V194" s="915"/>
      <c r="W194" s="1010" t="str">
        <f>IFERROR(VLOOKUP(V194,'1.3 Lists'!$V$10:$W$315,2,FALSE),"")</f>
        <v/>
      </c>
      <c r="X194" s="915"/>
      <c r="AC194" t="s">
        <v>2232</v>
      </c>
      <c r="AD194" s="915"/>
      <c r="AE194" s="915"/>
      <c r="AF194" s="915"/>
      <c r="AG194" s="915"/>
      <c r="AH194" s="915"/>
      <c r="AI194" s="915"/>
    </row>
    <row r="195" spans="4:35">
      <c r="D195" t="s">
        <v>239</v>
      </c>
      <c r="E195" t="s">
        <v>216</v>
      </c>
      <c r="F195" t="s">
        <v>346</v>
      </c>
      <c r="G195" t="s">
        <v>284</v>
      </c>
      <c r="H195" t="s">
        <v>266</v>
      </c>
      <c r="I195" t="s">
        <v>267</v>
      </c>
      <c r="J195" t="s">
        <v>108</v>
      </c>
      <c r="K195" t="s">
        <v>326</v>
      </c>
      <c r="L195" s="64"/>
      <c r="M195" s="64"/>
      <c r="Q195" s="915"/>
      <c r="R195" s="915"/>
      <c r="V195" s="915"/>
      <c r="W195" s="1010" t="str">
        <f>IFERROR(VLOOKUP(V195,'1.3 Lists'!$V$10:$W$315,2,FALSE),"")</f>
        <v/>
      </c>
      <c r="X195" s="915"/>
      <c r="AC195" t="s">
        <v>2232</v>
      </c>
      <c r="AD195" s="915"/>
      <c r="AE195" s="915"/>
      <c r="AF195" s="915"/>
      <c r="AG195" s="915"/>
      <c r="AH195" s="915"/>
      <c r="AI195" s="915"/>
    </row>
    <row r="196" spans="4:35">
      <c r="D196" t="s">
        <v>239</v>
      </c>
      <c r="E196" t="s">
        <v>216</v>
      </c>
      <c r="F196" t="s">
        <v>346</v>
      </c>
      <c r="G196" t="s">
        <v>284</v>
      </c>
      <c r="H196" t="s">
        <v>266</v>
      </c>
      <c r="I196" t="s">
        <v>267</v>
      </c>
      <c r="J196" t="s">
        <v>108</v>
      </c>
      <c r="K196" t="s">
        <v>326</v>
      </c>
      <c r="L196" s="64"/>
      <c r="M196" s="64"/>
      <c r="Q196" s="915"/>
      <c r="R196" s="915"/>
      <c r="V196" s="915"/>
      <c r="W196" s="1010" t="str">
        <f>IFERROR(VLOOKUP(V196,'1.3 Lists'!$V$10:$W$315,2,FALSE),"")</f>
        <v/>
      </c>
      <c r="X196" s="915"/>
      <c r="AC196" t="s">
        <v>2232</v>
      </c>
      <c r="AD196" s="915"/>
      <c r="AE196" s="915"/>
      <c r="AF196" s="915"/>
      <c r="AG196" s="915"/>
      <c r="AH196" s="915"/>
      <c r="AI196" s="915"/>
    </row>
    <row r="197" spans="4:35">
      <c r="D197" t="s">
        <v>239</v>
      </c>
      <c r="E197" t="s">
        <v>216</v>
      </c>
      <c r="F197" t="s">
        <v>346</v>
      </c>
      <c r="G197" t="s">
        <v>284</v>
      </c>
      <c r="H197" t="s">
        <v>266</v>
      </c>
      <c r="I197" t="s">
        <v>267</v>
      </c>
      <c r="J197" t="s">
        <v>108</v>
      </c>
      <c r="K197" t="s">
        <v>326</v>
      </c>
      <c r="L197" s="64"/>
      <c r="M197" s="64"/>
      <c r="Q197" s="915"/>
      <c r="R197" s="915"/>
      <c r="V197" s="915"/>
      <c r="W197" s="1010" t="str">
        <f>IFERROR(VLOOKUP(V197,'1.3 Lists'!$V$10:$W$315,2,FALSE),"")</f>
        <v/>
      </c>
      <c r="X197" s="915"/>
      <c r="AC197" t="s">
        <v>2232</v>
      </c>
      <c r="AD197" s="915"/>
      <c r="AE197" s="915"/>
      <c r="AF197" s="915"/>
      <c r="AG197" s="915"/>
      <c r="AH197" s="915"/>
      <c r="AI197" s="915"/>
    </row>
    <row r="198" spans="4:35">
      <c r="D198" t="s">
        <v>239</v>
      </c>
      <c r="E198" t="s">
        <v>216</v>
      </c>
      <c r="F198" t="s">
        <v>346</v>
      </c>
      <c r="G198" t="s">
        <v>284</v>
      </c>
      <c r="H198" t="s">
        <v>266</v>
      </c>
      <c r="I198" t="s">
        <v>267</v>
      </c>
      <c r="J198" t="s">
        <v>108</v>
      </c>
      <c r="K198" t="s">
        <v>326</v>
      </c>
      <c r="L198" s="64"/>
      <c r="M198" s="64"/>
      <c r="Q198" s="915"/>
      <c r="R198" s="915"/>
      <c r="V198" s="915"/>
      <c r="W198" s="1010" t="str">
        <f>IFERROR(VLOOKUP(V198,'1.3 Lists'!$V$10:$W$315,2,FALSE),"")</f>
        <v/>
      </c>
      <c r="X198" s="915"/>
      <c r="AC198" t="s">
        <v>2232</v>
      </c>
      <c r="AD198" s="915"/>
      <c r="AE198" s="915"/>
      <c r="AF198" s="915"/>
      <c r="AG198" s="915"/>
      <c r="AH198" s="915"/>
      <c r="AI198" s="915"/>
    </row>
    <row r="199" spans="4:35">
      <c r="D199" t="s">
        <v>239</v>
      </c>
      <c r="E199" t="s">
        <v>216</v>
      </c>
      <c r="F199" t="s">
        <v>346</v>
      </c>
      <c r="G199" t="s">
        <v>284</v>
      </c>
      <c r="H199" t="s">
        <v>266</v>
      </c>
      <c r="I199" t="s">
        <v>267</v>
      </c>
      <c r="J199" t="s">
        <v>108</v>
      </c>
      <c r="K199" t="s">
        <v>326</v>
      </c>
      <c r="L199" s="64"/>
      <c r="M199" s="64"/>
      <c r="Q199" s="915"/>
      <c r="R199" s="915"/>
      <c r="V199" s="915"/>
      <c r="W199" s="1010" t="str">
        <f>IFERROR(VLOOKUP(V199,'1.3 Lists'!$V$10:$W$315,2,FALSE),"")</f>
        <v/>
      </c>
      <c r="X199" s="915"/>
      <c r="AC199" t="s">
        <v>2232</v>
      </c>
      <c r="AD199" s="915"/>
      <c r="AE199" s="915"/>
      <c r="AF199" s="915"/>
      <c r="AG199" s="915"/>
      <c r="AH199" s="915"/>
      <c r="AI199" s="915"/>
    </row>
    <row r="200" spans="4:35">
      <c r="D200" t="s">
        <v>239</v>
      </c>
      <c r="E200" t="s">
        <v>216</v>
      </c>
      <c r="F200" t="s">
        <v>346</v>
      </c>
      <c r="G200" t="s">
        <v>284</v>
      </c>
      <c r="H200" t="s">
        <v>266</v>
      </c>
      <c r="I200" t="s">
        <v>267</v>
      </c>
      <c r="J200" t="s">
        <v>108</v>
      </c>
      <c r="K200" t="s">
        <v>326</v>
      </c>
      <c r="L200" s="64"/>
      <c r="M200" s="64"/>
      <c r="Q200" s="915"/>
      <c r="R200" s="915"/>
      <c r="V200" s="915"/>
      <c r="W200" s="1010" t="str">
        <f>IFERROR(VLOOKUP(V200,'1.3 Lists'!$V$10:$W$315,2,FALSE),"")</f>
        <v/>
      </c>
      <c r="X200" s="915"/>
      <c r="AC200" t="s">
        <v>2232</v>
      </c>
      <c r="AD200" s="915"/>
      <c r="AE200" s="915"/>
      <c r="AF200" s="915"/>
      <c r="AG200" s="915"/>
      <c r="AH200" s="915"/>
      <c r="AI200" s="915"/>
    </row>
    <row r="201" spans="4:35">
      <c r="D201" t="s">
        <v>239</v>
      </c>
      <c r="E201" t="s">
        <v>216</v>
      </c>
      <c r="F201" t="s">
        <v>346</v>
      </c>
      <c r="G201" t="s">
        <v>284</v>
      </c>
      <c r="H201" t="s">
        <v>266</v>
      </c>
      <c r="I201" t="s">
        <v>267</v>
      </c>
      <c r="J201" t="s">
        <v>108</v>
      </c>
      <c r="K201" t="s">
        <v>326</v>
      </c>
      <c r="L201" s="64"/>
      <c r="M201" s="64"/>
      <c r="Q201" s="915"/>
      <c r="R201" s="915"/>
      <c r="V201" s="915"/>
      <c r="W201" s="1010" t="str">
        <f>IFERROR(VLOOKUP(V201,'1.3 Lists'!$V$10:$W$315,2,FALSE),"")</f>
        <v/>
      </c>
      <c r="X201" s="915"/>
      <c r="AC201" t="s">
        <v>2232</v>
      </c>
      <c r="AD201" s="915"/>
      <c r="AE201" s="915"/>
      <c r="AF201" s="915"/>
      <c r="AG201" s="915"/>
      <c r="AH201" s="915"/>
      <c r="AI201" s="915"/>
    </row>
    <row r="202" spans="4:35">
      <c r="D202" t="s">
        <v>239</v>
      </c>
      <c r="E202" t="s">
        <v>216</v>
      </c>
      <c r="F202" t="s">
        <v>346</v>
      </c>
      <c r="G202" t="s">
        <v>284</v>
      </c>
      <c r="H202" t="s">
        <v>266</v>
      </c>
      <c r="I202" t="s">
        <v>267</v>
      </c>
      <c r="J202" t="s">
        <v>108</v>
      </c>
      <c r="K202" t="s">
        <v>326</v>
      </c>
      <c r="L202" s="64"/>
      <c r="M202" s="64"/>
      <c r="Q202" s="915"/>
      <c r="R202" s="915"/>
      <c r="V202" s="915"/>
      <c r="W202" s="1010" t="str">
        <f>IFERROR(VLOOKUP(V202,'1.3 Lists'!$V$10:$W$315,2,FALSE),"")</f>
        <v/>
      </c>
      <c r="X202" s="915"/>
      <c r="AC202" t="s">
        <v>2232</v>
      </c>
      <c r="AD202" s="915"/>
      <c r="AE202" s="915"/>
      <c r="AF202" s="915"/>
      <c r="AG202" s="915"/>
      <c r="AH202" s="915"/>
      <c r="AI202" s="915"/>
    </row>
    <row r="203" spans="4:35">
      <c r="D203" t="s">
        <v>239</v>
      </c>
      <c r="E203" t="s">
        <v>216</v>
      </c>
      <c r="F203" t="s">
        <v>346</v>
      </c>
      <c r="G203" t="s">
        <v>284</v>
      </c>
      <c r="H203" t="s">
        <v>266</v>
      </c>
      <c r="I203" t="s">
        <v>267</v>
      </c>
      <c r="J203" t="s">
        <v>108</v>
      </c>
      <c r="K203" t="s">
        <v>326</v>
      </c>
      <c r="L203" s="64"/>
      <c r="M203" s="64"/>
      <c r="Q203" s="915"/>
      <c r="R203" s="915"/>
      <c r="V203" s="915"/>
      <c r="W203" s="1010" t="str">
        <f>IFERROR(VLOOKUP(V203,'1.3 Lists'!$V$10:$W$315,2,FALSE),"")</f>
        <v/>
      </c>
      <c r="X203" s="915"/>
      <c r="AC203" t="s">
        <v>2232</v>
      </c>
      <c r="AD203" s="915"/>
      <c r="AE203" s="915"/>
      <c r="AF203" s="915"/>
      <c r="AG203" s="915"/>
      <c r="AH203" s="915"/>
      <c r="AI203" s="915"/>
    </row>
    <row r="204" spans="4:35">
      <c r="D204" t="s">
        <v>239</v>
      </c>
      <c r="E204" t="s">
        <v>216</v>
      </c>
      <c r="F204" t="s">
        <v>346</v>
      </c>
      <c r="G204" t="s">
        <v>284</v>
      </c>
      <c r="H204" t="s">
        <v>266</v>
      </c>
      <c r="I204" t="s">
        <v>267</v>
      </c>
      <c r="J204" t="s">
        <v>108</v>
      </c>
      <c r="K204" t="s">
        <v>326</v>
      </c>
      <c r="L204" s="64"/>
      <c r="M204" s="64"/>
      <c r="Q204" s="915"/>
      <c r="R204" s="915"/>
      <c r="V204" s="915"/>
      <c r="W204" s="1010" t="str">
        <f>IFERROR(VLOOKUP(V204,'1.3 Lists'!$V$10:$W$315,2,FALSE),"")</f>
        <v/>
      </c>
      <c r="X204" s="915"/>
      <c r="AC204" t="s">
        <v>2232</v>
      </c>
      <c r="AD204" s="915"/>
      <c r="AE204" s="915"/>
      <c r="AF204" s="915"/>
      <c r="AG204" s="915"/>
      <c r="AH204" s="915"/>
      <c r="AI204" s="915"/>
    </row>
    <row r="205" spans="4:35">
      <c r="D205" t="s">
        <v>239</v>
      </c>
      <c r="E205" t="s">
        <v>216</v>
      </c>
      <c r="F205" t="s">
        <v>346</v>
      </c>
      <c r="G205" t="s">
        <v>284</v>
      </c>
      <c r="H205" t="s">
        <v>266</v>
      </c>
      <c r="I205" t="s">
        <v>267</v>
      </c>
      <c r="J205" t="s">
        <v>108</v>
      </c>
      <c r="K205" t="s">
        <v>326</v>
      </c>
      <c r="L205" s="64"/>
      <c r="M205" s="64"/>
      <c r="Q205" s="915"/>
      <c r="R205" s="915"/>
      <c r="V205" s="915"/>
      <c r="W205" s="1010" t="str">
        <f>IFERROR(VLOOKUP(V205,'1.3 Lists'!$V$10:$W$315,2,FALSE),"")</f>
        <v/>
      </c>
      <c r="X205" s="915"/>
      <c r="AC205" t="s">
        <v>2232</v>
      </c>
      <c r="AD205" s="915"/>
      <c r="AE205" s="915"/>
      <c r="AF205" s="915"/>
      <c r="AG205" s="915"/>
      <c r="AH205" s="915"/>
      <c r="AI205" s="915"/>
    </row>
    <row r="206" spans="4:35">
      <c r="D206" t="s">
        <v>239</v>
      </c>
      <c r="E206" t="s">
        <v>216</v>
      </c>
      <c r="F206" t="s">
        <v>346</v>
      </c>
      <c r="G206" t="s">
        <v>284</v>
      </c>
      <c r="H206" t="s">
        <v>266</v>
      </c>
      <c r="I206" t="s">
        <v>267</v>
      </c>
      <c r="J206" t="s">
        <v>108</v>
      </c>
      <c r="K206" t="s">
        <v>326</v>
      </c>
      <c r="L206" s="64"/>
      <c r="M206" s="64"/>
      <c r="Q206" s="915"/>
      <c r="R206" s="915"/>
      <c r="V206" s="915"/>
      <c r="W206" s="1010" t="str">
        <f>IFERROR(VLOOKUP(V206,'1.3 Lists'!$V$10:$W$315,2,FALSE),"")</f>
        <v/>
      </c>
      <c r="X206" s="915"/>
      <c r="AC206" t="s">
        <v>2232</v>
      </c>
      <c r="AD206" s="915"/>
      <c r="AE206" s="915"/>
      <c r="AF206" s="915"/>
      <c r="AG206" s="915"/>
      <c r="AH206" s="915"/>
      <c r="AI206" s="915"/>
    </row>
    <row r="207" spans="4:35">
      <c r="D207" t="s">
        <v>239</v>
      </c>
      <c r="E207" t="s">
        <v>216</v>
      </c>
      <c r="F207" t="s">
        <v>346</v>
      </c>
      <c r="G207" t="s">
        <v>284</v>
      </c>
      <c r="H207" t="s">
        <v>266</v>
      </c>
      <c r="I207" t="s">
        <v>267</v>
      </c>
      <c r="J207" t="s">
        <v>108</v>
      </c>
      <c r="K207" t="s">
        <v>326</v>
      </c>
      <c r="L207" s="64"/>
      <c r="M207" s="64"/>
      <c r="Q207" s="915"/>
      <c r="R207" s="915"/>
      <c r="V207" s="915"/>
      <c r="W207" s="1010" t="str">
        <f>IFERROR(VLOOKUP(V207,'1.3 Lists'!$V$10:$W$315,2,FALSE),"")</f>
        <v/>
      </c>
      <c r="X207" s="915"/>
      <c r="AC207" t="s">
        <v>2232</v>
      </c>
      <c r="AD207" s="915"/>
      <c r="AE207" s="915"/>
      <c r="AF207" s="915"/>
      <c r="AG207" s="915"/>
      <c r="AH207" s="915"/>
      <c r="AI207" s="915"/>
    </row>
    <row r="208" spans="4:35">
      <c r="D208" t="s">
        <v>239</v>
      </c>
      <c r="E208" t="s">
        <v>216</v>
      </c>
      <c r="F208" t="s">
        <v>346</v>
      </c>
      <c r="G208" t="s">
        <v>284</v>
      </c>
      <c r="H208" t="s">
        <v>266</v>
      </c>
      <c r="I208" t="s">
        <v>267</v>
      </c>
      <c r="J208" t="s">
        <v>108</v>
      </c>
      <c r="K208" t="s">
        <v>326</v>
      </c>
      <c r="L208" s="64"/>
      <c r="M208" s="64"/>
      <c r="Q208" s="915"/>
      <c r="R208" s="915"/>
      <c r="V208" s="915"/>
      <c r="W208" s="1010" t="str">
        <f>IFERROR(VLOOKUP(V208,'1.3 Lists'!$V$10:$W$315,2,FALSE),"")</f>
        <v/>
      </c>
      <c r="X208" s="915"/>
      <c r="AC208" t="s">
        <v>2232</v>
      </c>
      <c r="AD208" s="915"/>
      <c r="AE208" s="915"/>
      <c r="AF208" s="915"/>
      <c r="AG208" s="915"/>
      <c r="AH208" s="915"/>
      <c r="AI208" s="915"/>
    </row>
    <row r="209" spans="4:35">
      <c r="D209" t="s">
        <v>239</v>
      </c>
      <c r="E209" t="s">
        <v>216</v>
      </c>
      <c r="F209" t="s">
        <v>346</v>
      </c>
      <c r="G209" t="s">
        <v>284</v>
      </c>
      <c r="H209" t="s">
        <v>266</v>
      </c>
      <c r="I209" t="s">
        <v>267</v>
      </c>
      <c r="J209" t="s">
        <v>108</v>
      </c>
      <c r="K209" t="s">
        <v>326</v>
      </c>
      <c r="L209" s="64"/>
      <c r="M209" s="64"/>
      <c r="Q209" s="915"/>
      <c r="R209" s="915"/>
      <c r="V209" s="915"/>
      <c r="W209" s="1010" t="str">
        <f>IFERROR(VLOOKUP(V209,'1.3 Lists'!$V$10:$W$315,2,FALSE),"")</f>
        <v/>
      </c>
      <c r="X209" s="915"/>
      <c r="AC209" t="s">
        <v>2232</v>
      </c>
      <c r="AD209" s="915"/>
      <c r="AE209" s="915"/>
      <c r="AF209" s="915"/>
      <c r="AG209" s="915"/>
      <c r="AH209" s="915"/>
      <c r="AI209" s="915"/>
    </row>
    <row r="210" spans="4:35">
      <c r="D210" t="s">
        <v>239</v>
      </c>
      <c r="E210" t="s">
        <v>216</v>
      </c>
      <c r="F210" t="s">
        <v>346</v>
      </c>
      <c r="G210" t="s">
        <v>284</v>
      </c>
      <c r="H210" t="s">
        <v>266</v>
      </c>
      <c r="I210" t="s">
        <v>267</v>
      </c>
      <c r="J210" t="s">
        <v>108</v>
      </c>
      <c r="K210" t="s">
        <v>326</v>
      </c>
      <c r="L210" s="64"/>
      <c r="M210" s="64"/>
      <c r="Q210" s="915"/>
      <c r="R210" s="915"/>
      <c r="V210" s="915"/>
      <c r="W210" s="1010" t="str">
        <f>IFERROR(VLOOKUP(V210,'1.3 Lists'!$V$10:$W$315,2,FALSE),"")</f>
        <v/>
      </c>
      <c r="X210" s="915"/>
      <c r="AC210" t="s">
        <v>2232</v>
      </c>
      <c r="AD210" s="915"/>
      <c r="AE210" s="915"/>
      <c r="AF210" s="915"/>
      <c r="AG210" s="915"/>
      <c r="AH210" s="915"/>
      <c r="AI210" s="915"/>
    </row>
    <row r="211" spans="4:35">
      <c r="D211" t="s">
        <v>239</v>
      </c>
      <c r="E211" t="s">
        <v>216</v>
      </c>
      <c r="F211" t="s">
        <v>346</v>
      </c>
      <c r="G211" t="s">
        <v>284</v>
      </c>
      <c r="H211" t="s">
        <v>266</v>
      </c>
      <c r="I211" t="s">
        <v>267</v>
      </c>
      <c r="J211" t="s">
        <v>108</v>
      </c>
      <c r="K211" t="s">
        <v>326</v>
      </c>
      <c r="L211" s="64"/>
      <c r="M211" s="64"/>
      <c r="Q211" s="915"/>
      <c r="R211" s="915"/>
      <c r="V211" s="915"/>
      <c r="W211" s="1010" t="str">
        <f>IFERROR(VLOOKUP(V211,'1.3 Lists'!$V$10:$W$315,2,FALSE),"")</f>
        <v/>
      </c>
      <c r="X211" s="915"/>
      <c r="AC211" t="s">
        <v>2232</v>
      </c>
      <c r="AD211" s="915"/>
      <c r="AE211" s="915"/>
      <c r="AF211" s="915"/>
      <c r="AG211" s="915"/>
      <c r="AH211" s="915"/>
      <c r="AI211" s="915"/>
    </row>
    <row r="212" spans="4:35">
      <c r="D212" t="s">
        <v>239</v>
      </c>
      <c r="E212" t="s">
        <v>216</v>
      </c>
      <c r="F212" t="s">
        <v>346</v>
      </c>
      <c r="G212" t="s">
        <v>284</v>
      </c>
      <c r="H212" t="s">
        <v>266</v>
      </c>
      <c r="I212" t="s">
        <v>267</v>
      </c>
      <c r="J212" t="s">
        <v>108</v>
      </c>
      <c r="K212" t="s">
        <v>326</v>
      </c>
      <c r="L212" s="64"/>
      <c r="M212" s="64"/>
      <c r="Q212" s="915"/>
      <c r="R212" s="915"/>
      <c r="V212" s="915"/>
      <c r="W212" s="1010" t="str">
        <f>IFERROR(VLOOKUP(V212,'1.3 Lists'!$V$10:$W$315,2,FALSE),"")</f>
        <v/>
      </c>
      <c r="X212" s="915"/>
      <c r="AC212" t="s">
        <v>2232</v>
      </c>
      <c r="AD212" s="915"/>
      <c r="AE212" s="915"/>
      <c r="AF212" s="915"/>
      <c r="AG212" s="915"/>
      <c r="AH212" s="915"/>
      <c r="AI212" s="915"/>
    </row>
    <row r="213" spans="4:35">
      <c r="D213" t="s">
        <v>239</v>
      </c>
      <c r="E213" t="s">
        <v>216</v>
      </c>
      <c r="F213" t="s">
        <v>346</v>
      </c>
      <c r="G213" t="s">
        <v>284</v>
      </c>
      <c r="H213" t="s">
        <v>266</v>
      </c>
      <c r="I213" t="s">
        <v>267</v>
      </c>
      <c r="J213" t="s">
        <v>108</v>
      </c>
      <c r="K213" t="s">
        <v>326</v>
      </c>
      <c r="L213" s="64"/>
      <c r="M213" s="64"/>
      <c r="Q213" s="915"/>
      <c r="R213" s="915"/>
      <c r="V213" s="915"/>
      <c r="W213" s="1010" t="str">
        <f>IFERROR(VLOOKUP(V213,'1.3 Lists'!$V$10:$W$315,2,FALSE),"")</f>
        <v/>
      </c>
      <c r="X213" s="915"/>
      <c r="AC213" t="s">
        <v>2232</v>
      </c>
      <c r="AD213" s="915"/>
      <c r="AE213" s="915"/>
      <c r="AF213" s="915"/>
      <c r="AG213" s="915"/>
      <c r="AH213" s="915"/>
      <c r="AI213" s="915"/>
    </row>
    <row r="214" spans="4:35">
      <c r="D214" t="s">
        <v>239</v>
      </c>
      <c r="E214" t="s">
        <v>216</v>
      </c>
      <c r="F214" t="s">
        <v>346</v>
      </c>
      <c r="G214" t="s">
        <v>284</v>
      </c>
      <c r="H214" t="s">
        <v>266</v>
      </c>
      <c r="I214" t="s">
        <v>267</v>
      </c>
      <c r="J214" t="s">
        <v>108</v>
      </c>
      <c r="K214" t="s">
        <v>326</v>
      </c>
      <c r="L214" s="64"/>
      <c r="M214" s="64"/>
      <c r="Q214" s="915"/>
      <c r="R214" s="915"/>
      <c r="V214" s="915"/>
      <c r="W214" s="1010" t="str">
        <f>IFERROR(VLOOKUP(V214,'1.3 Lists'!$V$10:$W$315,2,FALSE),"")</f>
        <v/>
      </c>
      <c r="X214" s="915"/>
      <c r="AC214" t="s">
        <v>2232</v>
      </c>
      <c r="AD214" s="915"/>
      <c r="AE214" s="915"/>
      <c r="AF214" s="915"/>
      <c r="AG214" s="915"/>
      <c r="AH214" s="915"/>
      <c r="AI214" s="915"/>
    </row>
    <row r="215" spans="4:35">
      <c r="D215" t="s">
        <v>239</v>
      </c>
      <c r="E215" t="s">
        <v>216</v>
      </c>
      <c r="F215" t="s">
        <v>346</v>
      </c>
      <c r="G215" t="s">
        <v>284</v>
      </c>
      <c r="H215" t="s">
        <v>266</v>
      </c>
      <c r="I215" t="s">
        <v>267</v>
      </c>
      <c r="J215" t="s">
        <v>108</v>
      </c>
      <c r="K215" t="s">
        <v>326</v>
      </c>
      <c r="L215" s="64"/>
      <c r="M215" s="64"/>
      <c r="Q215" s="915"/>
      <c r="R215" s="915"/>
      <c r="V215" s="915"/>
      <c r="W215" s="1010" t="str">
        <f>IFERROR(VLOOKUP(V215,'1.3 Lists'!$V$10:$W$315,2,FALSE),"")</f>
        <v/>
      </c>
      <c r="X215" s="915"/>
      <c r="AC215" t="s">
        <v>2232</v>
      </c>
      <c r="AD215" s="915"/>
      <c r="AE215" s="915"/>
      <c r="AF215" s="915"/>
      <c r="AG215" s="915"/>
      <c r="AH215" s="915"/>
      <c r="AI215" s="915"/>
    </row>
    <row r="216" spans="4:35">
      <c r="D216" t="s">
        <v>239</v>
      </c>
      <c r="E216" t="s">
        <v>216</v>
      </c>
      <c r="F216" t="s">
        <v>346</v>
      </c>
      <c r="G216" t="s">
        <v>284</v>
      </c>
      <c r="H216" t="s">
        <v>266</v>
      </c>
      <c r="I216" t="s">
        <v>267</v>
      </c>
      <c r="J216" t="s">
        <v>108</v>
      </c>
      <c r="K216" t="s">
        <v>326</v>
      </c>
      <c r="L216" s="64"/>
      <c r="M216" s="64"/>
      <c r="Q216" s="915"/>
      <c r="R216" s="915"/>
      <c r="V216" s="915"/>
      <c r="W216" s="1010" t="str">
        <f>IFERROR(VLOOKUP(V216,'1.3 Lists'!$V$10:$W$315,2,FALSE),"")</f>
        <v/>
      </c>
      <c r="X216" s="915"/>
      <c r="AC216" t="s">
        <v>2232</v>
      </c>
      <c r="AD216" s="915"/>
      <c r="AE216" s="915"/>
      <c r="AF216" s="915"/>
      <c r="AG216" s="915"/>
      <c r="AH216" s="915"/>
      <c r="AI216" s="915"/>
    </row>
    <row r="217" spans="4:35">
      <c r="D217" t="s">
        <v>239</v>
      </c>
      <c r="E217" t="s">
        <v>216</v>
      </c>
      <c r="F217" t="s">
        <v>346</v>
      </c>
      <c r="G217" t="s">
        <v>284</v>
      </c>
      <c r="H217" t="s">
        <v>266</v>
      </c>
      <c r="I217" t="s">
        <v>267</v>
      </c>
      <c r="J217" t="s">
        <v>108</v>
      </c>
      <c r="K217" t="s">
        <v>326</v>
      </c>
      <c r="L217" s="64"/>
      <c r="M217" s="64"/>
      <c r="Q217" s="915"/>
      <c r="R217" s="915"/>
      <c r="V217" s="915"/>
      <c r="W217" s="1010" t="str">
        <f>IFERROR(VLOOKUP(V217,'1.3 Lists'!$V$10:$W$315,2,FALSE),"")</f>
        <v/>
      </c>
      <c r="X217" s="915"/>
      <c r="AC217" t="s">
        <v>2232</v>
      </c>
      <c r="AD217" s="915"/>
      <c r="AE217" s="915"/>
      <c r="AF217" s="915"/>
      <c r="AG217" s="915"/>
      <c r="AH217" s="915"/>
      <c r="AI217" s="915"/>
    </row>
    <row r="218" spans="4:35">
      <c r="D218" t="s">
        <v>239</v>
      </c>
      <c r="E218" t="s">
        <v>216</v>
      </c>
      <c r="F218" t="s">
        <v>346</v>
      </c>
      <c r="G218" t="s">
        <v>284</v>
      </c>
      <c r="H218" t="s">
        <v>266</v>
      </c>
      <c r="I218" t="s">
        <v>267</v>
      </c>
      <c r="J218" t="s">
        <v>108</v>
      </c>
      <c r="K218" t="s">
        <v>326</v>
      </c>
      <c r="L218" s="64"/>
      <c r="M218" s="64"/>
      <c r="Q218" s="915"/>
      <c r="R218" s="915"/>
      <c r="V218" s="915"/>
      <c r="W218" s="1010" t="str">
        <f>IFERROR(VLOOKUP(V218,'1.3 Lists'!$V$10:$W$315,2,FALSE),"")</f>
        <v/>
      </c>
      <c r="X218" s="915"/>
      <c r="AC218" t="s">
        <v>2232</v>
      </c>
      <c r="AD218" s="915"/>
      <c r="AE218" s="915"/>
      <c r="AF218" s="915"/>
      <c r="AG218" s="915"/>
      <c r="AH218" s="915"/>
      <c r="AI218" s="915"/>
    </row>
    <row r="219" spans="4:35">
      <c r="D219" t="s">
        <v>239</v>
      </c>
      <c r="E219" t="s">
        <v>216</v>
      </c>
      <c r="F219" t="s">
        <v>346</v>
      </c>
      <c r="G219" t="s">
        <v>284</v>
      </c>
      <c r="H219" t="s">
        <v>266</v>
      </c>
      <c r="I219" t="s">
        <v>267</v>
      </c>
      <c r="J219" t="s">
        <v>108</v>
      </c>
      <c r="K219" t="s">
        <v>326</v>
      </c>
      <c r="L219" s="64"/>
      <c r="M219" s="64"/>
      <c r="Q219" s="915"/>
      <c r="R219" s="915"/>
      <c r="V219" s="915"/>
      <c r="W219" s="1010" t="str">
        <f>IFERROR(VLOOKUP(V219,'1.3 Lists'!$V$10:$W$315,2,FALSE),"")</f>
        <v/>
      </c>
      <c r="X219" s="915"/>
      <c r="AC219" t="s">
        <v>2232</v>
      </c>
      <c r="AD219" s="915"/>
      <c r="AE219" s="915"/>
      <c r="AF219" s="915"/>
      <c r="AG219" s="915"/>
      <c r="AH219" s="915"/>
      <c r="AI219" s="915"/>
    </row>
    <row r="220" spans="4:35">
      <c r="D220" t="s">
        <v>239</v>
      </c>
      <c r="E220" t="s">
        <v>216</v>
      </c>
      <c r="F220" t="s">
        <v>346</v>
      </c>
      <c r="G220" t="s">
        <v>284</v>
      </c>
      <c r="H220" t="s">
        <v>266</v>
      </c>
      <c r="I220" t="s">
        <v>267</v>
      </c>
      <c r="J220" t="s">
        <v>108</v>
      </c>
      <c r="K220" t="s">
        <v>326</v>
      </c>
      <c r="L220" s="64"/>
      <c r="M220" s="64"/>
      <c r="Q220" s="915"/>
      <c r="R220" s="915"/>
      <c r="V220" s="915"/>
      <c r="W220" s="1010" t="str">
        <f>IFERROR(VLOOKUP(V220,'1.3 Lists'!$V$10:$W$315,2,FALSE),"")</f>
        <v/>
      </c>
      <c r="X220" s="915"/>
      <c r="AC220" t="s">
        <v>2232</v>
      </c>
      <c r="AD220" s="915"/>
      <c r="AE220" s="915"/>
      <c r="AF220" s="915"/>
      <c r="AG220" s="915"/>
      <c r="AH220" s="915"/>
      <c r="AI220" s="915"/>
    </row>
    <row r="221" spans="4:35">
      <c r="D221" t="s">
        <v>239</v>
      </c>
      <c r="E221" t="s">
        <v>216</v>
      </c>
      <c r="F221" t="s">
        <v>346</v>
      </c>
      <c r="G221" t="s">
        <v>284</v>
      </c>
      <c r="H221" t="s">
        <v>266</v>
      </c>
      <c r="I221" t="s">
        <v>267</v>
      </c>
      <c r="J221" t="s">
        <v>108</v>
      </c>
      <c r="K221" t="s">
        <v>326</v>
      </c>
      <c r="L221" s="64"/>
      <c r="M221" s="64"/>
      <c r="Q221" s="915"/>
      <c r="R221" s="915"/>
      <c r="V221" s="915"/>
      <c r="W221" s="1010" t="str">
        <f>IFERROR(VLOOKUP(V221,'1.3 Lists'!$V$10:$W$315,2,FALSE),"")</f>
        <v/>
      </c>
      <c r="X221" s="915"/>
      <c r="AC221" t="s">
        <v>2232</v>
      </c>
      <c r="AD221" s="915"/>
      <c r="AE221" s="915"/>
      <c r="AF221" s="915"/>
      <c r="AG221" s="915"/>
      <c r="AH221" s="915"/>
      <c r="AI221" s="915"/>
    </row>
    <row r="222" spans="4:35">
      <c r="D222" t="s">
        <v>239</v>
      </c>
      <c r="E222" t="s">
        <v>216</v>
      </c>
      <c r="F222" t="s">
        <v>346</v>
      </c>
      <c r="G222" t="s">
        <v>284</v>
      </c>
      <c r="H222" t="s">
        <v>266</v>
      </c>
      <c r="I222" t="s">
        <v>267</v>
      </c>
      <c r="J222" t="s">
        <v>108</v>
      </c>
      <c r="K222" t="s">
        <v>326</v>
      </c>
      <c r="L222" s="64"/>
      <c r="M222" s="64"/>
      <c r="Q222" s="915"/>
      <c r="R222" s="915"/>
      <c r="V222" s="915"/>
      <c r="W222" s="1010" t="str">
        <f>IFERROR(VLOOKUP(V222,'1.3 Lists'!$V$10:$W$315,2,FALSE),"")</f>
        <v/>
      </c>
      <c r="X222" s="915"/>
      <c r="AC222" t="s">
        <v>2232</v>
      </c>
      <c r="AD222" s="915"/>
      <c r="AE222" s="915"/>
      <c r="AF222" s="915"/>
      <c r="AG222" s="915"/>
      <c r="AH222" s="915"/>
      <c r="AI222" s="915"/>
    </row>
    <row r="223" spans="4:35">
      <c r="D223" t="s">
        <v>239</v>
      </c>
      <c r="E223" t="s">
        <v>216</v>
      </c>
      <c r="F223" t="s">
        <v>346</v>
      </c>
      <c r="G223" t="s">
        <v>284</v>
      </c>
      <c r="H223" t="s">
        <v>266</v>
      </c>
      <c r="I223" t="s">
        <v>267</v>
      </c>
      <c r="J223" t="s">
        <v>108</v>
      </c>
      <c r="K223" t="s">
        <v>326</v>
      </c>
      <c r="L223" s="64"/>
      <c r="M223" s="64"/>
      <c r="Q223" s="915"/>
      <c r="R223" s="915"/>
      <c r="V223" s="915"/>
      <c r="W223" s="1010" t="str">
        <f>IFERROR(VLOOKUP(V223,'1.3 Lists'!$V$10:$W$315,2,FALSE),"")</f>
        <v/>
      </c>
      <c r="X223" s="915"/>
      <c r="AC223" t="s">
        <v>2232</v>
      </c>
      <c r="AD223" s="915"/>
      <c r="AE223" s="915"/>
      <c r="AF223" s="915"/>
      <c r="AG223" s="915"/>
      <c r="AH223" s="915"/>
      <c r="AI223" s="915"/>
    </row>
    <row r="224" spans="4:35">
      <c r="D224" t="s">
        <v>239</v>
      </c>
      <c r="E224" t="s">
        <v>216</v>
      </c>
      <c r="F224" t="s">
        <v>346</v>
      </c>
      <c r="G224" t="s">
        <v>284</v>
      </c>
      <c r="H224" t="s">
        <v>266</v>
      </c>
      <c r="I224" t="s">
        <v>267</v>
      </c>
      <c r="J224" t="s">
        <v>108</v>
      </c>
      <c r="K224" t="s">
        <v>326</v>
      </c>
      <c r="L224" s="64"/>
      <c r="M224" s="64"/>
      <c r="Q224" s="915"/>
      <c r="R224" s="915"/>
      <c r="V224" s="915"/>
      <c r="W224" s="1010" t="str">
        <f>IFERROR(VLOOKUP(V224,'1.3 Lists'!$V$10:$W$315,2,FALSE),"")</f>
        <v/>
      </c>
      <c r="X224" s="915"/>
      <c r="AC224" t="s">
        <v>2232</v>
      </c>
      <c r="AD224" s="915"/>
      <c r="AE224" s="915"/>
      <c r="AF224" s="915"/>
      <c r="AG224" s="915"/>
      <c r="AH224" s="915"/>
      <c r="AI224" s="915"/>
    </row>
    <row r="225" spans="4:35">
      <c r="D225" t="s">
        <v>239</v>
      </c>
      <c r="E225" t="s">
        <v>216</v>
      </c>
      <c r="F225" t="s">
        <v>346</v>
      </c>
      <c r="G225" t="s">
        <v>284</v>
      </c>
      <c r="H225" t="s">
        <v>266</v>
      </c>
      <c r="I225" t="s">
        <v>267</v>
      </c>
      <c r="J225" t="s">
        <v>108</v>
      </c>
      <c r="K225" t="s">
        <v>326</v>
      </c>
      <c r="L225" s="64"/>
      <c r="M225" s="64"/>
      <c r="Q225" s="915"/>
      <c r="R225" s="915"/>
      <c r="V225" s="915"/>
      <c r="W225" s="1010" t="str">
        <f>IFERROR(VLOOKUP(V225,'1.3 Lists'!$V$10:$W$315,2,FALSE),"")</f>
        <v/>
      </c>
      <c r="X225" s="915"/>
      <c r="AC225" t="s">
        <v>2232</v>
      </c>
      <c r="AD225" s="915"/>
      <c r="AE225" s="915"/>
      <c r="AF225" s="915"/>
      <c r="AG225" s="915"/>
      <c r="AH225" s="915"/>
      <c r="AI225" s="915"/>
    </row>
    <row r="226" spans="4:35">
      <c r="D226" t="s">
        <v>239</v>
      </c>
      <c r="E226" t="s">
        <v>216</v>
      </c>
      <c r="F226" t="s">
        <v>346</v>
      </c>
      <c r="G226" t="s">
        <v>284</v>
      </c>
      <c r="H226" t="s">
        <v>266</v>
      </c>
      <c r="I226" t="s">
        <v>267</v>
      </c>
      <c r="J226" t="s">
        <v>108</v>
      </c>
      <c r="K226" t="s">
        <v>326</v>
      </c>
      <c r="L226" s="64"/>
      <c r="M226" s="64"/>
      <c r="Q226" s="915"/>
      <c r="R226" s="915"/>
      <c r="V226" s="915"/>
      <c r="W226" s="1010" t="str">
        <f>IFERROR(VLOOKUP(V226,'1.3 Lists'!$V$10:$W$315,2,FALSE),"")</f>
        <v/>
      </c>
      <c r="X226" s="915"/>
      <c r="AC226" t="s">
        <v>2232</v>
      </c>
      <c r="AD226" s="915"/>
      <c r="AE226" s="915"/>
      <c r="AF226" s="915"/>
      <c r="AG226" s="915"/>
      <c r="AH226" s="915"/>
      <c r="AI226" s="915"/>
    </row>
    <row r="227" spans="4:35">
      <c r="D227" t="s">
        <v>239</v>
      </c>
      <c r="E227" t="s">
        <v>216</v>
      </c>
      <c r="F227" t="s">
        <v>346</v>
      </c>
      <c r="G227" t="s">
        <v>284</v>
      </c>
      <c r="H227" t="s">
        <v>266</v>
      </c>
      <c r="I227" t="s">
        <v>267</v>
      </c>
      <c r="J227" t="s">
        <v>108</v>
      </c>
      <c r="K227" t="s">
        <v>326</v>
      </c>
      <c r="L227" s="64"/>
      <c r="M227" s="64"/>
      <c r="Q227" s="915"/>
      <c r="R227" s="915"/>
      <c r="V227" s="915"/>
      <c r="W227" s="1010" t="str">
        <f>IFERROR(VLOOKUP(V227,'1.3 Lists'!$V$10:$W$315,2,FALSE),"")</f>
        <v/>
      </c>
      <c r="X227" s="915"/>
      <c r="AC227" t="s">
        <v>2232</v>
      </c>
      <c r="AD227" s="915"/>
      <c r="AE227" s="915"/>
      <c r="AF227" s="915"/>
      <c r="AG227" s="915"/>
      <c r="AH227" s="915"/>
      <c r="AI227" s="915"/>
    </row>
    <row r="228" spans="4:35">
      <c r="D228" t="s">
        <v>239</v>
      </c>
      <c r="E228" t="s">
        <v>216</v>
      </c>
      <c r="F228" t="s">
        <v>346</v>
      </c>
      <c r="G228" t="s">
        <v>284</v>
      </c>
      <c r="H228" t="s">
        <v>266</v>
      </c>
      <c r="I228" t="s">
        <v>267</v>
      </c>
      <c r="J228" t="s">
        <v>108</v>
      </c>
      <c r="K228" t="s">
        <v>326</v>
      </c>
      <c r="L228" s="64"/>
      <c r="M228" s="64"/>
      <c r="Q228" s="915"/>
      <c r="R228" s="915"/>
      <c r="V228" s="915"/>
      <c r="W228" s="1010" t="str">
        <f>IFERROR(VLOOKUP(V228,'1.3 Lists'!$V$10:$W$315,2,FALSE),"")</f>
        <v/>
      </c>
      <c r="X228" s="915"/>
      <c r="AC228" t="s">
        <v>2232</v>
      </c>
      <c r="AD228" s="915"/>
      <c r="AE228" s="915"/>
      <c r="AF228" s="915"/>
      <c r="AG228" s="915"/>
      <c r="AH228" s="915"/>
      <c r="AI228" s="915"/>
    </row>
    <row r="229" spans="4:35">
      <c r="D229" t="s">
        <v>239</v>
      </c>
      <c r="E229" t="s">
        <v>216</v>
      </c>
      <c r="F229" t="s">
        <v>346</v>
      </c>
      <c r="G229" t="s">
        <v>284</v>
      </c>
      <c r="H229" t="s">
        <v>266</v>
      </c>
      <c r="I229" t="s">
        <v>267</v>
      </c>
      <c r="J229" t="s">
        <v>108</v>
      </c>
      <c r="K229" t="s">
        <v>326</v>
      </c>
      <c r="L229" s="64"/>
      <c r="M229" s="64"/>
      <c r="Q229" s="915"/>
      <c r="R229" s="915"/>
      <c r="V229" s="915"/>
      <c r="W229" s="1010" t="str">
        <f>IFERROR(VLOOKUP(V229,'1.3 Lists'!$V$10:$W$315,2,FALSE),"")</f>
        <v/>
      </c>
      <c r="X229" s="915"/>
      <c r="AC229" t="s">
        <v>2232</v>
      </c>
      <c r="AD229" s="915"/>
      <c r="AE229" s="915"/>
      <c r="AF229" s="915"/>
      <c r="AG229" s="915"/>
      <c r="AH229" s="915"/>
      <c r="AI229" s="915"/>
    </row>
    <row r="230" spans="4:35">
      <c r="D230" t="s">
        <v>239</v>
      </c>
      <c r="E230" t="s">
        <v>216</v>
      </c>
      <c r="F230" t="s">
        <v>346</v>
      </c>
      <c r="G230" t="s">
        <v>284</v>
      </c>
      <c r="H230" t="s">
        <v>266</v>
      </c>
      <c r="I230" t="s">
        <v>267</v>
      </c>
      <c r="J230" t="s">
        <v>108</v>
      </c>
      <c r="K230" t="s">
        <v>326</v>
      </c>
      <c r="L230" s="64"/>
      <c r="M230" s="64"/>
      <c r="Q230" s="915"/>
      <c r="R230" s="915"/>
      <c r="V230" s="915"/>
      <c r="W230" s="1010" t="str">
        <f>IFERROR(VLOOKUP(V230,'1.3 Lists'!$V$10:$W$315,2,FALSE),"")</f>
        <v/>
      </c>
      <c r="X230" s="915"/>
      <c r="AC230" t="s">
        <v>2232</v>
      </c>
      <c r="AD230" s="915"/>
      <c r="AE230" s="915"/>
      <c r="AF230" s="915"/>
      <c r="AG230" s="915"/>
      <c r="AH230" s="915"/>
      <c r="AI230" s="915"/>
    </row>
    <row r="231" spans="4:35">
      <c r="D231" t="s">
        <v>239</v>
      </c>
      <c r="E231" t="s">
        <v>216</v>
      </c>
      <c r="F231" t="s">
        <v>346</v>
      </c>
      <c r="G231" t="s">
        <v>284</v>
      </c>
      <c r="H231" t="s">
        <v>266</v>
      </c>
      <c r="I231" t="s">
        <v>267</v>
      </c>
      <c r="J231" t="s">
        <v>108</v>
      </c>
      <c r="K231" t="s">
        <v>326</v>
      </c>
      <c r="L231" s="64"/>
      <c r="M231" s="64"/>
      <c r="Q231" s="915"/>
      <c r="R231" s="915"/>
      <c r="V231" s="915"/>
      <c r="W231" s="1010" t="str">
        <f>IFERROR(VLOOKUP(V231,'1.3 Lists'!$V$10:$W$315,2,FALSE),"")</f>
        <v/>
      </c>
      <c r="X231" s="915"/>
      <c r="AC231" t="s">
        <v>2232</v>
      </c>
      <c r="AD231" s="915"/>
      <c r="AE231" s="915"/>
      <c r="AF231" s="915"/>
      <c r="AG231" s="915"/>
      <c r="AH231" s="915"/>
      <c r="AI231" s="915"/>
    </row>
    <row r="232" spans="4:35">
      <c r="D232" t="s">
        <v>239</v>
      </c>
      <c r="E232" t="s">
        <v>216</v>
      </c>
      <c r="F232" t="s">
        <v>346</v>
      </c>
      <c r="G232" t="s">
        <v>284</v>
      </c>
      <c r="H232" t="s">
        <v>266</v>
      </c>
      <c r="I232" t="s">
        <v>267</v>
      </c>
      <c r="J232" t="s">
        <v>108</v>
      </c>
      <c r="K232" t="s">
        <v>326</v>
      </c>
      <c r="L232" s="64"/>
      <c r="M232" s="64"/>
      <c r="Q232" s="915"/>
      <c r="R232" s="915"/>
      <c r="V232" s="915"/>
      <c r="W232" s="1010" t="str">
        <f>IFERROR(VLOOKUP(V232,'1.3 Lists'!$V$10:$W$315,2,FALSE),"")</f>
        <v/>
      </c>
      <c r="X232" s="915"/>
      <c r="AC232" t="s">
        <v>2232</v>
      </c>
      <c r="AD232" s="915"/>
      <c r="AE232" s="915"/>
      <c r="AF232" s="915"/>
      <c r="AG232" s="915"/>
      <c r="AH232" s="915"/>
      <c r="AI232" s="915"/>
    </row>
    <row r="233" spans="4:35">
      <c r="D233" t="s">
        <v>239</v>
      </c>
      <c r="E233" t="s">
        <v>216</v>
      </c>
      <c r="F233" t="s">
        <v>346</v>
      </c>
      <c r="G233" t="s">
        <v>284</v>
      </c>
      <c r="H233" t="s">
        <v>266</v>
      </c>
      <c r="I233" t="s">
        <v>267</v>
      </c>
      <c r="J233" t="s">
        <v>108</v>
      </c>
      <c r="K233" t="s">
        <v>326</v>
      </c>
      <c r="L233" s="64"/>
      <c r="M233" s="64"/>
      <c r="Q233" s="915"/>
      <c r="R233" s="915"/>
      <c r="V233" s="915"/>
      <c r="W233" s="1010" t="str">
        <f>IFERROR(VLOOKUP(V233,'1.3 Lists'!$V$10:$W$315,2,FALSE),"")</f>
        <v/>
      </c>
      <c r="X233" s="915"/>
      <c r="AC233" t="s">
        <v>2232</v>
      </c>
      <c r="AD233" s="915"/>
      <c r="AE233" s="915"/>
      <c r="AF233" s="915"/>
      <c r="AG233" s="915"/>
      <c r="AH233" s="915"/>
      <c r="AI233" s="915"/>
    </row>
    <row r="234" spans="4:35">
      <c r="D234" t="s">
        <v>239</v>
      </c>
      <c r="E234" t="s">
        <v>216</v>
      </c>
      <c r="F234" t="s">
        <v>346</v>
      </c>
      <c r="G234" t="s">
        <v>284</v>
      </c>
      <c r="H234" t="s">
        <v>266</v>
      </c>
      <c r="I234" t="s">
        <v>267</v>
      </c>
      <c r="J234" t="s">
        <v>108</v>
      </c>
      <c r="K234" t="s">
        <v>326</v>
      </c>
      <c r="L234" s="64"/>
      <c r="M234" s="64"/>
      <c r="Q234" s="915"/>
      <c r="R234" s="915"/>
      <c r="V234" s="915"/>
      <c r="W234" s="1010" t="str">
        <f>IFERROR(VLOOKUP(V234,'1.3 Lists'!$V$10:$W$315,2,FALSE),"")</f>
        <v/>
      </c>
      <c r="X234" s="915"/>
      <c r="AC234" t="s">
        <v>2232</v>
      </c>
      <c r="AD234" s="915"/>
      <c r="AE234" s="915"/>
      <c r="AF234" s="915"/>
      <c r="AG234" s="915"/>
      <c r="AH234" s="915"/>
      <c r="AI234" s="915"/>
    </row>
    <row r="235" spans="4:35">
      <c r="D235" t="s">
        <v>239</v>
      </c>
      <c r="E235" t="s">
        <v>216</v>
      </c>
      <c r="F235" t="s">
        <v>346</v>
      </c>
      <c r="G235" t="s">
        <v>284</v>
      </c>
      <c r="H235" t="s">
        <v>266</v>
      </c>
      <c r="I235" t="s">
        <v>267</v>
      </c>
      <c r="J235" t="s">
        <v>108</v>
      </c>
      <c r="K235" t="s">
        <v>326</v>
      </c>
      <c r="L235" s="64"/>
      <c r="M235" s="64"/>
      <c r="Q235" s="915"/>
      <c r="R235" s="915"/>
      <c r="V235" s="915"/>
      <c r="W235" s="1010" t="str">
        <f>IFERROR(VLOOKUP(V235,'1.3 Lists'!$V$10:$W$315,2,FALSE),"")</f>
        <v/>
      </c>
      <c r="X235" s="915"/>
      <c r="AC235" t="s">
        <v>2232</v>
      </c>
      <c r="AD235" s="915"/>
      <c r="AE235" s="915"/>
      <c r="AF235" s="915"/>
      <c r="AG235" s="915"/>
      <c r="AH235" s="915"/>
      <c r="AI235" s="915"/>
    </row>
    <row r="236" spans="4:35">
      <c r="D236" t="s">
        <v>239</v>
      </c>
      <c r="E236" t="s">
        <v>216</v>
      </c>
      <c r="F236" t="s">
        <v>346</v>
      </c>
      <c r="G236" t="s">
        <v>284</v>
      </c>
      <c r="H236" t="s">
        <v>266</v>
      </c>
      <c r="I236" t="s">
        <v>267</v>
      </c>
      <c r="J236" t="s">
        <v>108</v>
      </c>
      <c r="K236" t="s">
        <v>326</v>
      </c>
      <c r="L236" s="64"/>
      <c r="M236" s="64"/>
      <c r="Q236" s="915"/>
      <c r="R236" s="915"/>
      <c r="V236" s="915"/>
      <c r="W236" s="1010" t="str">
        <f>IFERROR(VLOOKUP(V236,'1.3 Lists'!$V$10:$W$315,2,FALSE),"")</f>
        <v/>
      </c>
      <c r="X236" s="915"/>
      <c r="AC236" t="s">
        <v>2232</v>
      </c>
      <c r="AD236" s="915"/>
      <c r="AE236" s="915"/>
      <c r="AF236" s="915"/>
      <c r="AG236" s="915"/>
      <c r="AH236" s="915"/>
      <c r="AI236" s="915"/>
    </row>
    <row r="237" spans="4:35">
      <c r="D237" t="s">
        <v>239</v>
      </c>
      <c r="E237" t="s">
        <v>216</v>
      </c>
      <c r="F237" t="s">
        <v>346</v>
      </c>
      <c r="G237" t="s">
        <v>284</v>
      </c>
      <c r="H237" t="s">
        <v>266</v>
      </c>
      <c r="I237" t="s">
        <v>267</v>
      </c>
      <c r="J237" t="s">
        <v>108</v>
      </c>
      <c r="K237" t="s">
        <v>326</v>
      </c>
      <c r="L237" s="64"/>
      <c r="M237" s="64"/>
      <c r="Q237" s="915"/>
      <c r="R237" s="915"/>
      <c r="V237" s="915"/>
      <c r="W237" s="1010" t="str">
        <f>IFERROR(VLOOKUP(V237,'1.3 Lists'!$V$10:$W$315,2,FALSE),"")</f>
        <v/>
      </c>
      <c r="X237" s="915"/>
      <c r="AC237" t="s">
        <v>2232</v>
      </c>
      <c r="AD237" s="915"/>
      <c r="AE237" s="915"/>
      <c r="AF237" s="915"/>
      <c r="AG237" s="915"/>
      <c r="AH237" s="915"/>
      <c r="AI237" s="915"/>
    </row>
    <row r="238" spans="4:35">
      <c r="D238" t="s">
        <v>239</v>
      </c>
      <c r="E238" t="s">
        <v>216</v>
      </c>
      <c r="F238" t="s">
        <v>346</v>
      </c>
      <c r="G238" t="s">
        <v>284</v>
      </c>
      <c r="H238" t="s">
        <v>266</v>
      </c>
      <c r="I238" t="s">
        <v>267</v>
      </c>
      <c r="J238" t="s">
        <v>108</v>
      </c>
      <c r="K238" t="s">
        <v>326</v>
      </c>
      <c r="L238" s="64"/>
      <c r="M238" s="64"/>
      <c r="Q238" s="915"/>
      <c r="R238" s="915"/>
      <c r="V238" s="915"/>
      <c r="W238" s="1010" t="str">
        <f>IFERROR(VLOOKUP(V238,'1.3 Lists'!$V$10:$W$315,2,FALSE),"")</f>
        <v/>
      </c>
      <c r="X238" s="915"/>
      <c r="AC238" t="s">
        <v>2232</v>
      </c>
      <c r="AD238" s="915"/>
      <c r="AE238" s="915"/>
      <c r="AF238" s="915"/>
      <c r="AG238" s="915"/>
      <c r="AH238" s="915"/>
      <c r="AI238" s="915"/>
    </row>
    <row r="239" spans="4:35">
      <c r="D239" t="s">
        <v>239</v>
      </c>
      <c r="E239" t="s">
        <v>216</v>
      </c>
      <c r="F239" t="s">
        <v>346</v>
      </c>
      <c r="G239" t="s">
        <v>284</v>
      </c>
      <c r="H239" t="s">
        <v>266</v>
      </c>
      <c r="I239" t="s">
        <v>267</v>
      </c>
      <c r="J239" t="s">
        <v>108</v>
      </c>
      <c r="K239" t="s">
        <v>326</v>
      </c>
      <c r="L239" s="64"/>
      <c r="M239" s="64"/>
      <c r="Q239" s="915"/>
      <c r="R239" s="915"/>
      <c r="V239" s="915"/>
      <c r="W239" s="1010" t="str">
        <f>IFERROR(VLOOKUP(V239,'1.3 Lists'!$V$10:$W$315,2,FALSE),"")</f>
        <v/>
      </c>
      <c r="X239" s="915"/>
      <c r="AC239" t="s">
        <v>2232</v>
      </c>
      <c r="AD239" s="915"/>
      <c r="AE239" s="915"/>
      <c r="AF239" s="915"/>
      <c r="AG239" s="915"/>
      <c r="AH239" s="915"/>
      <c r="AI239" s="915"/>
    </row>
    <row r="240" spans="4:35">
      <c r="D240" t="s">
        <v>239</v>
      </c>
      <c r="E240" t="s">
        <v>216</v>
      </c>
      <c r="F240" t="s">
        <v>346</v>
      </c>
      <c r="G240" t="s">
        <v>284</v>
      </c>
      <c r="H240" t="s">
        <v>266</v>
      </c>
      <c r="I240" t="s">
        <v>267</v>
      </c>
      <c r="J240" t="s">
        <v>108</v>
      </c>
      <c r="K240" t="s">
        <v>326</v>
      </c>
      <c r="L240" s="64"/>
      <c r="M240" s="64"/>
      <c r="Q240" s="915"/>
      <c r="R240" s="915"/>
      <c r="V240" s="915"/>
      <c r="W240" s="1010" t="str">
        <f>IFERROR(VLOOKUP(V240,'1.3 Lists'!$V$10:$W$315,2,FALSE),"")</f>
        <v/>
      </c>
      <c r="X240" s="915"/>
      <c r="AC240" t="s">
        <v>2232</v>
      </c>
      <c r="AD240" s="915"/>
      <c r="AE240" s="915"/>
      <c r="AF240" s="915"/>
      <c r="AG240" s="915"/>
      <c r="AH240" s="915"/>
      <c r="AI240" s="915"/>
    </row>
    <row r="241" spans="4:35">
      <c r="D241" t="s">
        <v>239</v>
      </c>
      <c r="E241" t="s">
        <v>216</v>
      </c>
      <c r="F241" t="s">
        <v>346</v>
      </c>
      <c r="G241" t="s">
        <v>284</v>
      </c>
      <c r="H241" t="s">
        <v>266</v>
      </c>
      <c r="I241" t="s">
        <v>267</v>
      </c>
      <c r="J241" t="s">
        <v>108</v>
      </c>
      <c r="K241" t="s">
        <v>326</v>
      </c>
      <c r="L241" s="64"/>
      <c r="M241" s="64"/>
      <c r="Q241" s="915"/>
      <c r="R241" s="915"/>
      <c r="V241" s="915"/>
      <c r="W241" s="1010" t="str">
        <f>IFERROR(VLOOKUP(V241,'1.3 Lists'!$V$10:$W$315,2,FALSE),"")</f>
        <v/>
      </c>
      <c r="X241" s="915"/>
      <c r="AC241" t="s">
        <v>2232</v>
      </c>
      <c r="AD241" s="915"/>
      <c r="AE241" s="915"/>
      <c r="AF241" s="915"/>
      <c r="AG241" s="915"/>
      <c r="AH241" s="915"/>
      <c r="AI241" s="915"/>
    </row>
    <row r="242" spans="4:35">
      <c r="D242" t="s">
        <v>239</v>
      </c>
      <c r="E242" t="s">
        <v>216</v>
      </c>
      <c r="F242" t="s">
        <v>346</v>
      </c>
      <c r="G242" t="s">
        <v>284</v>
      </c>
      <c r="H242" t="s">
        <v>266</v>
      </c>
      <c r="I242" t="s">
        <v>267</v>
      </c>
      <c r="J242" t="s">
        <v>108</v>
      </c>
      <c r="K242" t="s">
        <v>326</v>
      </c>
      <c r="L242" s="64"/>
      <c r="M242" s="64"/>
      <c r="Q242" s="915"/>
      <c r="R242" s="915"/>
      <c r="V242" s="915"/>
      <c r="W242" s="1010" t="str">
        <f>IFERROR(VLOOKUP(V242,'1.3 Lists'!$V$10:$W$315,2,FALSE),"")</f>
        <v/>
      </c>
      <c r="X242" s="915"/>
      <c r="AC242" t="s">
        <v>2232</v>
      </c>
      <c r="AD242" s="915"/>
      <c r="AE242" s="915"/>
      <c r="AF242" s="915"/>
      <c r="AG242" s="915"/>
      <c r="AH242" s="915"/>
      <c r="AI242" s="915"/>
    </row>
    <row r="243" spans="4:35">
      <c r="D243" t="s">
        <v>239</v>
      </c>
      <c r="E243" t="s">
        <v>216</v>
      </c>
      <c r="F243" t="s">
        <v>346</v>
      </c>
      <c r="G243" t="s">
        <v>284</v>
      </c>
      <c r="H243" t="s">
        <v>266</v>
      </c>
      <c r="I243" t="s">
        <v>267</v>
      </c>
      <c r="J243" t="s">
        <v>108</v>
      </c>
      <c r="K243" t="s">
        <v>326</v>
      </c>
      <c r="L243" s="64"/>
      <c r="M243" s="64"/>
      <c r="Q243" s="915"/>
      <c r="R243" s="915"/>
      <c r="V243" s="915"/>
      <c r="W243" s="1010" t="str">
        <f>IFERROR(VLOOKUP(V243,'1.3 Lists'!$V$10:$W$315,2,FALSE),"")</f>
        <v/>
      </c>
      <c r="X243" s="915"/>
      <c r="AC243" t="s">
        <v>2232</v>
      </c>
      <c r="AD243" s="915"/>
      <c r="AE243" s="915"/>
      <c r="AF243" s="915"/>
      <c r="AG243" s="915"/>
      <c r="AH243" s="915"/>
      <c r="AI243" s="915"/>
    </row>
    <row r="244" spans="4:35">
      <c r="D244" t="s">
        <v>239</v>
      </c>
      <c r="E244" t="s">
        <v>216</v>
      </c>
      <c r="F244" t="s">
        <v>346</v>
      </c>
      <c r="G244" t="s">
        <v>284</v>
      </c>
      <c r="H244" t="s">
        <v>266</v>
      </c>
      <c r="I244" t="s">
        <v>267</v>
      </c>
      <c r="J244" t="s">
        <v>108</v>
      </c>
      <c r="K244" t="s">
        <v>326</v>
      </c>
      <c r="L244" s="64"/>
      <c r="M244" s="64"/>
      <c r="Q244" s="915"/>
      <c r="R244" s="915"/>
      <c r="V244" s="915"/>
      <c r="W244" s="1010" t="str">
        <f>IFERROR(VLOOKUP(V244,'1.3 Lists'!$V$10:$W$315,2,FALSE),"")</f>
        <v/>
      </c>
      <c r="X244" s="915"/>
      <c r="AC244" t="s">
        <v>2232</v>
      </c>
      <c r="AD244" s="915"/>
      <c r="AE244" s="915"/>
      <c r="AF244" s="915"/>
      <c r="AG244" s="915"/>
      <c r="AH244" s="915"/>
      <c r="AI244" s="915"/>
    </row>
    <row r="245" spans="4:35">
      <c r="D245" t="s">
        <v>239</v>
      </c>
      <c r="E245" t="s">
        <v>216</v>
      </c>
      <c r="F245" t="s">
        <v>346</v>
      </c>
      <c r="G245" t="s">
        <v>284</v>
      </c>
      <c r="H245" t="s">
        <v>266</v>
      </c>
      <c r="I245" t="s">
        <v>267</v>
      </c>
      <c r="J245" t="s">
        <v>108</v>
      </c>
      <c r="K245" t="s">
        <v>326</v>
      </c>
      <c r="L245" s="64"/>
      <c r="M245" s="64"/>
      <c r="Q245" s="915"/>
      <c r="R245" s="915"/>
      <c r="V245" s="915"/>
      <c r="W245" s="1010" t="str">
        <f>IFERROR(VLOOKUP(V245,'1.3 Lists'!$V$10:$W$315,2,FALSE),"")</f>
        <v/>
      </c>
      <c r="X245" s="915"/>
      <c r="AC245" t="s">
        <v>2232</v>
      </c>
      <c r="AD245" s="915"/>
      <c r="AE245" s="915"/>
      <c r="AF245" s="915"/>
      <c r="AG245" s="915"/>
      <c r="AH245" s="915"/>
      <c r="AI245" s="915"/>
    </row>
    <row r="246" spans="4:35">
      <c r="D246" t="s">
        <v>239</v>
      </c>
      <c r="E246" t="s">
        <v>216</v>
      </c>
      <c r="F246" t="s">
        <v>346</v>
      </c>
      <c r="G246" t="s">
        <v>284</v>
      </c>
      <c r="H246" t="s">
        <v>266</v>
      </c>
      <c r="I246" t="s">
        <v>267</v>
      </c>
      <c r="J246" t="s">
        <v>108</v>
      </c>
      <c r="K246" t="s">
        <v>326</v>
      </c>
      <c r="L246" s="64"/>
      <c r="M246" s="64"/>
      <c r="Q246" s="915"/>
      <c r="R246" s="915"/>
      <c r="V246" s="915"/>
      <c r="W246" s="1010" t="str">
        <f>IFERROR(VLOOKUP(V246,'1.3 Lists'!$V$10:$W$315,2,FALSE),"")</f>
        <v/>
      </c>
      <c r="X246" s="915"/>
      <c r="AC246" t="s">
        <v>2232</v>
      </c>
      <c r="AD246" s="915"/>
      <c r="AE246" s="915"/>
      <c r="AF246" s="915"/>
      <c r="AG246" s="915"/>
      <c r="AH246" s="915"/>
      <c r="AI246" s="915"/>
    </row>
    <row r="247" spans="4:35">
      <c r="D247" t="s">
        <v>239</v>
      </c>
      <c r="E247" t="s">
        <v>216</v>
      </c>
      <c r="F247" t="s">
        <v>346</v>
      </c>
      <c r="G247" t="s">
        <v>284</v>
      </c>
      <c r="H247" t="s">
        <v>266</v>
      </c>
      <c r="I247" t="s">
        <v>267</v>
      </c>
      <c r="J247" t="s">
        <v>108</v>
      </c>
      <c r="K247" t="s">
        <v>326</v>
      </c>
      <c r="L247" s="64"/>
      <c r="M247" s="64"/>
      <c r="Q247" s="915"/>
      <c r="R247" s="915"/>
      <c r="V247" s="915"/>
      <c r="W247" s="1010" t="str">
        <f>IFERROR(VLOOKUP(V247,'1.3 Lists'!$V$10:$W$315,2,FALSE),"")</f>
        <v/>
      </c>
      <c r="X247" s="915"/>
      <c r="AC247" t="s">
        <v>2232</v>
      </c>
      <c r="AD247" s="915"/>
      <c r="AE247" s="915"/>
      <c r="AF247" s="915"/>
      <c r="AG247" s="915"/>
      <c r="AH247" s="915"/>
      <c r="AI247" s="915"/>
    </row>
    <row r="248" spans="4:35">
      <c r="D248" t="s">
        <v>239</v>
      </c>
      <c r="E248" t="s">
        <v>216</v>
      </c>
      <c r="F248" t="s">
        <v>346</v>
      </c>
      <c r="G248" t="s">
        <v>284</v>
      </c>
      <c r="H248" t="s">
        <v>266</v>
      </c>
      <c r="I248" t="s">
        <v>267</v>
      </c>
      <c r="J248" t="s">
        <v>108</v>
      </c>
      <c r="K248" t="s">
        <v>326</v>
      </c>
      <c r="L248" s="64"/>
      <c r="M248" s="64"/>
      <c r="Q248" s="915"/>
      <c r="R248" s="915"/>
      <c r="V248" s="915"/>
      <c r="W248" s="1010" t="str">
        <f>IFERROR(VLOOKUP(V248,'1.3 Lists'!$V$10:$W$315,2,FALSE),"")</f>
        <v/>
      </c>
      <c r="X248" s="915"/>
      <c r="AC248" t="s">
        <v>2232</v>
      </c>
      <c r="AD248" s="915"/>
      <c r="AE248" s="915"/>
      <c r="AF248" s="915"/>
      <c r="AG248" s="915"/>
      <c r="AH248" s="915"/>
      <c r="AI248" s="915"/>
    </row>
    <row r="249" spans="4:35">
      <c r="D249" t="s">
        <v>239</v>
      </c>
      <c r="E249" t="s">
        <v>216</v>
      </c>
      <c r="F249" t="s">
        <v>346</v>
      </c>
      <c r="G249" t="s">
        <v>284</v>
      </c>
      <c r="H249" t="s">
        <v>266</v>
      </c>
      <c r="I249" t="s">
        <v>267</v>
      </c>
      <c r="J249" t="s">
        <v>108</v>
      </c>
      <c r="K249" t="s">
        <v>326</v>
      </c>
      <c r="L249" s="64"/>
      <c r="M249" s="64"/>
      <c r="Q249" s="915"/>
      <c r="R249" s="915"/>
      <c r="V249" s="915"/>
      <c r="W249" s="1010" t="str">
        <f>IFERROR(VLOOKUP(V249,'1.3 Lists'!$V$10:$W$315,2,FALSE),"")</f>
        <v/>
      </c>
      <c r="X249" s="915"/>
      <c r="AC249" t="s">
        <v>2232</v>
      </c>
      <c r="AD249" s="915"/>
      <c r="AE249" s="915"/>
      <c r="AF249" s="915"/>
      <c r="AG249" s="915"/>
      <c r="AH249" s="915"/>
      <c r="AI249" s="915"/>
    </row>
    <row r="250" spans="4:35">
      <c r="D250" t="s">
        <v>239</v>
      </c>
      <c r="E250" t="s">
        <v>216</v>
      </c>
      <c r="F250" t="s">
        <v>346</v>
      </c>
      <c r="G250" t="s">
        <v>284</v>
      </c>
      <c r="H250" t="s">
        <v>266</v>
      </c>
      <c r="I250" t="s">
        <v>267</v>
      </c>
      <c r="J250" t="s">
        <v>108</v>
      </c>
      <c r="K250" t="s">
        <v>326</v>
      </c>
      <c r="L250" s="64"/>
      <c r="M250" s="64"/>
      <c r="Q250" s="915"/>
      <c r="R250" s="915"/>
      <c r="V250" s="915"/>
      <c r="W250" s="1010" t="str">
        <f>IFERROR(VLOOKUP(V250,'1.3 Lists'!$V$10:$W$315,2,FALSE),"")</f>
        <v/>
      </c>
      <c r="X250" s="915"/>
      <c r="AC250" t="s">
        <v>2232</v>
      </c>
      <c r="AD250" s="915"/>
      <c r="AE250" s="915"/>
      <c r="AF250" s="915"/>
      <c r="AG250" s="915"/>
      <c r="AH250" s="915"/>
      <c r="AI250" s="915"/>
    </row>
    <row r="251" spans="4:35">
      <c r="D251" t="s">
        <v>239</v>
      </c>
      <c r="E251" t="s">
        <v>216</v>
      </c>
      <c r="F251" t="s">
        <v>346</v>
      </c>
      <c r="G251" t="s">
        <v>284</v>
      </c>
      <c r="H251" t="s">
        <v>266</v>
      </c>
      <c r="I251" t="s">
        <v>267</v>
      </c>
      <c r="J251" t="s">
        <v>108</v>
      </c>
      <c r="K251" t="s">
        <v>326</v>
      </c>
      <c r="L251" s="64"/>
      <c r="M251" s="64"/>
      <c r="Q251" s="915"/>
      <c r="R251" s="915"/>
      <c r="V251" s="915"/>
      <c r="W251" s="1010" t="str">
        <f>IFERROR(VLOOKUP(V251,'1.3 Lists'!$V$10:$W$315,2,FALSE),"")</f>
        <v/>
      </c>
      <c r="X251" s="915"/>
      <c r="AC251" t="s">
        <v>2232</v>
      </c>
      <c r="AD251" s="915"/>
      <c r="AE251" s="915"/>
      <c r="AF251" s="915"/>
      <c r="AG251" s="915"/>
      <c r="AH251" s="915"/>
      <c r="AI251" s="915"/>
    </row>
    <row r="252" spans="4:35">
      <c r="D252" t="s">
        <v>239</v>
      </c>
      <c r="E252" t="s">
        <v>216</v>
      </c>
      <c r="F252" t="s">
        <v>346</v>
      </c>
      <c r="G252" t="s">
        <v>284</v>
      </c>
      <c r="H252" t="s">
        <v>266</v>
      </c>
      <c r="I252" t="s">
        <v>267</v>
      </c>
      <c r="J252" t="s">
        <v>108</v>
      </c>
      <c r="K252" t="s">
        <v>326</v>
      </c>
      <c r="L252" s="64"/>
      <c r="M252" s="64"/>
      <c r="Q252" s="915"/>
      <c r="R252" s="915"/>
      <c r="V252" s="915"/>
      <c r="W252" s="1010" t="str">
        <f>IFERROR(VLOOKUP(V252,'1.3 Lists'!$V$10:$W$315,2,FALSE),"")</f>
        <v/>
      </c>
      <c r="X252" s="915"/>
      <c r="AC252" t="s">
        <v>2232</v>
      </c>
      <c r="AD252" s="915"/>
      <c r="AE252" s="915"/>
      <c r="AF252" s="915"/>
      <c r="AG252" s="915"/>
      <c r="AH252" s="915"/>
      <c r="AI252" s="915"/>
    </row>
    <row r="253" spans="4:35">
      <c r="D253" t="s">
        <v>239</v>
      </c>
      <c r="E253" t="s">
        <v>216</v>
      </c>
      <c r="F253" t="s">
        <v>346</v>
      </c>
      <c r="G253" t="s">
        <v>284</v>
      </c>
      <c r="H253" t="s">
        <v>266</v>
      </c>
      <c r="I253" t="s">
        <v>267</v>
      </c>
      <c r="J253" t="s">
        <v>108</v>
      </c>
      <c r="K253" t="s">
        <v>326</v>
      </c>
      <c r="L253" s="64"/>
      <c r="M253" s="64"/>
      <c r="Q253" s="915"/>
      <c r="R253" s="915"/>
      <c r="V253" s="915"/>
      <c r="W253" s="1010" t="str">
        <f>IFERROR(VLOOKUP(V253,'1.3 Lists'!$V$10:$W$315,2,FALSE),"")</f>
        <v/>
      </c>
      <c r="X253" s="915"/>
      <c r="AC253" t="s">
        <v>2232</v>
      </c>
      <c r="AD253" s="915"/>
      <c r="AE253" s="915"/>
      <c r="AF253" s="915"/>
      <c r="AG253" s="915"/>
      <c r="AH253" s="915"/>
      <c r="AI253" s="915"/>
    </row>
    <row r="254" spans="4:35">
      <c r="D254" t="s">
        <v>239</v>
      </c>
      <c r="E254" t="s">
        <v>216</v>
      </c>
      <c r="F254" t="s">
        <v>346</v>
      </c>
      <c r="G254" t="s">
        <v>284</v>
      </c>
      <c r="H254" t="s">
        <v>266</v>
      </c>
      <c r="I254" t="s">
        <v>267</v>
      </c>
      <c r="J254" t="s">
        <v>108</v>
      </c>
      <c r="K254" t="s">
        <v>326</v>
      </c>
      <c r="L254" s="64"/>
      <c r="M254" s="64"/>
      <c r="Q254" s="915"/>
      <c r="R254" s="915"/>
      <c r="V254" s="915"/>
      <c r="W254" s="1010" t="str">
        <f>IFERROR(VLOOKUP(V254,'1.3 Lists'!$V$10:$W$315,2,FALSE),"")</f>
        <v/>
      </c>
      <c r="X254" s="915"/>
      <c r="AC254" t="s">
        <v>2232</v>
      </c>
      <c r="AD254" s="915"/>
      <c r="AE254" s="915"/>
      <c r="AF254" s="915"/>
      <c r="AG254" s="915"/>
      <c r="AH254" s="915"/>
      <c r="AI254" s="915"/>
    </row>
    <row r="255" spans="4:35">
      <c r="D255" t="s">
        <v>239</v>
      </c>
      <c r="E255" t="s">
        <v>216</v>
      </c>
      <c r="F255" t="s">
        <v>346</v>
      </c>
      <c r="G255" t="s">
        <v>284</v>
      </c>
      <c r="H255" t="s">
        <v>266</v>
      </c>
      <c r="I255" t="s">
        <v>267</v>
      </c>
      <c r="J255" t="s">
        <v>108</v>
      </c>
      <c r="K255" t="s">
        <v>326</v>
      </c>
      <c r="L255" s="64"/>
      <c r="M255" s="64"/>
      <c r="Q255" s="915"/>
      <c r="R255" s="915"/>
      <c r="V255" s="915"/>
      <c r="W255" s="1010" t="str">
        <f>IFERROR(VLOOKUP(V255,'1.3 Lists'!$V$10:$W$315,2,FALSE),"")</f>
        <v/>
      </c>
      <c r="X255" s="915"/>
      <c r="AC255" t="s">
        <v>2232</v>
      </c>
      <c r="AD255" s="915"/>
      <c r="AE255" s="915"/>
      <c r="AF255" s="915"/>
      <c r="AG255" s="915"/>
      <c r="AH255" s="915"/>
      <c r="AI255" s="915"/>
    </row>
    <row r="256" spans="4:35">
      <c r="D256" t="s">
        <v>239</v>
      </c>
      <c r="E256" t="s">
        <v>216</v>
      </c>
      <c r="F256" t="s">
        <v>346</v>
      </c>
      <c r="G256" t="s">
        <v>284</v>
      </c>
      <c r="H256" t="s">
        <v>266</v>
      </c>
      <c r="I256" t="s">
        <v>267</v>
      </c>
      <c r="J256" t="s">
        <v>108</v>
      </c>
      <c r="K256" t="s">
        <v>326</v>
      </c>
      <c r="L256" s="64"/>
      <c r="M256" s="64"/>
      <c r="Q256" s="915"/>
      <c r="R256" s="915"/>
      <c r="V256" s="915"/>
      <c r="W256" s="1010" t="str">
        <f>IFERROR(VLOOKUP(V256,'1.3 Lists'!$V$10:$W$315,2,FALSE),"")</f>
        <v/>
      </c>
      <c r="X256" s="915"/>
      <c r="AC256" t="s">
        <v>2232</v>
      </c>
      <c r="AD256" s="915"/>
      <c r="AE256" s="915"/>
      <c r="AF256" s="915"/>
      <c r="AG256" s="915"/>
      <c r="AH256" s="915"/>
      <c r="AI256" s="915"/>
    </row>
    <row r="257" spans="4:35">
      <c r="D257" t="s">
        <v>239</v>
      </c>
      <c r="E257" t="s">
        <v>216</v>
      </c>
      <c r="F257" t="s">
        <v>346</v>
      </c>
      <c r="G257" t="s">
        <v>284</v>
      </c>
      <c r="H257" t="s">
        <v>266</v>
      </c>
      <c r="I257" t="s">
        <v>267</v>
      </c>
      <c r="J257" t="s">
        <v>108</v>
      </c>
      <c r="K257" t="s">
        <v>326</v>
      </c>
      <c r="L257" s="64"/>
      <c r="M257" s="64"/>
      <c r="Q257" s="915"/>
      <c r="R257" s="915"/>
      <c r="V257" s="915"/>
      <c r="W257" s="1010" t="str">
        <f>IFERROR(VLOOKUP(V257,'1.3 Lists'!$V$10:$W$315,2,FALSE),"")</f>
        <v/>
      </c>
      <c r="X257" s="915"/>
      <c r="AC257" t="s">
        <v>2232</v>
      </c>
      <c r="AD257" s="915"/>
      <c r="AE257" s="915"/>
      <c r="AF257" s="915"/>
      <c r="AG257" s="915"/>
      <c r="AH257" s="915"/>
      <c r="AI257" s="915"/>
    </row>
    <row r="258" spans="4:35">
      <c r="D258" t="s">
        <v>239</v>
      </c>
      <c r="E258" t="s">
        <v>216</v>
      </c>
      <c r="F258" t="s">
        <v>346</v>
      </c>
      <c r="G258" t="s">
        <v>284</v>
      </c>
      <c r="H258" t="s">
        <v>266</v>
      </c>
      <c r="I258" t="s">
        <v>267</v>
      </c>
      <c r="J258" t="s">
        <v>108</v>
      </c>
      <c r="K258" t="s">
        <v>326</v>
      </c>
      <c r="L258" s="64"/>
      <c r="M258" s="64"/>
      <c r="Q258" s="915"/>
      <c r="R258" s="915"/>
      <c r="V258" s="915"/>
      <c r="W258" s="1010" t="str">
        <f>IFERROR(VLOOKUP(V258,'1.3 Lists'!$V$10:$W$315,2,FALSE),"")</f>
        <v/>
      </c>
      <c r="X258" s="915"/>
      <c r="AC258" t="s">
        <v>2232</v>
      </c>
      <c r="AD258" s="915"/>
      <c r="AE258" s="915"/>
      <c r="AF258" s="915"/>
      <c r="AG258" s="915"/>
      <c r="AH258" s="915"/>
      <c r="AI258" s="915"/>
    </row>
    <row r="259" spans="4:35">
      <c r="D259" t="s">
        <v>239</v>
      </c>
      <c r="E259" t="s">
        <v>216</v>
      </c>
      <c r="F259" t="s">
        <v>346</v>
      </c>
      <c r="G259" t="s">
        <v>284</v>
      </c>
      <c r="H259" t="s">
        <v>266</v>
      </c>
      <c r="I259" t="s">
        <v>267</v>
      </c>
      <c r="J259" t="s">
        <v>108</v>
      </c>
      <c r="K259" t="s">
        <v>326</v>
      </c>
      <c r="L259" s="64"/>
      <c r="M259" s="64"/>
      <c r="Q259" s="915"/>
      <c r="R259" s="915"/>
      <c r="V259" s="915"/>
      <c r="W259" s="1010" t="str">
        <f>IFERROR(VLOOKUP(V259,'1.3 Lists'!$V$10:$W$315,2,FALSE),"")</f>
        <v/>
      </c>
      <c r="X259" s="915"/>
      <c r="AC259" t="s">
        <v>2232</v>
      </c>
      <c r="AD259" s="915"/>
      <c r="AE259" s="915"/>
      <c r="AF259" s="915"/>
      <c r="AG259" s="915"/>
      <c r="AH259" s="915"/>
      <c r="AI259" s="915"/>
    </row>
    <row r="260" spans="4:35">
      <c r="D260" t="s">
        <v>239</v>
      </c>
      <c r="E260" t="s">
        <v>216</v>
      </c>
      <c r="F260" t="s">
        <v>346</v>
      </c>
      <c r="G260" t="s">
        <v>284</v>
      </c>
      <c r="H260" t="s">
        <v>266</v>
      </c>
      <c r="I260" t="s">
        <v>267</v>
      </c>
      <c r="J260" t="s">
        <v>108</v>
      </c>
      <c r="K260" t="s">
        <v>326</v>
      </c>
      <c r="L260" s="64"/>
      <c r="M260" s="64"/>
      <c r="Q260" s="915"/>
      <c r="R260" s="915"/>
      <c r="V260" s="915"/>
      <c r="W260" s="1010" t="str">
        <f>IFERROR(VLOOKUP(V260,'1.3 Lists'!$V$10:$W$315,2,FALSE),"")</f>
        <v/>
      </c>
      <c r="X260" s="915"/>
      <c r="AC260" t="s">
        <v>2232</v>
      </c>
      <c r="AD260" s="915"/>
      <c r="AE260" s="915"/>
      <c r="AF260" s="915"/>
      <c r="AG260" s="915"/>
      <c r="AH260" s="915"/>
      <c r="AI260" s="915"/>
    </row>
    <row r="261" spans="4:35">
      <c r="D261" t="s">
        <v>239</v>
      </c>
      <c r="E261" t="s">
        <v>216</v>
      </c>
      <c r="F261" t="s">
        <v>346</v>
      </c>
      <c r="G261" t="s">
        <v>284</v>
      </c>
      <c r="H261" t="s">
        <v>266</v>
      </c>
      <c r="I261" t="s">
        <v>267</v>
      </c>
      <c r="J261" t="s">
        <v>108</v>
      </c>
      <c r="K261" t="s">
        <v>326</v>
      </c>
      <c r="L261" s="64"/>
      <c r="M261" s="64"/>
      <c r="Q261" s="915"/>
      <c r="R261" s="915"/>
      <c r="V261" s="915"/>
      <c r="W261" s="1010" t="str">
        <f>IFERROR(VLOOKUP(V261,'1.3 Lists'!$V$10:$W$315,2,FALSE),"")</f>
        <v/>
      </c>
      <c r="X261" s="915"/>
      <c r="AC261" t="s">
        <v>2232</v>
      </c>
      <c r="AD261" s="915"/>
      <c r="AE261" s="915"/>
      <c r="AF261" s="915"/>
      <c r="AG261" s="915"/>
      <c r="AH261" s="915"/>
      <c r="AI261" s="915"/>
    </row>
    <row r="262" spans="4:35">
      <c r="D262" t="s">
        <v>239</v>
      </c>
      <c r="E262" t="s">
        <v>216</v>
      </c>
      <c r="F262" t="s">
        <v>346</v>
      </c>
      <c r="G262" t="s">
        <v>284</v>
      </c>
      <c r="H262" t="s">
        <v>266</v>
      </c>
      <c r="I262" t="s">
        <v>267</v>
      </c>
      <c r="J262" t="s">
        <v>108</v>
      </c>
      <c r="K262" t="s">
        <v>326</v>
      </c>
      <c r="L262" s="64"/>
      <c r="M262" s="64"/>
      <c r="Q262" s="915"/>
      <c r="R262" s="915"/>
      <c r="V262" s="915"/>
      <c r="W262" s="1010" t="str">
        <f>IFERROR(VLOOKUP(V262,'1.3 Lists'!$V$10:$W$315,2,FALSE),"")</f>
        <v/>
      </c>
      <c r="X262" s="915"/>
      <c r="AC262" t="s">
        <v>2232</v>
      </c>
      <c r="AD262" s="915"/>
      <c r="AE262" s="915"/>
      <c r="AF262" s="915"/>
      <c r="AG262" s="915"/>
      <c r="AH262" s="915"/>
      <c r="AI262" s="915"/>
    </row>
    <row r="263" spans="4:35">
      <c r="D263" t="s">
        <v>239</v>
      </c>
      <c r="E263" t="s">
        <v>216</v>
      </c>
      <c r="F263" t="s">
        <v>346</v>
      </c>
      <c r="G263" t="s">
        <v>284</v>
      </c>
      <c r="H263" t="s">
        <v>266</v>
      </c>
      <c r="I263" t="s">
        <v>267</v>
      </c>
      <c r="J263" t="s">
        <v>108</v>
      </c>
      <c r="K263" t="s">
        <v>326</v>
      </c>
      <c r="L263" s="64"/>
      <c r="M263" s="64"/>
      <c r="Q263" s="915"/>
      <c r="R263" s="915"/>
      <c r="V263" s="915"/>
      <c r="W263" s="1010" t="str">
        <f>IFERROR(VLOOKUP(V263,'1.3 Lists'!$V$10:$W$315,2,FALSE),"")</f>
        <v/>
      </c>
      <c r="X263" s="915"/>
      <c r="AC263" t="s">
        <v>2232</v>
      </c>
      <c r="AD263" s="915"/>
      <c r="AE263" s="915"/>
      <c r="AF263" s="915"/>
      <c r="AG263" s="915"/>
      <c r="AH263" s="915"/>
      <c r="AI263" s="915"/>
    </row>
    <row r="264" spans="4:35">
      <c r="D264" t="s">
        <v>239</v>
      </c>
      <c r="E264" t="s">
        <v>216</v>
      </c>
      <c r="F264" t="s">
        <v>346</v>
      </c>
      <c r="G264" t="s">
        <v>284</v>
      </c>
      <c r="H264" t="s">
        <v>266</v>
      </c>
      <c r="I264" t="s">
        <v>267</v>
      </c>
      <c r="J264" t="s">
        <v>108</v>
      </c>
      <c r="K264" t="s">
        <v>326</v>
      </c>
      <c r="L264" s="64"/>
      <c r="M264" s="64"/>
      <c r="Q264" s="915"/>
      <c r="R264" s="915"/>
      <c r="V264" s="915"/>
      <c r="W264" s="1010" t="str">
        <f>IFERROR(VLOOKUP(V264,'1.3 Lists'!$V$10:$W$315,2,FALSE),"")</f>
        <v/>
      </c>
      <c r="X264" s="915"/>
      <c r="AC264" t="s">
        <v>2232</v>
      </c>
      <c r="AD264" s="915"/>
      <c r="AE264" s="915"/>
      <c r="AF264" s="915"/>
      <c r="AG264" s="915"/>
      <c r="AH264" s="915"/>
      <c r="AI264" s="915"/>
    </row>
    <row r="265" spans="4:35">
      <c r="D265" t="s">
        <v>239</v>
      </c>
      <c r="E265" t="s">
        <v>216</v>
      </c>
      <c r="F265" t="s">
        <v>346</v>
      </c>
      <c r="G265" t="s">
        <v>284</v>
      </c>
      <c r="H265" t="s">
        <v>266</v>
      </c>
      <c r="I265" t="s">
        <v>267</v>
      </c>
      <c r="J265" t="s">
        <v>108</v>
      </c>
      <c r="K265" t="s">
        <v>326</v>
      </c>
      <c r="L265" s="64"/>
      <c r="M265" s="64"/>
      <c r="Q265" s="915"/>
      <c r="R265" s="915"/>
      <c r="V265" s="915"/>
      <c r="W265" s="1010" t="str">
        <f>IFERROR(VLOOKUP(V265,'1.3 Lists'!$V$10:$W$315,2,FALSE),"")</f>
        <v/>
      </c>
      <c r="X265" s="915"/>
      <c r="AC265" t="s">
        <v>2232</v>
      </c>
      <c r="AD265" s="915"/>
      <c r="AE265" s="915"/>
      <c r="AF265" s="915"/>
      <c r="AG265" s="915"/>
      <c r="AH265" s="915"/>
      <c r="AI265" s="915"/>
    </row>
    <row r="266" spans="4:35">
      <c r="D266" t="s">
        <v>239</v>
      </c>
      <c r="E266" t="s">
        <v>216</v>
      </c>
      <c r="F266" t="s">
        <v>346</v>
      </c>
      <c r="G266" t="s">
        <v>284</v>
      </c>
      <c r="H266" t="s">
        <v>266</v>
      </c>
      <c r="I266" t="s">
        <v>267</v>
      </c>
      <c r="J266" t="s">
        <v>108</v>
      </c>
      <c r="K266" t="s">
        <v>326</v>
      </c>
      <c r="L266" s="64"/>
      <c r="M266" s="64"/>
      <c r="Q266" s="915"/>
      <c r="R266" s="915"/>
      <c r="V266" s="915"/>
      <c r="W266" s="1010" t="str">
        <f>IFERROR(VLOOKUP(V266,'1.3 Lists'!$V$10:$W$315,2,FALSE),"")</f>
        <v/>
      </c>
      <c r="X266" s="915"/>
      <c r="AC266" t="s">
        <v>2232</v>
      </c>
      <c r="AD266" s="915"/>
      <c r="AE266" s="915"/>
      <c r="AF266" s="915"/>
      <c r="AG266" s="915"/>
      <c r="AH266" s="915"/>
      <c r="AI266" s="915"/>
    </row>
    <row r="267" spans="4:35">
      <c r="D267" t="s">
        <v>239</v>
      </c>
      <c r="E267" t="s">
        <v>216</v>
      </c>
      <c r="F267" t="s">
        <v>346</v>
      </c>
      <c r="G267" t="s">
        <v>284</v>
      </c>
      <c r="H267" t="s">
        <v>266</v>
      </c>
      <c r="I267" t="s">
        <v>267</v>
      </c>
      <c r="J267" t="s">
        <v>108</v>
      </c>
      <c r="K267" t="s">
        <v>326</v>
      </c>
      <c r="L267" s="64"/>
      <c r="M267" s="64"/>
      <c r="Q267" s="915"/>
      <c r="R267" s="915"/>
      <c r="V267" s="915"/>
      <c r="W267" s="1010" t="str">
        <f>IFERROR(VLOOKUP(V267,'1.3 Lists'!$V$10:$W$315,2,FALSE),"")</f>
        <v/>
      </c>
      <c r="X267" s="915"/>
      <c r="AC267" t="s">
        <v>2232</v>
      </c>
      <c r="AD267" s="915"/>
      <c r="AE267" s="915"/>
      <c r="AF267" s="915"/>
      <c r="AG267" s="915"/>
      <c r="AH267" s="915"/>
      <c r="AI267" s="915"/>
    </row>
    <row r="268" spans="4:35">
      <c r="D268" t="s">
        <v>239</v>
      </c>
      <c r="E268" t="s">
        <v>216</v>
      </c>
      <c r="F268" t="s">
        <v>346</v>
      </c>
      <c r="G268" t="s">
        <v>284</v>
      </c>
      <c r="H268" t="s">
        <v>266</v>
      </c>
      <c r="I268" t="s">
        <v>267</v>
      </c>
      <c r="J268" t="s">
        <v>108</v>
      </c>
      <c r="K268" t="s">
        <v>326</v>
      </c>
      <c r="L268" s="64"/>
      <c r="M268" s="64"/>
      <c r="Q268" s="915"/>
      <c r="R268" s="915"/>
      <c r="V268" s="915"/>
      <c r="W268" s="1010" t="str">
        <f>IFERROR(VLOOKUP(V268,'1.3 Lists'!$V$10:$W$315,2,FALSE),"")</f>
        <v/>
      </c>
      <c r="X268" s="915"/>
      <c r="AC268" t="s">
        <v>2232</v>
      </c>
      <c r="AD268" s="915"/>
      <c r="AE268" s="915"/>
      <c r="AF268" s="915"/>
      <c r="AG268" s="915"/>
      <c r="AH268" s="915"/>
      <c r="AI268" s="915"/>
    </row>
    <row r="269" spans="4:35">
      <c r="D269" t="s">
        <v>239</v>
      </c>
      <c r="E269" t="s">
        <v>216</v>
      </c>
      <c r="F269" t="s">
        <v>346</v>
      </c>
      <c r="G269" t="s">
        <v>284</v>
      </c>
      <c r="H269" t="s">
        <v>266</v>
      </c>
      <c r="I269" t="s">
        <v>267</v>
      </c>
      <c r="J269" t="s">
        <v>108</v>
      </c>
      <c r="K269" t="s">
        <v>326</v>
      </c>
      <c r="L269" s="64"/>
      <c r="M269" s="64"/>
      <c r="Q269" s="915"/>
      <c r="R269" s="915"/>
      <c r="V269" s="915"/>
      <c r="W269" s="1010" t="str">
        <f>IFERROR(VLOOKUP(V269,'1.3 Lists'!$V$10:$W$315,2,FALSE),"")</f>
        <v/>
      </c>
      <c r="X269" s="915"/>
      <c r="AC269" t="s">
        <v>2232</v>
      </c>
      <c r="AD269" s="915"/>
      <c r="AE269" s="915"/>
      <c r="AF269" s="915"/>
      <c r="AG269" s="915"/>
      <c r="AH269" s="915"/>
      <c r="AI269" s="915"/>
    </row>
    <row r="270" spans="4:35">
      <c r="D270" t="s">
        <v>239</v>
      </c>
      <c r="E270" t="s">
        <v>216</v>
      </c>
      <c r="F270" t="s">
        <v>346</v>
      </c>
      <c r="G270" t="s">
        <v>284</v>
      </c>
      <c r="H270" t="s">
        <v>266</v>
      </c>
      <c r="I270" t="s">
        <v>267</v>
      </c>
      <c r="J270" t="s">
        <v>108</v>
      </c>
      <c r="K270" t="s">
        <v>326</v>
      </c>
      <c r="L270" s="64"/>
      <c r="M270" s="64"/>
      <c r="Q270" s="915"/>
      <c r="R270" s="915"/>
      <c r="V270" s="915"/>
      <c r="W270" s="1010" t="str">
        <f>IFERROR(VLOOKUP(V270,'1.3 Lists'!$V$10:$W$315,2,FALSE),"")</f>
        <v/>
      </c>
      <c r="X270" s="915"/>
      <c r="AC270" t="s">
        <v>2232</v>
      </c>
      <c r="AD270" s="915"/>
      <c r="AE270" s="915"/>
      <c r="AF270" s="915"/>
      <c r="AG270" s="915"/>
      <c r="AH270" s="915"/>
      <c r="AI270" s="915"/>
    </row>
    <row r="271" spans="4:35">
      <c r="D271" t="s">
        <v>239</v>
      </c>
      <c r="E271" t="s">
        <v>216</v>
      </c>
      <c r="F271" t="s">
        <v>346</v>
      </c>
      <c r="G271" t="s">
        <v>284</v>
      </c>
      <c r="H271" t="s">
        <v>266</v>
      </c>
      <c r="I271" t="s">
        <v>267</v>
      </c>
      <c r="J271" t="s">
        <v>108</v>
      </c>
      <c r="K271" t="s">
        <v>326</v>
      </c>
      <c r="L271" s="64"/>
      <c r="M271" s="64"/>
      <c r="Q271" s="915"/>
      <c r="R271" s="915"/>
      <c r="V271" s="915"/>
      <c r="W271" s="1010" t="str">
        <f>IFERROR(VLOOKUP(V271,'1.3 Lists'!$V$10:$W$315,2,FALSE),"")</f>
        <v/>
      </c>
      <c r="X271" s="915"/>
      <c r="AC271" t="s">
        <v>2232</v>
      </c>
      <c r="AD271" s="915"/>
      <c r="AE271" s="915"/>
      <c r="AF271" s="915"/>
      <c r="AG271" s="915"/>
      <c r="AH271" s="915"/>
      <c r="AI271" s="915"/>
    </row>
    <row r="272" spans="4:35">
      <c r="D272" t="s">
        <v>239</v>
      </c>
      <c r="E272" t="s">
        <v>216</v>
      </c>
      <c r="F272" t="s">
        <v>346</v>
      </c>
      <c r="G272" t="s">
        <v>284</v>
      </c>
      <c r="H272" t="s">
        <v>266</v>
      </c>
      <c r="I272" t="s">
        <v>267</v>
      </c>
      <c r="J272" t="s">
        <v>108</v>
      </c>
      <c r="K272" t="s">
        <v>326</v>
      </c>
      <c r="L272" s="64"/>
      <c r="M272" s="64"/>
      <c r="Q272" s="915"/>
      <c r="R272" s="915"/>
      <c r="V272" s="915"/>
      <c r="W272" s="1010" t="str">
        <f>IFERROR(VLOOKUP(V272,'1.3 Lists'!$V$10:$W$315,2,FALSE),"")</f>
        <v/>
      </c>
      <c r="X272" s="915"/>
      <c r="AC272" t="s">
        <v>2232</v>
      </c>
      <c r="AD272" s="915"/>
      <c r="AE272" s="915"/>
      <c r="AF272" s="915"/>
      <c r="AG272" s="915"/>
      <c r="AH272" s="915"/>
      <c r="AI272" s="915"/>
    </row>
    <row r="273" spans="4:35">
      <c r="D273" t="s">
        <v>239</v>
      </c>
      <c r="E273" t="s">
        <v>216</v>
      </c>
      <c r="F273" t="s">
        <v>346</v>
      </c>
      <c r="G273" t="s">
        <v>284</v>
      </c>
      <c r="H273" t="s">
        <v>266</v>
      </c>
      <c r="I273" t="s">
        <v>267</v>
      </c>
      <c r="J273" t="s">
        <v>108</v>
      </c>
      <c r="K273" t="s">
        <v>326</v>
      </c>
      <c r="L273" s="64"/>
      <c r="M273" s="64"/>
      <c r="Q273" s="915"/>
      <c r="R273" s="915"/>
      <c r="V273" s="915"/>
      <c r="W273" s="1010" t="str">
        <f>IFERROR(VLOOKUP(V273,'1.3 Lists'!$V$10:$W$315,2,FALSE),"")</f>
        <v/>
      </c>
      <c r="X273" s="915"/>
      <c r="AC273" t="s">
        <v>2232</v>
      </c>
      <c r="AD273" s="915"/>
      <c r="AE273" s="915"/>
      <c r="AF273" s="915"/>
      <c r="AG273" s="915"/>
      <c r="AH273" s="915"/>
      <c r="AI273" s="915"/>
    </row>
    <row r="274" spans="4:35">
      <c r="D274" t="s">
        <v>239</v>
      </c>
      <c r="E274" t="s">
        <v>216</v>
      </c>
      <c r="F274" t="s">
        <v>346</v>
      </c>
      <c r="G274" t="s">
        <v>284</v>
      </c>
      <c r="H274" t="s">
        <v>266</v>
      </c>
      <c r="I274" t="s">
        <v>267</v>
      </c>
      <c r="J274" t="s">
        <v>108</v>
      </c>
      <c r="K274" t="s">
        <v>326</v>
      </c>
      <c r="L274" s="64"/>
      <c r="M274" s="64"/>
      <c r="Q274" s="915"/>
      <c r="R274" s="915"/>
      <c r="V274" s="915"/>
      <c r="W274" s="1010" t="str">
        <f>IFERROR(VLOOKUP(V274,'1.3 Lists'!$V$10:$W$315,2,FALSE),"")</f>
        <v/>
      </c>
      <c r="X274" s="915"/>
      <c r="AC274" t="s">
        <v>2232</v>
      </c>
      <c r="AD274" s="915"/>
      <c r="AE274" s="915"/>
      <c r="AF274" s="915"/>
      <c r="AG274" s="915"/>
      <c r="AH274" s="915"/>
      <c r="AI274" s="915"/>
    </row>
    <row r="275" spans="4:35">
      <c r="D275" t="s">
        <v>239</v>
      </c>
      <c r="E275" t="s">
        <v>216</v>
      </c>
      <c r="F275" t="s">
        <v>346</v>
      </c>
      <c r="G275" t="s">
        <v>284</v>
      </c>
      <c r="H275" t="s">
        <v>266</v>
      </c>
      <c r="I275" t="s">
        <v>267</v>
      </c>
      <c r="J275" t="s">
        <v>108</v>
      </c>
      <c r="K275" t="s">
        <v>326</v>
      </c>
      <c r="L275" s="64"/>
      <c r="M275" s="64"/>
      <c r="Q275" s="915"/>
      <c r="R275" s="915"/>
      <c r="V275" s="915"/>
      <c r="W275" s="1010" t="str">
        <f>IFERROR(VLOOKUP(V275,'1.3 Lists'!$V$10:$W$315,2,FALSE),"")</f>
        <v/>
      </c>
      <c r="X275" s="915"/>
      <c r="AC275" t="s">
        <v>2232</v>
      </c>
      <c r="AD275" s="915"/>
      <c r="AE275" s="915"/>
      <c r="AF275" s="915"/>
      <c r="AG275" s="915"/>
      <c r="AH275" s="915"/>
      <c r="AI275" s="915"/>
    </row>
    <row r="276" spans="4:35">
      <c r="D276" t="s">
        <v>239</v>
      </c>
      <c r="E276" t="s">
        <v>216</v>
      </c>
      <c r="F276" t="s">
        <v>346</v>
      </c>
      <c r="G276" t="s">
        <v>284</v>
      </c>
      <c r="H276" t="s">
        <v>266</v>
      </c>
      <c r="I276" t="s">
        <v>267</v>
      </c>
      <c r="J276" t="s">
        <v>108</v>
      </c>
      <c r="K276" t="s">
        <v>326</v>
      </c>
      <c r="L276" s="64"/>
      <c r="M276" s="64"/>
      <c r="Q276" s="915"/>
      <c r="R276" s="915"/>
      <c r="V276" s="915"/>
      <c r="W276" s="1010" t="str">
        <f>IFERROR(VLOOKUP(V276,'1.3 Lists'!$V$10:$W$315,2,FALSE),"")</f>
        <v/>
      </c>
      <c r="X276" s="915"/>
      <c r="AC276" t="s">
        <v>2232</v>
      </c>
      <c r="AD276" s="915"/>
      <c r="AE276" s="915"/>
      <c r="AF276" s="915"/>
      <c r="AG276" s="915"/>
      <c r="AH276" s="915"/>
      <c r="AI276" s="915"/>
    </row>
    <row r="277" spans="4:35">
      <c r="D277" t="s">
        <v>239</v>
      </c>
      <c r="E277" t="s">
        <v>216</v>
      </c>
      <c r="F277" t="s">
        <v>346</v>
      </c>
      <c r="G277" t="s">
        <v>284</v>
      </c>
      <c r="H277" t="s">
        <v>266</v>
      </c>
      <c r="I277" t="s">
        <v>267</v>
      </c>
      <c r="J277" t="s">
        <v>108</v>
      </c>
      <c r="K277" t="s">
        <v>326</v>
      </c>
      <c r="L277" s="64"/>
      <c r="M277" s="64"/>
      <c r="Q277" s="915"/>
      <c r="R277" s="915"/>
      <c r="V277" s="915"/>
      <c r="W277" s="1010" t="str">
        <f>IFERROR(VLOOKUP(V277,'1.3 Lists'!$V$10:$W$315,2,FALSE),"")</f>
        <v/>
      </c>
      <c r="X277" s="915"/>
      <c r="AC277" t="s">
        <v>2232</v>
      </c>
      <c r="AD277" s="915"/>
      <c r="AE277" s="915"/>
      <c r="AF277" s="915"/>
      <c r="AG277" s="915"/>
      <c r="AH277" s="915"/>
      <c r="AI277" s="915"/>
    </row>
    <row r="278" spans="4:35">
      <c r="D278" t="s">
        <v>239</v>
      </c>
      <c r="E278" t="s">
        <v>216</v>
      </c>
      <c r="F278" t="s">
        <v>346</v>
      </c>
      <c r="G278" t="s">
        <v>284</v>
      </c>
      <c r="H278" t="s">
        <v>266</v>
      </c>
      <c r="I278" t="s">
        <v>267</v>
      </c>
      <c r="J278" t="s">
        <v>108</v>
      </c>
      <c r="K278" t="s">
        <v>326</v>
      </c>
      <c r="L278" s="64"/>
      <c r="M278" s="64"/>
      <c r="Q278" s="915"/>
      <c r="R278" s="915"/>
      <c r="V278" s="915"/>
      <c r="W278" s="1010" t="str">
        <f>IFERROR(VLOOKUP(V278,'1.3 Lists'!$V$10:$W$315,2,FALSE),"")</f>
        <v/>
      </c>
      <c r="X278" s="915"/>
      <c r="AC278" t="s">
        <v>2232</v>
      </c>
      <c r="AD278" s="915"/>
      <c r="AE278" s="915"/>
      <c r="AF278" s="915"/>
      <c r="AG278" s="915"/>
      <c r="AH278" s="915"/>
      <c r="AI278" s="915"/>
    </row>
    <row r="279" spans="4:35">
      <c r="D279" t="s">
        <v>239</v>
      </c>
      <c r="E279" t="s">
        <v>216</v>
      </c>
      <c r="F279" t="s">
        <v>346</v>
      </c>
      <c r="G279" t="s">
        <v>284</v>
      </c>
      <c r="H279" t="s">
        <v>266</v>
      </c>
      <c r="I279" t="s">
        <v>267</v>
      </c>
      <c r="J279" t="s">
        <v>108</v>
      </c>
      <c r="K279" t="s">
        <v>326</v>
      </c>
      <c r="L279" s="64"/>
      <c r="M279" s="64"/>
      <c r="Q279" s="915"/>
      <c r="R279" s="915"/>
      <c r="V279" s="915"/>
      <c r="W279" s="1010" t="str">
        <f>IFERROR(VLOOKUP(V279,'1.3 Lists'!$V$10:$W$315,2,FALSE),"")</f>
        <v/>
      </c>
      <c r="X279" s="915"/>
      <c r="AC279" t="s">
        <v>2232</v>
      </c>
      <c r="AD279" s="915"/>
      <c r="AE279" s="915"/>
      <c r="AF279" s="915"/>
      <c r="AG279" s="915"/>
      <c r="AH279" s="915"/>
      <c r="AI279" s="915"/>
    </row>
    <row r="280" spans="4:35">
      <c r="D280" t="s">
        <v>239</v>
      </c>
      <c r="E280" t="s">
        <v>216</v>
      </c>
      <c r="F280" t="s">
        <v>346</v>
      </c>
      <c r="G280" t="s">
        <v>284</v>
      </c>
      <c r="H280" t="s">
        <v>266</v>
      </c>
      <c r="I280" t="s">
        <v>267</v>
      </c>
      <c r="J280" t="s">
        <v>108</v>
      </c>
      <c r="K280" t="s">
        <v>326</v>
      </c>
      <c r="L280" s="64"/>
      <c r="M280" s="64"/>
      <c r="Q280" s="915"/>
      <c r="R280" s="915"/>
      <c r="V280" s="915"/>
      <c r="W280" s="1010" t="str">
        <f>IFERROR(VLOOKUP(V280,'1.3 Lists'!$V$10:$W$315,2,FALSE),"")</f>
        <v/>
      </c>
      <c r="X280" s="915"/>
      <c r="AC280" t="s">
        <v>2232</v>
      </c>
      <c r="AD280" s="915"/>
      <c r="AE280" s="915"/>
      <c r="AF280" s="915"/>
      <c r="AG280" s="915"/>
      <c r="AH280" s="915"/>
      <c r="AI280" s="915"/>
    </row>
    <row r="281" spans="4:35">
      <c r="D281" t="s">
        <v>239</v>
      </c>
      <c r="E281" t="s">
        <v>216</v>
      </c>
      <c r="F281" t="s">
        <v>346</v>
      </c>
      <c r="G281" t="s">
        <v>284</v>
      </c>
      <c r="H281" t="s">
        <v>266</v>
      </c>
      <c r="I281" t="s">
        <v>267</v>
      </c>
      <c r="J281" t="s">
        <v>108</v>
      </c>
      <c r="K281" t="s">
        <v>326</v>
      </c>
      <c r="L281" s="64"/>
      <c r="M281" s="64"/>
      <c r="Q281" s="915"/>
      <c r="R281" s="915"/>
      <c r="V281" s="915"/>
      <c r="W281" s="1010" t="str">
        <f>IFERROR(VLOOKUP(V281,'1.3 Lists'!$V$10:$W$315,2,FALSE),"")</f>
        <v/>
      </c>
      <c r="X281" s="915"/>
      <c r="AC281" t="s">
        <v>2232</v>
      </c>
      <c r="AD281" s="915"/>
      <c r="AE281" s="915"/>
      <c r="AF281" s="915"/>
      <c r="AG281" s="915"/>
      <c r="AH281" s="915"/>
      <c r="AI281" s="915"/>
    </row>
    <row r="282" spans="4:35">
      <c r="D282" t="s">
        <v>239</v>
      </c>
      <c r="E282" t="s">
        <v>216</v>
      </c>
      <c r="F282" t="s">
        <v>346</v>
      </c>
      <c r="G282" t="s">
        <v>284</v>
      </c>
      <c r="H282" t="s">
        <v>266</v>
      </c>
      <c r="I282" t="s">
        <v>267</v>
      </c>
      <c r="J282" t="s">
        <v>108</v>
      </c>
      <c r="K282" t="s">
        <v>326</v>
      </c>
      <c r="L282" s="64"/>
      <c r="M282" s="64"/>
      <c r="Q282" s="915"/>
      <c r="R282" s="915"/>
      <c r="V282" s="915"/>
      <c r="W282" s="1010" t="str">
        <f>IFERROR(VLOOKUP(V282,'1.3 Lists'!$V$10:$W$315,2,FALSE),"")</f>
        <v/>
      </c>
      <c r="X282" s="915"/>
      <c r="AC282" t="s">
        <v>2232</v>
      </c>
      <c r="AD282" s="915"/>
      <c r="AE282" s="915"/>
      <c r="AF282" s="915"/>
      <c r="AG282" s="915"/>
      <c r="AH282" s="915"/>
      <c r="AI282" s="915"/>
    </row>
    <row r="283" spans="4:35">
      <c r="D283" t="s">
        <v>239</v>
      </c>
      <c r="E283" t="s">
        <v>216</v>
      </c>
      <c r="F283" t="s">
        <v>346</v>
      </c>
      <c r="G283" t="s">
        <v>284</v>
      </c>
      <c r="H283" t="s">
        <v>266</v>
      </c>
      <c r="I283" t="s">
        <v>267</v>
      </c>
      <c r="J283" t="s">
        <v>108</v>
      </c>
      <c r="K283" t="s">
        <v>326</v>
      </c>
      <c r="L283" s="64"/>
      <c r="M283" s="64"/>
      <c r="Q283" s="915"/>
      <c r="R283" s="915"/>
      <c r="V283" s="915"/>
      <c r="W283" s="1010" t="str">
        <f>IFERROR(VLOOKUP(V283,'1.3 Lists'!$V$10:$W$315,2,FALSE),"")</f>
        <v/>
      </c>
      <c r="X283" s="915"/>
      <c r="AC283" t="s">
        <v>2232</v>
      </c>
      <c r="AD283" s="915"/>
      <c r="AE283" s="915"/>
      <c r="AF283" s="915"/>
      <c r="AG283" s="915"/>
      <c r="AH283" s="915"/>
      <c r="AI283" s="915"/>
    </row>
    <row r="284" spans="4:35">
      <c r="D284" t="s">
        <v>239</v>
      </c>
      <c r="E284" t="s">
        <v>216</v>
      </c>
      <c r="F284" t="s">
        <v>346</v>
      </c>
      <c r="G284" t="s">
        <v>284</v>
      </c>
      <c r="H284" t="s">
        <v>266</v>
      </c>
      <c r="I284" t="s">
        <v>267</v>
      </c>
      <c r="J284" t="s">
        <v>108</v>
      </c>
      <c r="K284" t="s">
        <v>326</v>
      </c>
      <c r="L284" s="64"/>
      <c r="M284" s="64"/>
      <c r="Q284" s="915"/>
      <c r="R284" s="915"/>
      <c r="V284" s="915"/>
      <c r="W284" s="1010" t="str">
        <f>IFERROR(VLOOKUP(V284,'1.3 Lists'!$V$10:$W$315,2,FALSE),"")</f>
        <v/>
      </c>
      <c r="X284" s="915"/>
      <c r="AC284" t="s">
        <v>2232</v>
      </c>
      <c r="AD284" s="915"/>
      <c r="AE284" s="915"/>
      <c r="AF284" s="915"/>
      <c r="AG284" s="915"/>
      <c r="AH284" s="915"/>
      <c r="AI284" s="915"/>
    </row>
    <row r="285" spans="4:35">
      <c r="D285" t="s">
        <v>239</v>
      </c>
      <c r="E285" t="s">
        <v>216</v>
      </c>
      <c r="F285" t="s">
        <v>346</v>
      </c>
      <c r="G285" t="s">
        <v>284</v>
      </c>
      <c r="H285" t="s">
        <v>266</v>
      </c>
      <c r="I285" t="s">
        <v>267</v>
      </c>
      <c r="J285" t="s">
        <v>108</v>
      </c>
      <c r="K285" t="s">
        <v>326</v>
      </c>
      <c r="L285" s="64"/>
      <c r="M285" s="64"/>
      <c r="Q285" s="915"/>
      <c r="R285" s="915"/>
      <c r="V285" s="915"/>
      <c r="W285" s="1010" t="str">
        <f>IFERROR(VLOOKUP(V285,'1.3 Lists'!$V$10:$W$315,2,FALSE),"")</f>
        <v/>
      </c>
      <c r="X285" s="915"/>
      <c r="AC285" t="s">
        <v>2232</v>
      </c>
      <c r="AD285" s="915"/>
      <c r="AE285" s="915"/>
      <c r="AF285" s="915"/>
      <c r="AG285" s="915"/>
      <c r="AH285" s="915"/>
      <c r="AI285" s="915"/>
    </row>
    <row r="286" spans="4:35">
      <c r="D286" t="s">
        <v>239</v>
      </c>
      <c r="E286" t="s">
        <v>216</v>
      </c>
      <c r="F286" t="s">
        <v>346</v>
      </c>
      <c r="G286" t="s">
        <v>284</v>
      </c>
      <c r="H286" t="s">
        <v>266</v>
      </c>
      <c r="I286" t="s">
        <v>267</v>
      </c>
      <c r="J286" t="s">
        <v>108</v>
      </c>
      <c r="K286" t="s">
        <v>326</v>
      </c>
      <c r="L286" s="64"/>
      <c r="M286" s="64"/>
      <c r="Q286" s="915"/>
      <c r="R286" s="915"/>
      <c r="V286" s="915"/>
      <c r="W286" s="1010" t="str">
        <f>IFERROR(VLOOKUP(V286,'1.3 Lists'!$V$10:$W$315,2,FALSE),"")</f>
        <v/>
      </c>
      <c r="X286" s="915"/>
      <c r="AC286" t="s">
        <v>2232</v>
      </c>
      <c r="AD286" s="915"/>
      <c r="AE286" s="915"/>
      <c r="AF286" s="915"/>
      <c r="AG286" s="915"/>
      <c r="AH286" s="915"/>
      <c r="AI286" s="915"/>
    </row>
    <row r="287" spans="4:35">
      <c r="D287" t="s">
        <v>239</v>
      </c>
      <c r="E287" t="s">
        <v>216</v>
      </c>
      <c r="F287" t="s">
        <v>346</v>
      </c>
      <c r="G287" t="s">
        <v>284</v>
      </c>
      <c r="H287" t="s">
        <v>266</v>
      </c>
      <c r="I287" t="s">
        <v>267</v>
      </c>
      <c r="J287" t="s">
        <v>108</v>
      </c>
      <c r="K287" t="s">
        <v>326</v>
      </c>
      <c r="L287" s="64"/>
      <c r="M287" s="64"/>
      <c r="Q287" s="915"/>
      <c r="R287" s="915"/>
      <c r="V287" s="915"/>
      <c r="W287" s="1010" t="str">
        <f>IFERROR(VLOOKUP(V287,'1.3 Lists'!$V$10:$W$315,2,FALSE),"")</f>
        <v/>
      </c>
      <c r="X287" s="915"/>
      <c r="AC287" t="s">
        <v>2232</v>
      </c>
      <c r="AD287" s="915"/>
      <c r="AE287" s="915"/>
      <c r="AF287" s="915"/>
      <c r="AG287" s="915"/>
      <c r="AH287" s="915"/>
      <c r="AI287" s="915"/>
    </row>
    <row r="288" spans="4:35">
      <c r="D288" t="s">
        <v>239</v>
      </c>
      <c r="E288" t="s">
        <v>216</v>
      </c>
      <c r="F288" t="s">
        <v>346</v>
      </c>
      <c r="G288" t="s">
        <v>284</v>
      </c>
      <c r="H288" t="s">
        <v>266</v>
      </c>
      <c r="I288" t="s">
        <v>267</v>
      </c>
      <c r="J288" t="s">
        <v>108</v>
      </c>
      <c r="K288" t="s">
        <v>326</v>
      </c>
      <c r="L288" s="64"/>
      <c r="M288" s="64"/>
      <c r="Q288" s="915"/>
      <c r="R288" s="915"/>
      <c r="V288" s="915"/>
      <c r="W288" s="1010" t="str">
        <f>IFERROR(VLOOKUP(V288,'1.3 Lists'!$V$10:$W$315,2,FALSE),"")</f>
        <v/>
      </c>
      <c r="X288" s="915"/>
      <c r="AC288" t="s">
        <v>2232</v>
      </c>
      <c r="AD288" s="915"/>
      <c r="AE288" s="915"/>
      <c r="AF288" s="915"/>
      <c r="AG288" s="915"/>
      <c r="AH288" s="915"/>
      <c r="AI288" s="915"/>
    </row>
    <row r="289" spans="4:35">
      <c r="D289" t="s">
        <v>239</v>
      </c>
      <c r="E289" t="s">
        <v>216</v>
      </c>
      <c r="F289" t="s">
        <v>346</v>
      </c>
      <c r="G289" t="s">
        <v>284</v>
      </c>
      <c r="H289" t="s">
        <v>266</v>
      </c>
      <c r="I289" t="s">
        <v>267</v>
      </c>
      <c r="J289" t="s">
        <v>108</v>
      </c>
      <c r="K289" t="s">
        <v>326</v>
      </c>
      <c r="L289" s="64"/>
      <c r="M289" s="64"/>
      <c r="Q289" s="915"/>
      <c r="R289" s="915"/>
      <c r="V289" s="915"/>
      <c r="W289" s="1010" t="str">
        <f>IFERROR(VLOOKUP(V289,'1.3 Lists'!$V$10:$W$315,2,FALSE),"")</f>
        <v/>
      </c>
      <c r="X289" s="915"/>
      <c r="AC289" t="s">
        <v>2232</v>
      </c>
      <c r="AD289" s="915"/>
      <c r="AE289" s="915"/>
      <c r="AF289" s="915"/>
      <c r="AG289" s="915"/>
      <c r="AH289" s="915"/>
      <c r="AI289" s="915"/>
    </row>
    <row r="290" spans="4:35">
      <c r="D290" t="s">
        <v>239</v>
      </c>
      <c r="E290" t="s">
        <v>216</v>
      </c>
      <c r="F290" t="s">
        <v>346</v>
      </c>
      <c r="G290" t="s">
        <v>284</v>
      </c>
      <c r="H290" t="s">
        <v>266</v>
      </c>
      <c r="I290" t="s">
        <v>267</v>
      </c>
      <c r="J290" t="s">
        <v>108</v>
      </c>
      <c r="K290" t="s">
        <v>326</v>
      </c>
      <c r="L290" s="64"/>
      <c r="M290" s="64"/>
      <c r="Q290" s="915"/>
      <c r="R290" s="915"/>
      <c r="V290" s="915"/>
      <c r="W290" s="1010" t="str">
        <f>IFERROR(VLOOKUP(V290,'1.3 Lists'!$V$10:$W$315,2,FALSE),"")</f>
        <v/>
      </c>
      <c r="X290" s="915"/>
      <c r="AC290" t="s">
        <v>2232</v>
      </c>
      <c r="AD290" s="915"/>
      <c r="AE290" s="915"/>
      <c r="AF290" s="915"/>
      <c r="AG290" s="915"/>
      <c r="AH290" s="915"/>
      <c r="AI290" s="915"/>
    </row>
    <row r="291" spans="4:35">
      <c r="D291" t="s">
        <v>239</v>
      </c>
      <c r="E291" t="s">
        <v>216</v>
      </c>
      <c r="F291" t="s">
        <v>346</v>
      </c>
      <c r="G291" t="s">
        <v>284</v>
      </c>
      <c r="H291" t="s">
        <v>266</v>
      </c>
      <c r="I291" t="s">
        <v>267</v>
      </c>
      <c r="J291" t="s">
        <v>108</v>
      </c>
      <c r="K291" t="s">
        <v>326</v>
      </c>
      <c r="L291" s="64"/>
      <c r="M291" s="64"/>
      <c r="Q291" s="915"/>
      <c r="R291" s="915"/>
      <c r="V291" s="915"/>
      <c r="W291" s="1010" t="str">
        <f>IFERROR(VLOOKUP(V291,'1.3 Lists'!$V$10:$W$315,2,FALSE),"")</f>
        <v/>
      </c>
      <c r="X291" s="915"/>
      <c r="AC291" t="s">
        <v>2232</v>
      </c>
      <c r="AD291" s="915"/>
      <c r="AE291" s="915"/>
      <c r="AF291" s="915"/>
      <c r="AG291" s="915"/>
      <c r="AH291" s="915"/>
      <c r="AI291" s="915"/>
    </row>
    <row r="292" spans="4:35">
      <c r="D292" t="s">
        <v>239</v>
      </c>
      <c r="E292" t="s">
        <v>216</v>
      </c>
      <c r="F292" t="s">
        <v>346</v>
      </c>
      <c r="G292" t="s">
        <v>284</v>
      </c>
      <c r="H292" t="s">
        <v>266</v>
      </c>
      <c r="I292" t="s">
        <v>267</v>
      </c>
      <c r="J292" t="s">
        <v>108</v>
      </c>
      <c r="K292" t="s">
        <v>326</v>
      </c>
      <c r="L292" s="64"/>
      <c r="M292" s="64"/>
      <c r="Q292" s="915"/>
      <c r="R292" s="915"/>
      <c r="V292" s="915"/>
      <c r="W292" s="1010" t="str">
        <f>IFERROR(VLOOKUP(V292,'1.3 Lists'!$V$10:$W$315,2,FALSE),"")</f>
        <v/>
      </c>
      <c r="X292" s="915"/>
      <c r="AC292" t="s">
        <v>2232</v>
      </c>
      <c r="AD292" s="915"/>
      <c r="AE292" s="915"/>
      <c r="AF292" s="915"/>
      <c r="AG292" s="915"/>
      <c r="AH292" s="915"/>
      <c r="AI292" s="915"/>
    </row>
    <row r="293" spans="4:35">
      <c r="D293" t="s">
        <v>239</v>
      </c>
      <c r="E293" t="s">
        <v>216</v>
      </c>
      <c r="F293" t="s">
        <v>346</v>
      </c>
      <c r="G293" t="s">
        <v>284</v>
      </c>
      <c r="H293" t="s">
        <v>266</v>
      </c>
      <c r="I293" t="s">
        <v>267</v>
      </c>
      <c r="J293" t="s">
        <v>108</v>
      </c>
      <c r="K293" t="s">
        <v>326</v>
      </c>
      <c r="L293" s="64"/>
      <c r="M293" s="64"/>
      <c r="Q293" s="915"/>
      <c r="R293" s="915"/>
      <c r="V293" s="915"/>
      <c r="W293" s="1010" t="str">
        <f>IFERROR(VLOOKUP(V293,'1.3 Lists'!$V$10:$W$315,2,FALSE),"")</f>
        <v/>
      </c>
      <c r="X293" s="915"/>
      <c r="AC293" t="s">
        <v>2232</v>
      </c>
      <c r="AD293" s="915"/>
      <c r="AE293" s="915"/>
      <c r="AF293" s="915"/>
      <c r="AG293" s="915"/>
      <c r="AH293" s="915"/>
      <c r="AI293" s="915"/>
    </row>
    <row r="294" spans="4:35">
      <c r="D294" t="s">
        <v>239</v>
      </c>
      <c r="E294" t="s">
        <v>216</v>
      </c>
      <c r="F294" t="s">
        <v>346</v>
      </c>
      <c r="G294" t="s">
        <v>284</v>
      </c>
      <c r="H294" t="s">
        <v>266</v>
      </c>
      <c r="I294" t="s">
        <v>267</v>
      </c>
      <c r="J294" t="s">
        <v>108</v>
      </c>
      <c r="K294" t="s">
        <v>326</v>
      </c>
      <c r="L294" s="64"/>
      <c r="M294" s="64"/>
      <c r="Q294" s="915"/>
      <c r="R294" s="915"/>
      <c r="V294" s="915"/>
      <c r="W294" s="1010" t="str">
        <f>IFERROR(VLOOKUP(V294,'1.3 Lists'!$V$10:$W$315,2,FALSE),"")</f>
        <v/>
      </c>
      <c r="X294" s="915"/>
      <c r="AC294" t="s">
        <v>2232</v>
      </c>
      <c r="AD294" s="915"/>
      <c r="AE294" s="915"/>
      <c r="AF294" s="915"/>
      <c r="AG294" s="915"/>
      <c r="AH294" s="915"/>
      <c r="AI294" s="915"/>
    </row>
    <row r="295" spans="4:35">
      <c r="D295" t="s">
        <v>239</v>
      </c>
      <c r="E295" t="s">
        <v>216</v>
      </c>
      <c r="F295" t="s">
        <v>346</v>
      </c>
      <c r="G295" t="s">
        <v>284</v>
      </c>
      <c r="H295" t="s">
        <v>266</v>
      </c>
      <c r="I295" t="s">
        <v>267</v>
      </c>
      <c r="J295" t="s">
        <v>108</v>
      </c>
      <c r="K295" t="s">
        <v>326</v>
      </c>
      <c r="L295" s="64"/>
      <c r="M295" s="64"/>
      <c r="Q295" s="915"/>
      <c r="R295" s="915"/>
      <c r="V295" s="915"/>
      <c r="W295" s="1010" t="str">
        <f>IFERROR(VLOOKUP(V295,'1.3 Lists'!$V$10:$W$315,2,FALSE),"")</f>
        <v/>
      </c>
      <c r="X295" s="915"/>
      <c r="AC295" t="s">
        <v>2232</v>
      </c>
      <c r="AD295" s="915"/>
      <c r="AE295" s="915"/>
      <c r="AF295" s="915"/>
      <c r="AG295" s="915"/>
      <c r="AH295" s="915"/>
      <c r="AI295" s="915"/>
    </row>
    <row r="296" spans="4:35">
      <c r="D296" t="s">
        <v>239</v>
      </c>
      <c r="E296" t="s">
        <v>216</v>
      </c>
      <c r="F296" t="s">
        <v>346</v>
      </c>
      <c r="G296" t="s">
        <v>284</v>
      </c>
      <c r="H296" t="s">
        <v>266</v>
      </c>
      <c r="I296" t="s">
        <v>267</v>
      </c>
      <c r="J296" t="s">
        <v>108</v>
      </c>
      <c r="K296" t="s">
        <v>326</v>
      </c>
      <c r="L296" s="64"/>
      <c r="M296" s="64"/>
      <c r="Q296" s="915"/>
      <c r="R296" s="915"/>
      <c r="V296" s="915"/>
      <c r="W296" s="1010" t="str">
        <f>IFERROR(VLOOKUP(V296,'1.3 Lists'!$V$10:$W$315,2,FALSE),"")</f>
        <v/>
      </c>
      <c r="X296" s="915"/>
      <c r="AC296" t="s">
        <v>2232</v>
      </c>
      <c r="AD296" s="915"/>
      <c r="AE296" s="915"/>
      <c r="AF296" s="915"/>
      <c r="AG296" s="915"/>
      <c r="AH296" s="915"/>
      <c r="AI296" s="915"/>
    </row>
    <row r="297" spans="4:35">
      <c r="D297" t="s">
        <v>239</v>
      </c>
      <c r="E297" t="s">
        <v>216</v>
      </c>
      <c r="F297" t="s">
        <v>346</v>
      </c>
      <c r="G297" t="s">
        <v>284</v>
      </c>
      <c r="H297" t="s">
        <v>266</v>
      </c>
      <c r="I297" t="s">
        <v>267</v>
      </c>
      <c r="J297" t="s">
        <v>108</v>
      </c>
      <c r="K297" t="s">
        <v>326</v>
      </c>
      <c r="L297" s="64"/>
      <c r="M297" s="64"/>
      <c r="Q297" s="915"/>
      <c r="R297" s="915"/>
      <c r="V297" s="915"/>
      <c r="W297" s="1010" t="str">
        <f>IFERROR(VLOOKUP(V297,'1.3 Lists'!$V$10:$W$315,2,FALSE),"")</f>
        <v/>
      </c>
      <c r="X297" s="915"/>
      <c r="AC297" t="s">
        <v>2232</v>
      </c>
      <c r="AD297" s="915"/>
      <c r="AE297" s="915"/>
      <c r="AF297" s="915"/>
      <c r="AG297" s="915"/>
      <c r="AH297" s="915"/>
      <c r="AI297" s="915"/>
    </row>
    <row r="298" spans="4:35">
      <c r="D298" t="s">
        <v>239</v>
      </c>
      <c r="E298" t="s">
        <v>216</v>
      </c>
      <c r="F298" t="s">
        <v>346</v>
      </c>
      <c r="G298" t="s">
        <v>284</v>
      </c>
      <c r="H298" t="s">
        <v>266</v>
      </c>
      <c r="I298" t="s">
        <v>267</v>
      </c>
      <c r="J298" t="s">
        <v>108</v>
      </c>
      <c r="K298" t="s">
        <v>326</v>
      </c>
      <c r="L298" s="64"/>
      <c r="M298" s="64"/>
      <c r="Q298" s="915"/>
      <c r="R298" s="915"/>
      <c r="V298" s="915"/>
      <c r="W298" s="1010" t="str">
        <f>IFERROR(VLOOKUP(V298,'1.3 Lists'!$V$10:$W$315,2,FALSE),"")</f>
        <v/>
      </c>
      <c r="X298" s="915"/>
      <c r="AC298" t="s">
        <v>2232</v>
      </c>
      <c r="AD298" s="915"/>
      <c r="AE298" s="915"/>
      <c r="AF298" s="915"/>
      <c r="AG298" s="915"/>
      <c r="AH298" s="915"/>
      <c r="AI298" s="915"/>
    </row>
    <row r="299" spans="4:35">
      <c r="D299" t="s">
        <v>239</v>
      </c>
      <c r="E299" t="s">
        <v>216</v>
      </c>
      <c r="F299" t="s">
        <v>346</v>
      </c>
      <c r="G299" t="s">
        <v>284</v>
      </c>
      <c r="H299" t="s">
        <v>266</v>
      </c>
      <c r="I299" t="s">
        <v>267</v>
      </c>
      <c r="J299" t="s">
        <v>108</v>
      </c>
      <c r="K299" t="s">
        <v>326</v>
      </c>
      <c r="L299" s="64"/>
      <c r="M299" s="64"/>
      <c r="Q299" s="915"/>
      <c r="R299" s="915"/>
      <c r="V299" s="915"/>
      <c r="W299" s="1010" t="str">
        <f>IFERROR(VLOOKUP(V299,'1.3 Lists'!$V$10:$W$315,2,FALSE),"")</f>
        <v/>
      </c>
      <c r="X299" s="915"/>
      <c r="AC299" t="s">
        <v>2232</v>
      </c>
      <c r="AD299" s="915"/>
      <c r="AE299" s="915"/>
      <c r="AF299" s="915"/>
      <c r="AG299" s="915"/>
      <c r="AH299" s="915"/>
      <c r="AI299" s="915"/>
    </row>
    <row r="300" spans="4:35">
      <c r="D300" t="s">
        <v>239</v>
      </c>
      <c r="E300" t="s">
        <v>216</v>
      </c>
      <c r="F300" t="s">
        <v>346</v>
      </c>
      <c r="G300" t="s">
        <v>284</v>
      </c>
      <c r="H300" t="s">
        <v>266</v>
      </c>
      <c r="I300" t="s">
        <v>267</v>
      </c>
      <c r="J300" t="s">
        <v>108</v>
      </c>
      <c r="K300" t="s">
        <v>326</v>
      </c>
      <c r="L300" s="64"/>
      <c r="M300" s="64"/>
      <c r="Q300" s="915"/>
      <c r="R300" s="915"/>
      <c r="V300" s="915"/>
      <c r="W300" s="1010" t="str">
        <f>IFERROR(VLOOKUP(V300,'1.3 Lists'!$V$10:$W$315,2,FALSE),"")</f>
        <v/>
      </c>
      <c r="X300" s="915"/>
      <c r="AC300" t="s">
        <v>2232</v>
      </c>
      <c r="AD300" s="915"/>
      <c r="AE300" s="915"/>
      <c r="AF300" s="915"/>
      <c r="AG300" s="915"/>
      <c r="AH300" s="915"/>
      <c r="AI300" s="915"/>
    </row>
    <row r="301" spans="4:35">
      <c r="D301" t="s">
        <v>239</v>
      </c>
      <c r="E301" t="s">
        <v>216</v>
      </c>
      <c r="F301" t="s">
        <v>346</v>
      </c>
      <c r="G301" t="s">
        <v>284</v>
      </c>
      <c r="H301" t="s">
        <v>266</v>
      </c>
      <c r="I301" t="s">
        <v>267</v>
      </c>
      <c r="J301" t="s">
        <v>108</v>
      </c>
      <c r="K301" t="s">
        <v>326</v>
      </c>
      <c r="L301" s="64"/>
      <c r="M301" s="64"/>
      <c r="Q301" s="915"/>
      <c r="R301" s="915"/>
      <c r="V301" s="915"/>
      <c r="W301" s="1010" t="str">
        <f>IFERROR(VLOOKUP(V301,'1.3 Lists'!$V$10:$W$315,2,FALSE),"")</f>
        <v/>
      </c>
      <c r="X301" s="915"/>
      <c r="AC301" t="s">
        <v>2232</v>
      </c>
      <c r="AD301" s="915"/>
      <c r="AE301" s="915"/>
      <c r="AF301" s="915"/>
      <c r="AG301" s="915"/>
      <c r="AH301" s="915"/>
      <c r="AI301" s="915"/>
    </row>
    <row r="302" spans="4:35">
      <c r="D302" t="s">
        <v>239</v>
      </c>
      <c r="E302" t="s">
        <v>216</v>
      </c>
      <c r="F302" t="s">
        <v>346</v>
      </c>
      <c r="G302" t="s">
        <v>284</v>
      </c>
      <c r="H302" t="s">
        <v>266</v>
      </c>
      <c r="I302" t="s">
        <v>267</v>
      </c>
      <c r="J302" t="s">
        <v>108</v>
      </c>
      <c r="K302" t="s">
        <v>326</v>
      </c>
      <c r="L302" s="64"/>
      <c r="M302" s="64"/>
      <c r="Q302" s="915"/>
      <c r="R302" s="915"/>
      <c r="V302" s="915"/>
      <c r="W302" s="1010" t="str">
        <f>IFERROR(VLOOKUP(V302,'1.3 Lists'!$V$10:$W$315,2,FALSE),"")</f>
        <v/>
      </c>
      <c r="X302" s="915"/>
      <c r="AC302" t="s">
        <v>2232</v>
      </c>
      <c r="AD302" s="915"/>
      <c r="AE302" s="915"/>
      <c r="AF302" s="915"/>
      <c r="AG302" s="915"/>
      <c r="AH302" s="915"/>
      <c r="AI302" s="915"/>
    </row>
    <row r="303" spans="4:35">
      <c r="D303" t="s">
        <v>239</v>
      </c>
      <c r="E303" t="s">
        <v>216</v>
      </c>
      <c r="F303" t="s">
        <v>346</v>
      </c>
      <c r="G303" t="s">
        <v>284</v>
      </c>
      <c r="H303" t="s">
        <v>266</v>
      </c>
      <c r="I303" t="s">
        <v>267</v>
      </c>
      <c r="J303" t="s">
        <v>108</v>
      </c>
      <c r="K303" t="s">
        <v>326</v>
      </c>
      <c r="L303" s="64"/>
      <c r="M303" s="64"/>
      <c r="Q303" s="915"/>
      <c r="R303" s="915"/>
      <c r="V303" s="915"/>
      <c r="W303" s="1010" t="str">
        <f>IFERROR(VLOOKUP(V303,'1.3 Lists'!$V$10:$W$315,2,FALSE),"")</f>
        <v/>
      </c>
      <c r="X303" s="915"/>
      <c r="Y303" s="63"/>
      <c r="AC303" t="s">
        <v>2232</v>
      </c>
      <c r="AD303" s="915"/>
      <c r="AE303" s="915"/>
      <c r="AF303" s="915"/>
      <c r="AG303" s="915"/>
      <c r="AH303" s="915"/>
      <c r="AI303" s="915"/>
    </row>
    <row r="304" spans="4:35">
      <c r="D304" t="s">
        <v>239</v>
      </c>
      <c r="E304" t="s">
        <v>216</v>
      </c>
      <c r="F304" t="s">
        <v>346</v>
      </c>
      <c r="G304" t="s">
        <v>284</v>
      </c>
      <c r="H304" t="s">
        <v>266</v>
      </c>
      <c r="I304" t="s">
        <v>267</v>
      </c>
      <c r="J304" t="s">
        <v>108</v>
      </c>
      <c r="K304" t="s">
        <v>326</v>
      </c>
      <c r="L304" s="64"/>
      <c r="M304" s="65"/>
      <c r="Q304" s="915"/>
      <c r="R304" s="915"/>
      <c r="V304" s="915"/>
      <c r="W304" s="1010" t="str">
        <f>IFERROR(VLOOKUP(V304,'1.3 Lists'!$V$10:$W$315,2,FALSE),"")</f>
        <v/>
      </c>
      <c r="X304" s="915"/>
      <c r="Y304" s="63"/>
      <c r="AC304" t="s">
        <v>2232</v>
      </c>
      <c r="AD304" s="915"/>
      <c r="AE304" s="915"/>
      <c r="AF304" s="915"/>
      <c r="AG304" s="915"/>
      <c r="AH304" s="915"/>
      <c r="AI304" s="915"/>
    </row>
    <row r="305" spans="4:35">
      <c r="D305" t="s">
        <v>239</v>
      </c>
      <c r="E305" t="s">
        <v>216</v>
      </c>
      <c r="F305" t="s">
        <v>346</v>
      </c>
      <c r="G305" t="s">
        <v>284</v>
      </c>
      <c r="H305" t="s">
        <v>266</v>
      </c>
      <c r="I305" t="s">
        <v>267</v>
      </c>
      <c r="J305" t="s">
        <v>108</v>
      </c>
      <c r="K305" t="s">
        <v>326</v>
      </c>
      <c r="L305" s="64"/>
      <c r="M305" s="65"/>
      <c r="Q305" s="915"/>
      <c r="R305" s="915"/>
      <c r="V305" s="915"/>
      <c r="W305" s="1010" t="str">
        <f>IFERROR(VLOOKUP(V305,'1.3 Lists'!$V$10:$W$315,2,FALSE),"")</f>
        <v/>
      </c>
      <c r="X305" s="915"/>
      <c r="Y305" s="63"/>
      <c r="AC305" t="s">
        <v>2232</v>
      </c>
      <c r="AD305" s="915"/>
      <c r="AE305" s="915"/>
      <c r="AF305" s="915"/>
      <c r="AG305" s="915"/>
      <c r="AH305" s="915"/>
      <c r="AI305" s="915"/>
    </row>
    <row r="306" spans="4:35">
      <c r="D306" t="s">
        <v>239</v>
      </c>
      <c r="E306" t="s">
        <v>216</v>
      </c>
      <c r="F306" t="s">
        <v>346</v>
      </c>
      <c r="G306" t="s">
        <v>284</v>
      </c>
      <c r="H306" t="s">
        <v>266</v>
      </c>
      <c r="I306" t="s">
        <v>267</v>
      </c>
      <c r="J306" t="s">
        <v>108</v>
      </c>
      <c r="K306" t="s">
        <v>326</v>
      </c>
      <c r="L306" s="65"/>
      <c r="M306" s="65"/>
      <c r="Q306" s="915"/>
      <c r="R306" s="915"/>
      <c r="V306" s="915"/>
      <c r="W306" s="1010" t="str">
        <f>IFERROR(VLOOKUP(V306,'1.3 Lists'!$V$10:$W$315,2,FALSE),"")</f>
        <v/>
      </c>
      <c r="X306" s="915"/>
      <c r="AC306" t="s">
        <v>2232</v>
      </c>
      <c r="AD306" s="915"/>
      <c r="AE306" s="915"/>
      <c r="AF306" s="915"/>
      <c r="AG306" s="915"/>
      <c r="AH306" s="915"/>
      <c r="AI306" s="915"/>
    </row>
    <row r="307" spans="4:35">
      <c r="D307" t="s">
        <v>239</v>
      </c>
      <c r="E307" t="s">
        <v>216</v>
      </c>
      <c r="F307" t="s">
        <v>346</v>
      </c>
      <c r="G307" t="s">
        <v>284</v>
      </c>
      <c r="H307" t="s">
        <v>266</v>
      </c>
      <c r="I307" t="s">
        <v>267</v>
      </c>
      <c r="J307" t="s">
        <v>108</v>
      </c>
      <c r="K307" t="s">
        <v>326</v>
      </c>
      <c r="L307" s="65"/>
      <c r="M307" s="65"/>
      <c r="Q307" s="915"/>
      <c r="R307" s="915"/>
      <c r="V307" s="915"/>
      <c r="W307" s="1010" t="str">
        <f>IFERROR(VLOOKUP(V307,'1.3 Lists'!$V$10:$W$315,2,FALSE),"")</f>
        <v/>
      </c>
      <c r="X307" s="915"/>
      <c r="AC307" t="s">
        <v>2232</v>
      </c>
      <c r="AD307" s="915"/>
      <c r="AE307" s="915"/>
      <c r="AF307" s="915"/>
      <c r="AG307" s="915"/>
      <c r="AH307" s="915"/>
      <c r="AI307" s="915"/>
    </row>
    <row r="308" spans="4:35">
      <c r="D308" t="s">
        <v>239</v>
      </c>
      <c r="E308" t="s">
        <v>216</v>
      </c>
      <c r="F308" t="s">
        <v>346</v>
      </c>
      <c r="G308" t="s">
        <v>284</v>
      </c>
      <c r="H308" t="s">
        <v>266</v>
      </c>
      <c r="I308" t="s">
        <v>267</v>
      </c>
      <c r="J308" t="s">
        <v>108</v>
      </c>
      <c r="K308" t="s">
        <v>326</v>
      </c>
      <c r="L308" s="65"/>
      <c r="M308" s="65"/>
      <c r="Q308" s="915"/>
      <c r="R308" s="915"/>
      <c r="V308" s="915"/>
      <c r="W308" s="1010" t="str">
        <f>IFERROR(VLOOKUP(V308,'1.3 Lists'!$V$10:$W$315,2,FALSE),"")</f>
        <v/>
      </c>
      <c r="X308" s="915"/>
      <c r="AC308" t="s">
        <v>2232</v>
      </c>
      <c r="AD308" s="915"/>
      <c r="AE308" s="915"/>
      <c r="AF308" s="915"/>
      <c r="AG308" s="915"/>
      <c r="AH308" s="915"/>
      <c r="AI308" s="915"/>
    </row>
    <row r="309" spans="4:35">
      <c r="D309" t="s">
        <v>239</v>
      </c>
      <c r="E309" t="s">
        <v>216</v>
      </c>
      <c r="F309" t="s">
        <v>346</v>
      </c>
      <c r="G309" t="s">
        <v>284</v>
      </c>
      <c r="H309" t="s">
        <v>266</v>
      </c>
      <c r="I309" t="s">
        <v>267</v>
      </c>
      <c r="J309" t="s">
        <v>108</v>
      </c>
      <c r="K309" t="s">
        <v>326</v>
      </c>
      <c r="L309" s="65"/>
      <c r="M309" s="65"/>
      <c r="Q309" s="915"/>
      <c r="R309" s="915"/>
      <c r="V309" s="915"/>
      <c r="W309" s="1010" t="str">
        <f>IFERROR(VLOOKUP(V309,'1.3 Lists'!$V$10:$W$315,2,FALSE),"")</f>
        <v/>
      </c>
      <c r="X309" s="915"/>
      <c r="AC309" t="s">
        <v>2232</v>
      </c>
      <c r="AD309" s="915"/>
      <c r="AE309" s="915"/>
      <c r="AF309" s="915"/>
      <c r="AG309" s="915"/>
      <c r="AH309" s="915"/>
      <c r="AI309" s="915"/>
    </row>
    <row r="310" spans="4:35">
      <c r="D310" t="s">
        <v>239</v>
      </c>
      <c r="E310" t="s">
        <v>216</v>
      </c>
      <c r="F310" t="s">
        <v>346</v>
      </c>
      <c r="G310" t="s">
        <v>284</v>
      </c>
      <c r="H310" t="s">
        <v>266</v>
      </c>
      <c r="I310" t="s">
        <v>267</v>
      </c>
      <c r="J310" t="s">
        <v>108</v>
      </c>
      <c r="K310" t="s">
        <v>326</v>
      </c>
      <c r="L310" s="65"/>
      <c r="M310" s="65"/>
      <c r="Q310" s="915"/>
      <c r="R310" s="915"/>
      <c r="V310" s="915"/>
      <c r="W310" s="1010" t="str">
        <f>IFERROR(VLOOKUP(V310,'1.3 Lists'!$V$10:$W$315,2,FALSE),"")</f>
        <v/>
      </c>
      <c r="X310" s="915"/>
      <c r="AC310" t="s">
        <v>2232</v>
      </c>
      <c r="AD310" s="915"/>
      <c r="AE310" s="915"/>
      <c r="AF310" s="915"/>
      <c r="AG310" s="915"/>
      <c r="AH310" s="915"/>
      <c r="AI310" s="915"/>
    </row>
    <row r="311" spans="4:35">
      <c r="D311" t="s">
        <v>239</v>
      </c>
      <c r="E311" t="s">
        <v>216</v>
      </c>
      <c r="F311" t="s">
        <v>346</v>
      </c>
      <c r="G311" t="s">
        <v>284</v>
      </c>
      <c r="H311" t="s">
        <v>266</v>
      </c>
      <c r="I311" t="s">
        <v>267</v>
      </c>
      <c r="J311" t="s">
        <v>108</v>
      </c>
      <c r="K311" t="s">
        <v>326</v>
      </c>
      <c r="L311" s="65"/>
      <c r="M311" s="65"/>
      <c r="Q311" s="915"/>
      <c r="R311" s="915"/>
      <c r="V311" s="915"/>
      <c r="W311" s="1010" t="str">
        <f>IFERROR(VLOOKUP(V311,'1.3 Lists'!$V$10:$W$315,2,FALSE),"")</f>
        <v/>
      </c>
      <c r="X311" s="915"/>
      <c r="AC311" t="s">
        <v>2232</v>
      </c>
      <c r="AD311" s="915"/>
      <c r="AE311" s="915"/>
      <c r="AF311" s="915"/>
      <c r="AG311" s="915"/>
      <c r="AH311" s="915"/>
      <c r="AI311" s="915"/>
    </row>
    <row r="312" spans="4:35">
      <c r="D312" t="s">
        <v>239</v>
      </c>
      <c r="E312" t="s">
        <v>216</v>
      </c>
      <c r="F312" t="s">
        <v>346</v>
      </c>
      <c r="G312" t="s">
        <v>284</v>
      </c>
      <c r="H312" t="s">
        <v>266</v>
      </c>
      <c r="I312" t="s">
        <v>267</v>
      </c>
      <c r="J312" t="s">
        <v>108</v>
      </c>
      <c r="K312" t="s">
        <v>326</v>
      </c>
      <c r="L312" s="65"/>
      <c r="M312" s="65"/>
      <c r="Q312" s="915"/>
      <c r="R312" s="915"/>
      <c r="V312" s="915"/>
      <c r="W312" s="1010" t="str">
        <f>IFERROR(VLOOKUP(V312,'1.3 Lists'!$V$10:$W$315,2,FALSE),"")</f>
        <v/>
      </c>
      <c r="X312" s="915"/>
      <c r="AC312" t="s">
        <v>2232</v>
      </c>
      <c r="AD312" s="915"/>
      <c r="AE312" s="915"/>
      <c r="AF312" s="915"/>
      <c r="AG312" s="915"/>
      <c r="AH312" s="915"/>
      <c r="AI312" s="915"/>
    </row>
    <row r="313" spans="4:35">
      <c r="D313" t="s">
        <v>239</v>
      </c>
      <c r="E313" t="s">
        <v>216</v>
      </c>
      <c r="F313" t="s">
        <v>346</v>
      </c>
      <c r="G313" t="s">
        <v>284</v>
      </c>
      <c r="H313" t="s">
        <v>266</v>
      </c>
      <c r="I313" t="s">
        <v>267</v>
      </c>
      <c r="J313" t="s">
        <v>108</v>
      </c>
      <c r="K313" t="s">
        <v>326</v>
      </c>
      <c r="L313" s="65"/>
      <c r="M313" s="65"/>
      <c r="Q313" s="915"/>
      <c r="R313" s="915"/>
      <c r="V313" s="915"/>
      <c r="W313" s="1010" t="str">
        <f>IFERROR(VLOOKUP(V313,'1.3 Lists'!$V$10:$W$315,2,FALSE),"")</f>
        <v/>
      </c>
      <c r="X313" s="915"/>
      <c r="AC313" t="s">
        <v>2232</v>
      </c>
      <c r="AD313" s="915"/>
      <c r="AE313" s="915"/>
      <c r="AF313" s="915"/>
      <c r="AG313" s="915"/>
      <c r="AH313" s="915"/>
      <c r="AI313" s="915"/>
    </row>
    <row r="314" spans="4:35">
      <c r="D314" t="s">
        <v>239</v>
      </c>
      <c r="E314" t="s">
        <v>216</v>
      </c>
      <c r="F314" t="s">
        <v>346</v>
      </c>
      <c r="G314" t="s">
        <v>284</v>
      </c>
      <c r="H314" t="s">
        <v>266</v>
      </c>
      <c r="I314" t="s">
        <v>267</v>
      </c>
      <c r="J314" t="s">
        <v>108</v>
      </c>
      <c r="K314" t="s">
        <v>326</v>
      </c>
      <c r="L314" s="65"/>
      <c r="M314" s="65"/>
      <c r="Q314" s="915"/>
      <c r="R314" s="915"/>
      <c r="V314" s="915"/>
      <c r="W314" s="1010" t="str">
        <f>IFERROR(VLOOKUP(V314,'1.3 Lists'!$V$10:$W$315,2,FALSE),"")</f>
        <v/>
      </c>
      <c r="X314" s="915"/>
      <c r="AC314" t="s">
        <v>2232</v>
      </c>
      <c r="AD314" s="915"/>
      <c r="AE314" s="915"/>
      <c r="AF314" s="915"/>
      <c r="AG314" s="915"/>
      <c r="AH314" s="915"/>
      <c r="AI314" s="915"/>
    </row>
    <row r="315" spans="4:35">
      <c r="D315" t="s">
        <v>239</v>
      </c>
      <c r="E315" t="s">
        <v>216</v>
      </c>
      <c r="F315" t="s">
        <v>346</v>
      </c>
      <c r="G315" t="s">
        <v>284</v>
      </c>
      <c r="H315" t="s">
        <v>266</v>
      </c>
      <c r="I315" t="s">
        <v>267</v>
      </c>
      <c r="J315" t="s">
        <v>108</v>
      </c>
      <c r="K315" t="s">
        <v>326</v>
      </c>
      <c r="L315" s="65"/>
      <c r="M315" s="65"/>
      <c r="Q315" s="915"/>
      <c r="R315" s="915"/>
      <c r="V315" s="915"/>
      <c r="W315" s="1010" t="str">
        <f>IFERROR(VLOOKUP(V315,'1.3 Lists'!$V$10:$W$315,2,FALSE),"")</f>
        <v/>
      </c>
      <c r="X315" s="915"/>
      <c r="AC315" t="s">
        <v>2232</v>
      </c>
      <c r="AD315" s="915"/>
      <c r="AE315" s="915"/>
      <c r="AF315" s="915"/>
      <c r="AG315" s="915"/>
      <c r="AH315" s="915"/>
      <c r="AI315" s="915"/>
    </row>
    <row r="316" spans="4:35">
      <c r="D316" t="s">
        <v>239</v>
      </c>
      <c r="E316" t="s">
        <v>216</v>
      </c>
      <c r="F316" t="s">
        <v>346</v>
      </c>
      <c r="G316" t="s">
        <v>284</v>
      </c>
      <c r="H316" t="s">
        <v>266</v>
      </c>
      <c r="I316" t="s">
        <v>267</v>
      </c>
      <c r="J316" t="s">
        <v>108</v>
      </c>
      <c r="K316" t="s">
        <v>326</v>
      </c>
      <c r="L316" s="65"/>
      <c r="M316" s="65"/>
      <c r="Q316" s="915"/>
      <c r="R316" s="915"/>
      <c r="V316" s="915"/>
      <c r="W316" s="1010" t="str">
        <f>IFERROR(VLOOKUP(V316,'1.3 Lists'!$V$10:$W$315,2,FALSE),"")</f>
        <v/>
      </c>
      <c r="X316" s="915"/>
      <c r="AC316" t="s">
        <v>2232</v>
      </c>
      <c r="AD316" s="915"/>
      <c r="AE316" s="915"/>
      <c r="AF316" s="915"/>
      <c r="AG316" s="915"/>
      <c r="AH316" s="915"/>
      <c r="AI316" s="915"/>
    </row>
    <row r="317" spans="4:35">
      <c r="D317" t="s">
        <v>239</v>
      </c>
      <c r="E317" t="s">
        <v>216</v>
      </c>
      <c r="F317" t="s">
        <v>346</v>
      </c>
      <c r="G317" t="s">
        <v>284</v>
      </c>
      <c r="H317" t="s">
        <v>266</v>
      </c>
      <c r="I317" t="s">
        <v>267</v>
      </c>
      <c r="J317" t="s">
        <v>108</v>
      </c>
      <c r="K317" t="s">
        <v>326</v>
      </c>
      <c r="L317" s="65"/>
      <c r="M317" s="65"/>
      <c r="Q317" s="915"/>
      <c r="R317" s="915"/>
      <c r="V317" s="915"/>
      <c r="W317" s="1010" t="str">
        <f>IFERROR(VLOOKUP(V317,'1.3 Lists'!$V$10:$W$315,2,FALSE),"")</f>
        <v/>
      </c>
      <c r="X317" s="915"/>
      <c r="AC317" t="s">
        <v>2232</v>
      </c>
      <c r="AD317" s="915"/>
      <c r="AE317" s="915"/>
      <c r="AF317" s="915"/>
      <c r="AG317" s="915"/>
      <c r="AH317" s="915"/>
      <c r="AI317" s="915"/>
    </row>
    <row r="318" spans="4:35">
      <c r="D318" t="s">
        <v>239</v>
      </c>
      <c r="E318" t="s">
        <v>216</v>
      </c>
      <c r="F318" t="s">
        <v>346</v>
      </c>
      <c r="G318" t="s">
        <v>284</v>
      </c>
      <c r="H318" t="s">
        <v>266</v>
      </c>
      <c r="I318" t="s">
        <v>267</v>
      </c>
      <c r="J318" t="s">
        <v>108</v>
      </c>
      <c r="K318" t="s">
        <v>326</v>
      </c>
      <c r="L318" s="65"/>
      <c r="M318" s="65"/>
      <c r="Q318" s="915"/>
      <c r="R318" s="915"/>
      <c r="V318" s="915"/>
      <c r="W318" s="1010" t="str">
        <f>IFERROR(VLOOKUP(V318,'1.3 Lists'!$V$10:$W$315,2,FALSE),"")</f>
        <v/>
      </c>
      <c r="X318" s="915"/>
      <c r="AC318" t="s">
        <v>2232</v>
      </c>
      <c r="AD318" s="915"/>
      <c r="AE318" s="915"/>
      <c r="AF318" s="915"/>
      <c r="AG318" s="915"/>
      <c r="AH318" s="915"/>
      <c r="AI318" s="915"/>
    </row>
    <row r="319" spans="4:35">
      <c r="D319" t="s">
        <v>239</v>
      </c>
      <c r="E319" t="s">
        <v>216</v>
      </c>
      <c r="F319" t="s">
        <v>346</v>
      </c>
      <c r="G319" t="s">
        <v>284</v>
      </c>
      <c r="H319" t="s">
        <v>266</v>
      </c>
      <c r="I319" t="s">
        <v>267</v>
      </c>
      <c r="J319" t="s">
        <v>108</v>
      </c>
      <c r="K319" t="s">
        <v>326</v>
      </c>
      <c r="L319" s="65"/>
      <c r="M319" s="65"/>
      <c r="Q319" s="915"/>
      <c r="R319" s="915"/>
      <c r="V319" s="915"/>
      <c r="W319" s="1010" t="str">
        <f>IFERROR(VLOOKUP(V319,'1.3 Lists'!$V$10:$W$315,2,FALSE),"")</f>
        <v/>
      </c>
      <c r="X319" s="915"/>
      <c r="AC319" t="s">
        <v>2232</v>
      </c>
      <c r="AD319" s="915"/>
      <c r="AE319" s="915"/>
      <c r="AF319" s="915"/>
      <c r="AG319" s="915"/>
      <c r="AH319" s="915"/>
      <c r="AI319" s="915"/>
    </row>
    <row r="320" spans="4:35">
      <c r="D320" t="s">
        <v>239</v>
      </c>
      <c r="E320" t="s">
        <v>216</v>
      </c>
      <c r="F320" t="s">
        <v>346</v>
      </c>
      <c r="G320" t="s">
        <v>284</v>
      </c>
      <c r="H320" t="s">
        <v>266</v>
      </c>
      <c r="I320" t="s">
        <v>267</v>
      </c>
      <c r="J320" t="s">
        <v>108</v>
      </c>
      <c r="K320" t="s">
        <v>326</v>
      </c>
      <c r="L320" s="65"/>
      <c r="M320" s="65"/>
      <c r="Q320" s="915"/>
      <c r="R320" s="915"/>
      <c r="V320" s="915"/>
      <c r="W320" s="1010" t="str">
        <f>IFERROR(VLOOKUP(V320,'1.3 Lists'!$V$10:$W$315,2,FALSE),"")</f>
        <v/>
      </c>
      <c r="X320" s="915"/>
      <c r="AC320" t="s">
        <v>2232</v>
      </c>
      <c r="AD320" s="915"/>
      <c r="AE320" s="915"/>
      <c r="AF320" s="915"/>
      <c r="AG320" s="915"/>
      <c r="AH320" s="915"/>
      <c r="AI320" s="915"/>
    </row>
    <row r="321" spans="4:35">
      <c r="D321" t="s">
        <v>239</v>
      </c>
      <c r="E321" t="s">
        <v>216</v>
      </c>
      <c r="F321" t="s">
        <v>346</v>
      </c>
      <c r="G321" t="s">
        <v>284</v>
      </c>
      <c r="H321" t="s">
        <v>266</v>
      </c>
      <c r="I321" t="s">
        <v>267</v>
      </c>
      <c r="J321" t="s">
        <v>108</v>
      </c>
      <c r="K321" t="s">
        <v>326</v>
      </c>
      <c r="L321" s="65"/>
      <c r="M321" s="65"/>
      <c r="Q321" s="915"/>
      <c r="R321" s="915"/>
      <c r="V321" s="915"/>
      <c r="W321" s="1010" t="str">
        <f>IFERROR(VLOOKUP(V321,'1.3 Lists'!$V$10:$W$315,2,FALSE),"")</f>
        <v/>
      </c>
      <c r="X321" s="915"/>
      <c r="AC321" t="s">
        <v>2232</v>
      </c>
      <c r="AD321" s="915"/>
      <c r="AE321" s="915"/>
      <c r="AF321" s="915"/>
      <c r="AG321" s="915"/>
      <c r="AH321" s="915"/>
      <c r="AI321" s="915"/>
    </row>
    <row r="322" spans="4:35">
      <c r="D322" t="s">
        <v>239</v>
      </c>
      <c r="E322" t="s">
        <v>216</v>
      </c>
      <c r="F322" t="s">
        <v>346</v>
      </c>
      <c r="G322" t="s">
        <v>284</v>
      </c>
      <c r="H322" t="s">
        <v>266</v>
      </c>
      <c r="I322" t="s">
        <v>267</v>
      </c>
      <c r="J322" t="s">
        <v>108</v>
      </c>
      <c r="K322" t="s">
        <v>326</v>
      </c>
      <c r="L322" s="65"/>
      <c r="M322" s="65"/>
      <c r="Q322" s="915"/>
      <c r="R322" s="915"/>
      <c r="V322" s="915"/>
      <c r="W322" s="1010" t="str">
        <f>IFERROR(VLOOKUP(V322,'1.3 Lists'!$V$10:$W$315,2,FALSE),"")</f>
        <v/>
      </c>
      <c r="X322" s="915"/>
      <c r="AC322" t="s">
        <v>2232</v>
      </c>
      <c r="AD322" s="915"/>
      <c r="AE322" s="915"/>
      <c r="AF322" s="915"/>
      <c r="AG322" s="915"/>
      <c r="AH322" s="915"/>
      <c r="AI322" s="915"/>
    </row>
    <row r="323" spans="4:35">
      <c r="D323" t="s">
        <v>239</v>
      </c>
      <c r="E323" t="s">
        <v>216</v>
      </c>
      <c r="F323" t="s">
        <v>346</v>
      </c>
      <c r="G323" t="s">
        <v>284</v>
      </c>
      <c r="H323" t="s">
        <v>266</v>
      </c>
      <c r="I323" t="s">
        <v>267</v>
      </c>
      <c r="J323" t="s">
        <v>108</v>
      </c>
      <c r="K323" t="s">
        <v>326</v>
      </c>
      <c r="L323" s="65"/>
      <c r="M323" s="65"/>
      <c r="Q323" s="915"/>
      <c r="R323" s="915"/>
      <c r="V323" s="915"/>
      <c r="W323" s="1010" t="str">
        <f>IFERROR(VLOOKUP(V323,'1.3 Lists'!$V$10:$W$315,2,FALSE),"")</f>
        <v/>
      </c>
      <c r="X323" s="915"/>
      <c r="AC323" t="s">
        <v>2232</v>
      </c>
      <c r="AD323" s="915"/>
      <c r="AE323" s="915"/>
      <c r="AF323" s="915"/>
      <c r="AG323" s="915"/>
      <c r="AH323" s="915"/>
      <c r="AI323" s="915"/>
    </row>
    <row r="324" spans="4:35">
      <c r="D324" t="s">
        <v>239</v>
      </c>
      <c r="E324" t="s">
        <v>216</v>
      </c>
      <c r="F324" t="s">
        <v>346</v>
      </c>
      <c r="G324" t="s">
        <v>284</v>
      </c>
      <c r="H324" t="s">
        <v>266</v>
      </c>
      <c r="I324" t="s">
        <v>267</v>
      </c>
      <c r="J324" t="s">
        <v>108</v>
      </c>
      <c r="K324" t="s">
        <v>326</v>
      </c>
      <c r="L324" s="65"/>
      <c r="M324" s="65"/>
      <c r="Q324" s="915"/>
      <c r="R324" s="915"/>
      <c r="V324" s="915"/>
      <c r="W324" s="1010" t="str">
        <f>IFERROR(VLOOKUP(V324,'1.3 Lists'!$V$10:$W$315,2,FALSE),"")</f>
        <v/>
      </c>
      <c r="X324" s="915"/>
      <c r="AC324" t="s">
        <v>2232</v>
      </c>
      <c r="AD324" s="915"/>
      <c r="AE324" s="915"/>
      <c r="AF324" s="915"/>
      <c r="AG324" s="915"/>
      <c r="AH324" s="915"/>
      <c r="AI324" s="915"/>
    </row>
    <row r="325" spans="4:35">
      <c r="D325" t="s">
        <v>239</v>
      </c>
      <c r="E325" t="s">
        <v>216</v>
      </c>
      <c r="F325" t="s">
        <v>346</v>
      </c>
      <c r="G325" t="s">
        <v>284</v>
      </c>
      <c r="H325" t="s">
        <v>266</v>
      </c>
      <c r="I325" t="s">
        <v>267</v>
      </c>
      <c r="J325" t="s">
        <v>108</v>
      </c>
      <c r="K325" t="s">
        <v>326</v>
      </c>
      <c r="L325" s="65"/>
      <c r="M325" s="65"/>
      <c r="Q325" s="915"/>
      <c r="R325" s="915"/>
      <c r="V325" s="915"/>
      <c r="W325" s="1010" t="str">
        <f>IFERROR(VLOOKUP(V325,'1.3 Lists'!$V$10:$W$315,2,FALSE),"")</f>
        <v/>
      </c>
      <c r="X325" s="915"/>
      <c r="AC325" t="s">
        <v>2232</v>
      </c>
      <c r="AD325" s="915"/>
      <c r="AE325" s="915"/>
      <c r="AF325" s="915"/>
      <c r="AG325" s="915"/>
      <c r="AH325" s="915"/>
      <c r="AI325" s="915"/>
    </row>
    <row r="326" spans="4:35">
      <c r="D326" t="s">
        <v>239</v>
      </c>
      <c r="E326" t="s">
        <v>216</v>
      </c>
      <c r="F326" t="s">
        <v>346</v>
      </c>
      <c r="G326" t="s">
        <v>284</v>
      </c>
      <c r="H326" t="s">
        <v>266</v>
      </c>
      <c r="I326" t="s">
        <v>267</v>
      </c>
      <c r="J326" t="s">
        <v>108</v>
      </c>
      <c r="K326" t="s">
        <v>326</v>
      </c>
      <c r="L326" s="65"/>
      <c r="M326" s="65"/>
      <c r="Q326" s="915"/>
      <c r="R326" s="915"/>
      <c r="V326" s="915"/>
      <c r="W326" s="1010" t="str">
        <f>IFERROR(VLOOKUP(V326,'1.3 Lists'!$V$10:$W$315,2,FALSE),"")</f>
        <v/>
      </c>
      <c r="X326" s="915"/>
      <c r="AC326" t="s">
        <v>2232</v>
      </c>
      <c r="AD326" s="915"/>
      <c r="AE326" s="915"/>
      <c r="AF326" s="915"/>
      <c r="AG326" s="915"/>
      <c r="AH326" s="915"/>
      <c r="AI326" s="915"/>
    </row>
    <row r="327" spans="4:35">
      <c r="D327" t="s">
        <v>239</v>
      </c>
      <c r="E327" t="s">
        <v>216</v>
      </c>
      <c r="F327" t="s">
        <v>346</v>
      </c>
      <c r="G327" t="s">
        <v>284</v>
      </c>
      <c r="H327" t="s">
        <v>266</v>
      </c>
      <c r="I327" t="s">
        <v>267</v>
      </c>
      <c r="J327" t="s">
        <v>108</v>
      </c>
      <c r="K327" t="s">
        <v>326</v>
      </c>
      <c r="L327" s="65"/>
      <c r="M327" s="65"/>
      <c r="Q327" s="915"/>
      <c r="R327" s="915"/>
      <c r="V327" s="915"/>
      <c r="W327" s="1010" t="str">
        <f>IFERROR(VLOOKUP(V327,'1.3 Lists'!$V$10:$W$315,2,FALSE),"")</f>
        <v/>
      </c>
      <c r="X327" s="915"/>
      <c r="AC327" t="s">
        <v>2232</v>
      </c>
      <c r="AD327" s="915"/>
      <c r="AE327" s="915"/>
      <c r="AF327" s="915"/>
      <c r="AG327" s="915"/>
      <c r="AH327" s="915"/>
      <c r="AI327" s="915"/>
    </row>
    <row r="328" spans="4:35">
      <c r="D328" t="s">
        <v>239</v>
      </c>
      <c r="E328" t="s">
        <v>216</v>
      </c>
      <c r="F328" t="s">
        <v>346</v>
      </c>
      <c r="G328" t="s">
        <v>284</v>
      </c>
      <c r="H328" t="s">
        <v>266</v>
      </c>
      <c r="I328" t="s">
        <v>267</v>
      </c>
      <c r="J328" t="s">
        <v>108</v>
      </c>
      <c r="K328" t="s">
        <v>326</v>
      </c>
      <c r="L328" s="65"/>
      <c r="M328" s="65"/>
      <c r="Q328" s="915"/>
      <c r="R328" s="915"/>
      <c r="V328" s="915"/>
      <c r="W328" s="1010" t="str">
        <f>IFERROR(VLOOKUP(V328,'1.3 Lists'!$V$10:$W$315,2,FALSE),"")</f>
        <v/>
      </c>
      <c r="X328" s="915"/>
      <c r="AC328" t="s">
        <v>2232</v>
      </c>
      <c r="AD328" s="915"/>
      <c r="AE328" s="915"/>
      <c r="AF328" s="915"/>
      <c r="AG328" s="915"/>
      <c r="AH328" s="915"/>
      <c r="AI328" s="915"/>
    </row>
    <row r="329" spans="4:35">
      <c r="D329" t="s">
        <v>239</v>
      </c>
      <c r="E329" t="s">
        <v>216</v>
      </c>
      <c r="F329" t="s">
        <v>346</v>
      </c>
      <c r="G329" t="s">
        <v>284</v>
      </c>
      <c r="H329" t="s">
        <v>266</v>
      </c>
      <c r="I329" t="s">
        <v>267</v>
      </c>
      <c r="J329" t="s">
        <v>108</v>
      </c>
      <c r="K329" t="s">
        <v>326</v>
      </c>
      <c r="L329" s="65"/>
      <c r="M329" s="65"/>
      <c r="Q329" s="915"/>
      <c r="R329" s="915"/>
      <c r="V329" s="915"/>
      <c r="W329" s="1010" t="str">
        <f>IFERROR(VLOOKUP(V329,'1.3 Lists'!$V$10:$W$315,2,FALSE),"")</f>
        <v/>
      </c>
      <c r="X329" s="915"/>
      <c r="AC329" t="s">
        <v>2232</v>
      </c>
      <c r="AD329" s="915"/>
      <c r="AE329" s="915"/>
      <c r="AF329" s="915"/>
      <c r="AG329" s="915"/>
      <c r="AH329" s="915"/>
      <c r="AI329" s="915"/>
    </row>
    <row r="330" spans="4:35">
      <c r="D330" t="s">
        <v>239</v>
      </c>
      <c r="E330" t="s">
        <v>216</v>
      </c>
      <c r="F330" t="s">
        <v>346</v>
      </c>
      <c r="G330" t="s">
        <v>284</v>
      </c>
      <c r="H330" t="s">
        <v>266</v>
      </c>
      <c r="I330" t="s">
        <v>267</v>
      </c>
      <c r="J330" t="s">
        <v>108</v>
      </c>
      <c r="K330" t="s">
        <v>326</v>
      </c>
      <c r="L330" s="65"/>
      <c r="M330" s="65"/>
      <c r="Q330" s="915"/>
      <c r="R330" s="915"/>
      <c r="V330" s="915"/>
      <c r="W330" s="1010" t="str">
        <f>IFERROR(VLOOKUP(V330,'1.3 Lists'!$V$10:$W$315,2,FALSE),"")</f>
        <v/>
      </c>
      <c r="X330" s="915"/>
      <c r="AC330" t="s">
        <v>2232</v>
      </c>
      <c r="AD330" s="915"/>
      <c r="AE330" s="915"/>
      <c r="AF330" s="915"/>
      <c r="AG330" s="915"/>
      <c r="AH330" s="915"/>
      <c r="AI330" s="915"/>
    </row>
    <row r="331" spans="4:35">
      <c r="D331" t="s">
        <v>239</v>
      </c>
      <c r="E331" t="s">
        <v>216</v>
      </c>
      <c r="F331" t="s">
        <v>346</v>
      </c>
      <c r="G331" t="s">
        <v>284</v>
      </c>
      <c r="H331" t="s">
        <v>266</v>
      </c>
      <c r="I331" t="s">
        <v>267</v>
      </c>
      <c r="J331" t="s">
        <v>108</v>
      </c>
      <c r="K331" t="s">
        <v>326</v>
      </c>
      <c r="L331" s="65"/>
      <c r="M331" s="65"/>
      <c r="Q331" s="915"/>
      <c r="R331" s="915"/>
      <c r="V331" s="915"/>
      <c r="W331" s="1010" t="str">
        <f>IFERROR(VLOOKUP(V331,'1.3 Lists'!$V$10:$W$315,2,FALSE),"")</f>
        <v/>
      </c>
      <c r="X331" s="915"/>
      <c r="AC331" t="s">
        <v>2232</v>
      </c>
      <c r="AD331" s="915"/>
      <c r="AE331" s="915"/>
      <c r="AF331" s="915"/>
      <c r="AG331" s="915"/>
      <c r="AH331" s="915"/>
      <c r="AI331" s="915"/>
    </row>
    <row r="332" spans="4:35">
      <c r="D332" t="s">
        <v>239</v>
      </c>
      <c r="E332" t="s">
        <v>216</v>
      </c>
      <c r="F332" t="s">
        <v>346</v>
      </c>
      <c r="G332" t="s">
        <v>284</v>
      </c>
      <c r="H332" t="s">
        <v>266</v>
      </c>
      <c r="I332" t="s">
        <v>267</v>
      </c>
      <c r="J332" t="s">
        <v>108</v>
      </c>
      <c r="K332" t="s">
        <v>326</v>
      </c>
      <c r="L332" s="65"/>
      <c r="M332" s="65"/>
      <c r="Q332" s="915"/>
      <c r="R332" s="915"/>
      <c r="V332" s="915"/>
      <c r="W332" s="1010" t="str">
        <f>IFERROR(VLOOKUP(V332,'1.3 Lists'!$V$10:$W$315,2,FALSE),"")</f>
        <v/>
      </c>
      <c r="X332" s="915"/>
      <c r="AC332" t="s">
        <v>2232</v>
      </c>
      <c r="AD332" s="915"/>
      <c r="AE332" s="915"/>
      <c r="AF332" s="915"/>
      <c r="AG332" s="915"/>
      <c r="AH332" s="915"/>
      <c r="AI332" s="915"/>
    </row>
    <row r="333" spans="4:35">
      <c r="D333" t="s">
        <v>239</v>
      </c>
      <c r="E333" t="s">
        <v>216</v>
      </c>
      <c r="F333" t="s">
        <v>346</v>
      </c>
      <c r="G333" t="s">
        <v>284</v>
      </c>
      <c r="H333" t="s">
        <v>266</v>
      </c>
      <c r="I333" t="s">
        <v>267</v>
      </c>
      <c r="J333" t="s">
        <v>108</v>
      </c>
      <c r="K333" t="s">
        <v>326</v>
      </c>
      <c r="L333" s="65"/>
      <c r="M333" s="65"/>
      <c r="Q333" s="915"/>
      <c r="R333" s="915"/>
      <c r="V333" s="915"/>
      <c r="W333" s="1010" t="str">
        <f>IFERROR(VLOOKUP(V333,'1.3 Lists'!$V$10:$W$315,2,FALSE),"")</f>
        <v/>
      </c>
      <c r="X333" s="915"/>
      <c r="AC333" t="s">
        <v>2232</v>
      </c>
      <c r="AD333" s="915"/>
      <c r="AE333" s="915"/>
      <c r="AF333" s="915"/>
      <c r="AG333" s="915"/>
      <c r="AH333" s="915"/>
      <c r="AI333" s="915"/>
    </row>
    <row r="334" spans="4:35">
      <c r="D334" t="s">
        <v>239</v>
      </c>
      <c r="E334" t="s">
        <v>216</v>
      </c>
      <c r="F334" t="s">
        <v>346</v>
      </c>
      <c r="G334" t="s">
        <v>284</v>
      </c>
      <c r="H334" t="s">
        <v>266</v>
      </c>
      <c r="I334" t="s">
        <v>267</v>
      </c>
      <c r="J334" t="s">
        <v>108</v>
      </c>
      <c r="K334" t="s">
        <v>326</v>
      </c>
      <c r="L334" s="65"/>
      <c r="M334" s="65"/>
      <c r="Q334" s="915"/>
      <c r="R334" s="915"/>
      <c r="V334" s="915"/>
      <c r="W334" s="1010" t="str">
        <f>IFERROR(VLOOKUP(V334,'1.3 Lists'!$V$10:$W$315,2,FALSE),"")</f>
        <v/>
      </c>
      <c r="X334" s="915"/>
      <c r="AC334" t="s">
        <v>2232</v>
      </c>
      <c r="AD334" s="915"/>
      <c r="AE334" s="915"/>
      <c r="AF334" s="915"/>
      <c r="AG334" s="915"/>
      <c r="AH334" s="915"/>
      <c r="AI334" s="915"/>
    </row>
    <row r="335" spans="4:35">
      <c r="D335" t="s">
        <v>239</v>
      </c>
      <c r="E335" t="s">
        <v>216</v>
      </c>
      <c r="F335" t="s">
        <v>346</v>
      </c>
      <c r="G335" t="s">
        <v>284</v>
      </c>
      <c r="H335" t="s">
        <v>266</v>
      </c>
      <c r="I335" t="s">
        <v>267</v>
      </c>
      <c r="J335" t="s">
        <v>108</v>
      </c>
      <c r="K335" t="s">
        <v>326</v>
      </c>
      <c r="L335" s="65"/>
      <c r="M335" s="65"/>
      <c r="Q335" s="915"/>
      <c r="R335" s="915"/>
      <c r="V335" s="915"/>
      <c r="W335" s="1010" t="str">
        <f>IFERROR(VLOOKUP(V335,'1.3 Lists'!$V$10:$W$315,2,FALSE),"")</f>
        <v/>
      </c>
      <c r="X335" s="915"/>
      <c r="AC335" t="s">
        <v>2232</v>
      </c>
      <c r="AD335" s="915"/>
      <c r="AE335" s="915"/>
      <c r="AF335" s="915"/>
      <c r="AG335" s="915"/>
      <c r="AH335" s="915"/>
      <c r="AI335" s="915"/>
    </row>
    <row r="336" spans="4:35">
      <c r="D336" t="s">
        <v>239</v>
      </c>
      <c r="E336" t="s">
        <v>216</v>
      </c>
      <c r="F336" t="s">
        <v>346</v>
      </c>
      <c r="G336" t="s">
        <v>284</v>
      </c>
      <c r="H336" t="s">
        <v>266</v>
      </c>
      <c r="I336" t="s">
        <v>267</v>
      </c>
      <c r="J336" t="s">
        <v>108</v>
      </c>
      <c r="K336" t="s">
        <v>326</v>
      </c>
      <c r="L336" s="65"/>
      <c r="M336" s="65"/>
      <c r="Q336" s="915"/>
      <c r="R336" s="915"/>
      <c r="V336" s="915"/>
      <c r="W336" s="1010" t="str">
        <f>IFERROR(VLOOKUP(V336,'1.3 Lists'!$V$10:$W$315,2,FALSE),"")</f>
        <v/>
      </c>
      <c r="X336" s="915"/>
      <c r="AC336" t="s">
        <v>2232</v>
      </c>
      <c r="AD336" s="915"/>
      <c r="AE336" s="915"/>
      <c r="AF336" s="915"/>
      <c r="AG336" s="915"/>
      <c r="AH336" s="915"/>
      <c r="AI336" s="915"/>
    </row>
    <row r="337" spans="4:35">
      <c r="D337" t="s">
        <v>239</v>
      </c>
      <c r="E337" t="s">
        <v>216</v>
      </c>
      <c r="F337" t="s">
        <v>346</v>
      </c>
      <c r="G337" t="s">
        <v>284</v>
      </c>
      <c r="H337" t="s">
        <v>266</v>
      </c>
      <c r="I337" t="s">
        <v>267</v>
      </c>
      <c r="J337" t="s">
        <v>108</v>
      </c>
      <c r="K337" t="s">
        <v>326</v>
      </c>
      <c r="L337" s="64"/>
      <c r="M337" s="64"/>
      <c r="Q337" s="915"/>
      <c r="R337" s="915"/>
      <c r="V337" s="915"/>
      <c r="W337" s="1010" t="str">
        <f>IFERROR(VLOOKUP(V337,'1.3 Lists'!$V$10:$W$315,2,FALSE),"")</f>
        <v/>
      </c>
      <c r="X337" s="915"/>
      <c r="AC337" t="s">
        <v>2232</v>
      </c>
      <c r="AD337" s="915"/>
      <c r="AE337" s="915"/>
      <c r="AF337" s="915"/>
      <c r="AG337" s="915"/>
      <c r="AH337" s="915"/>
      <c r="AI337" s="915"/>
    </row>
    <row r="338" spans="4:35">
      <c r="D338" t="s">
        <v>239</v>
      </c>
      <c r="E338" t="s">
        <v>216</v>
      </c>
      <c r="F338" t="s">
        <v>346</v>
      </c>
      <c r="G338" t="s">
        <v>284</v>
      </c>
      <c r="H338" t="s">
        <v>266</v>
      </c>
      <c r="I338" t="s">
        <v>267</v>
      </c>
      <c r="J338" t="s">
        <v>108</v>
      </c>
      <c r="K338" t="s">
        <v>326</v>
      </c>
      <c r="L338" s="64"/>
      <c r="M338" s="64"/>
      <c r="Q338" s="915"/>
      <c r="R338" s="915"/>
      <c r="V338" s="915"/>
      <c r="W338" s="1010" t="str">
        <f>IFERROR(VLOOKUP(V338,'1.3 Lists'!$V$10:$W$315,2,FALSE),"")</f>
        <v/>
      </c>
      <c r="X338" s="915"/>
      <c r="AC338" t="s">
        <v>2232</v>
      </c>
      <c r="AD338" s="915"/>
      <c r="AE338" s="915"/>
      <c r="AF338" s="915"/>
      <c r="AG338" s="915"/>
      <c r="AH338" s="915"/>
      <c r="AI338" s="915"/>
    </row>
    <row r="339" spans="4:35">
      <c r="D339" t="s">
        <v>239</v>
      </c>
      <c r="E339" t="s">
        <v>216</v>
      </c>
      <c r="F339" t="s">
        <v>346</v>
      </c>
      <c r="G339" t="s">
        <v>284</v>
      </c>
      <c r="H339" t="s">
        <v>266</v>
      </c>
      <c r="I339" t="s">
        <v>267</v>
      </c>
      <c r="J339" t="s">
        <v>108</v>
      </c>
      <c r="K339" t="s">
        <v>326</v>
      </c>
      <c r="L339" s="64"/>
      <c r="M339" s="64"/>
      <c r="Q339" s="915"/>
      <c r="R339" s="915"/>
      <c r="V339" s="915"/>
      <c r="W339" s="1010" t="str">
        <f>IFERROR(VLOOKUP(V339,'1.3 Lists'!$V$10:$W$315,2,FALSE),"")</f>
        <v/>
      </c>
      <c r="X339" s="915"/>
      <c r="AC339" t="s">
        <v>2232</v>
      </c>
      <c r="AD339" s="915"/>
      <c r="AE339" s="915"/>
      <c r="AF339" s="915"/>
      <c r="AG339" s="915"/>
      <c r="AH339" s="915"/>
      <c r="AI339" s="915"/>
    </row>
    <row r="340" spans="4:35">
      <c r="D340" t="s">
        <v>239</v>
      </c>
      <c r="E340" t="s">
        <v>216</v>
      </c>
      <c r="F340" t="s">
        <v>346</v>
      </c>
      <c r="G340" t="s">
        <v>284</v>
      </c>
      <c r="H340" t="s">
        <v>266</v>
      </c>
      <c r="I340" t="s">
        <v>267</v>
      </c>
      <c r="J340" t="s">
        <v>108</v>
      </c>
      <c r="K340" t="s">
        <v>326</v>
      </c>
      <c r="L340" s="64"/>
      <c r="M340" s="64"/>
      <c r="Q340" s="915"/>
      <c r="R340" s="915"/>
      <c r="V340" s="915"/>
      <c r="W340" s="1010" t="str">
        <f>IFERROR(VLOOKUP(V340,'1.3 Lists'!$V$10:$W$315,2,FALSE),"")</f>
        <v/>
      </c>
      <c r="X340" s="915"/>
      <c r="AC340" t="s">
        <v>2232</v>
      </c>
      <c r="AD340" s="915"/>
      <c r="AE340" s="915"/>
      <c r="AF340" s="915"/>
      <c r="AG340" s="915"/>
      <c r="AH340" s="915"/>
      <c r="AI340" s="915"/>
    </row>
    <row r="341" spans="4:35">
      <c r="D341" t="s">
        <v>239</v>
      </c>
      <c r="E341" t="s">
        <v>216</v>
      </c>
      <c r="F341" t="s">
        <v>346</v>
      </c>
      <c r="G341" t="s">
        <v>284</v>
      </c>
      <c r="H341" t="s">
        <v>266</v>
      </c>
      <c r="I341" t="s">
        <v>267</v>
      </c>
      <c r="J341" t="s">
        <v>108</v>
      </c>
      <c r="K341" t="s">
        <v>326</v>
      </c>
      <c r="L341" s="64"/>
      <c r="M341" s="64"/>
      <c r="Q341" s="915"/>
      <c r="R341" s="915"/>
      <c r="V341" s="915"/>
      <c r="W341" s="1010" t="str">
        <f>IFERROR(VLOOKUP(V341,'1.3 Lists'!$V$10:$W$315,2,FALSE),"")</f>
        <v/>
      </c>
      <c r="X341" s="915"/>
      <c r="AC341" t="s">
        <v>2232</v>
      </c>
      <c r="AD341" s="915"/>
      <c r="AE341" s="915"/>
      <c r="AF341" s="915"/>
      <c r="AG341" s="915"/>
      <c r="AH341" s="915"/>
      <c r="AI341" s="915"/>
    </row>
    <row r="342" spans="4:35">
      <c r="D342" t="s">
        <v>239</v>
      </c>
      <c r="E342" t="s">
        <v>216</v>
      </c>
      <c r="F342" t="s">
        <v>346</v>
      </c>
      <c r="G342" t="s">
        <v>284</v>
      </c>
      <c r="H342" t="s">
        <v>266</v>
      </c>
      <c r="I342" t="s">
        <v>267</v>
      </c>
      <c r="J342" t="s">
        <v>108</v>
      </c>
      <c r="K342" t="s">
        <v>326</v>
      </c>
      <c r="L342" s="64"/>
      <c r="M342" s="64"/>
      <c r="Q342" s="915"/>
      <c r="R342" s="915"/>
      <c r="V342" s="915"/>
      <c r="W342" s="1010" t="str">
        <f>IFERROR(VLOOKUP(V342,'1.3 Lists'!$V$10:$W$315,2,FALSE),"")</f>
        <v/>
      </c>
      <c r="X342" s="915"/>
      <c r="AC342" t="s">
        <v>2232</v>
      </c>
      <c r="AD342" s="915"/>
      <c r="AE342" s="915"/>
      <c r="AF342" s="915"/>
      <c r="AG342" s="915"/>
      <c r="AH342" s="915"/>
      <c r="AI342" s="915"/>
    </row>
    <row r="343" spans="4:35">
      <c r="D343" t="s">
        <v>239</v>
      </c>
      <c r="E343" t="s">
        <v>216</v>
      </c>
      <c r="F343" t="s">
        <v>346</v>
      </c>
      <c r="G343" t="s">
        <v>284</v>
      </c>
      <c r="H343" t="s">
        <v>266</v>
      </c>
      <c r="I343" t="s">
        <v>267</v>
      </c>
      <c r="J343" t="s">
        <v>108</v>
      </c>
      <c r="K343" t="s">
        <v>326</v>
      </c>
      <c r="L343" s="64"/>
      <c r="M343" s="64"/>
      <c r="Q343" s="915"/>
      <c r="R343" s="915"/>
      <c r="V343" s="915"/>
      <c r="W343" s="1010" t="str">
        <f>IFERROR(VLOOKUP(V343,'1.3 Lists'!$V$10:$W$315,2,FALSE),"")</f>
        <v/>
      </c>
      <c r="X343" s="915"/>
      <c r="AC343" t="s">
        <v>2232</v>
      </c>
      <c r="AD343" s="915"/>
      <c r="AE343" s="915"/>
      <c r="AF343" s="915"/>
      <c r="AG343" s="915"/>
      <c r="AH343" s="915"/>
      <c r="AI343" s="915"/>
    </row>
    <row r="344" spans="4:35">
      <c r="D344" t="s">
        <v>239</v>
      </c>
      <c r="E344" t="s">
        <v>216</v>
      </c>
      <c r="F344" t="s">
        <v>346</v>
      </c>
      <c r="G344" t="s">
        <v>284</v>
      </c>
      <c r="H344" t="s">
        <v>266</v>
      </c>
      <c r="I344" t="s">
        <v>267</v>
      </c>
      <c r="J344" t="s">
        <v>108</v>
      </c>
      <c r="K344" t="s">
        <v>326</v>
      </c>
      <c r="L344" s="64"/>
      <c r="M344" s="64"/>
      <c r="Q344" s="915"/>
      <c r="R344" s="915"/>
      <c r="V344" s="915"/>
      <c r="W344" s="1010" t="str">
        <f>IFERROR(VLOOKUP(V344,'1.3 Lists'!$V$10:$W$315,2,FALSE),"")</f>
        <v/>
      </c>
      <c r="X344" s="915"/>
      <c r="AC344" t="s">
        <v>2232</v>
      </c>
      <c r="AD344" s="915"/>
      <c r="AE344" s="915"/>
      <c r="AF344" s="915"/>
      <c r="AG344" s="915"/>
      <c r="AH344" s="915"/>
      <c r="AI344" s="915"/>
    </row>
    <row r="345" spans="4:35">
      <c r="D345" t="s">
        <v>239</v>
      </c>
      <c r="E345" t="s">
        <v>216</v>
      </c>
      <c r="F345" t="s">
        <v>346</v>
      </c>
      <c r="G345" t="s">
        <v>284</v>
      </c>
      <c r="H345" t="s">
        <v>266</v>
      </c>
      <c r="I345" t="s">
        <v>267</v>
      </c>
      <c r="J345" t="s">
        <v>108</v>
      </c>
      <c r="K345" t="s">
        <v>326</v>
      </c>
      <c r="L345" s="64"/>
      <c r="M345" s="64"/>
      <c r="Q345" s="915"/>
      <c r="R345" s="915"/>
      <c r="V345" s="915"/>
      <c r="W345" s="1010" t="str">
        <f>IFERROR(VLOOKUP(V345,'1.3 Lists'!$V$10:$W$315,2,FALSE),"")</f>
        <v/>
      </c>
      <c r="X345" s="915"/>
      <c r="AC345" t="s">
        <v>2232</v>
      </c>
      <c r="AD345" s="915"/>
      <c r="AE345" s="915"/>
      <c r="AF345" s="915"/>
      <c r="AG345" s="915"/>
      <c r="AH345" s="915"/>
      <c r="AI345" s="915"/>
    </row>
    <row r="346" spans="4:35">
      <c r="D346" t="s">
        <v>239</v>
      </c>
      <c r="E346" t="s">
        <v>216</v>
      </c>
      <c r="F346" t="s">
        <v>346</v>
      </c>
      <c r="G346" t="s">
        <v>284</v>
      </c>
      <c r="H346" t="s">
        <v>266</v>
      </c>
      <c r="I346" t="s">
        <v>267</v>
      </c>
      <c r="J346" t="s">
        <v>108</v>
      </c>
      <c r="K346" t="s">
        <v>326</v>
      </c>
      <c r="L346" s="64"/>
      <c r="M346" s="64"/>
      <c r="Q346" s="915"/>
      <c r="R346" s="915"/>
      <c r="V346" s="915"/>
      <c r="W346" s="1010" t="str">
        <f>IFERROR(VLOOKUP(V346,'1.3 Lists'!$V$10:$W$315,2,FALSE),"")</f>
        <v/>
      </c>
      <c r="X346" s="915"/>
      <c r="AC346" t="s">
        <v>2232</v>
      </c>
      <c r="AD346" s="915"/>
      <c r="AE346" s="915"/>
      <c r="AF346" s="915"/>
      <c r="AG346" s="915"/>
      <c r="AH346" s="915"/>
      <c r="AI346" s="915"/>
    </row>
    <row r="347" spans="4:35">
      <c r="D347" t="s">
        <v>239</v>
      </c>
      <c r="E347" t="s">
        <v>216</v>
      </c>
      <c r="F347" t="s">
        <v>346</v>
      </c>
      <c r="G347" t="s">
        <v>284</v>
      </c>
      <c r="H347" t="s">
        <v>266</v>
      </c>
      <c r="I347" t="s">
        <v>267</v>
      </c>
      <c r="J347" t="s">
        <v>108</v>
      </c>
      <c r="K347" t="s">
        <v>326</v>
      </c>
      <c r="L347" s="64"/>
      <c r="M347" s="64"/>
      <c r="Q347" s="915"/>
      <c r="R347" s="915"/>
      <c r="V347" s="915"/>
      <c r="W347" s="1010" t="str">
        <f>IFERROR(VLOOKUP(V347,'1.3 Lists'!$V$10:$W$315,2,FALSE),"")</f>
        <v/>
      </c>
      <c r="X347" s="915"/>
      <c r="AC347" t="s">
        <v>2232</v>
      </c>
      <c r="AD347" s="915"/>
      <c r="AE347" s="915"/>
      <c r="AF347" s="915"/>
      <c r="AG347" s="915"/>
      <c r="AH347" s="915"/>
      <c r="AI347" s="915"/>
    </row>
    <row r="348" spans="4:35">
      <c r="D348" t="s">
        <v>239</v>
      </c>
      <c r="E348" t="s">
        <v>216</v>
      </c>
      <c r="F348" t="s">
        <v>346</v>
      </c>
      <c r="G348" t="s">
        <v>284</v>
      </c>
      <c r="H348" t="s">
        <v>266</v>
      </c>
      <c r="I348" t="s">
        <v>267</v>
      </c>
      <c r="J348" t="s">
        <v>108</v>
      </c>
      <c r="K348" t="s">
        <v>326</v>
      </c>
      <c r="L348" s="64"/>
      <c r="M348" s="64"/>
      <c r="Q348" s="915"/>
      <c r="R348" s="915"/>
      <c r="V348" s="915"/>
      <c r="W348" s="1010" t="str">
        <f>IFERROR(VLOOKUP(V348,'1.3 Lists'!$V$10:$W$315,2,FALSE),"")</f>
        <v/>
      </c>
      <c r="X348" s="915"/>
      <c r="AC348" t="s">
        <v>2232</v>
      </c>
      <c r="AD348" s="915"/>
      <c r="AE348" s="915"/>
      <c r="AF348" s="915"/>
      <c r="AG348" s="915"/>
      <c r="AH348" s="915"/>
      <c r="AI348" s="915"/>
    </row>
    <row r="349" spans="4:35">
      <c r="D349" t="s">
        <v>239</v>
      </c>
      <c r="E349" t="s">
        <v>216</v>
      </c>
      <c r="F349" t="s">
        <v>346</v>
      </c>
      <c r="G349" t="s">
        <v>284</v>
      </c>
      <c r="H349" t="s">
        <v>266</v>
      </c>
      <c r="I349" t="s">
        <v>267</v>
      </c>
      <c r="J349" t="s">
        <v>108</v>
      </c>
      <c r="K349" t="s">
        <v>326</v>
      </c>
      <c r="L349" s="64"/>
      <c r="M349" s="64"/>
      <c r="Q349" s="915"/>
      <c r="R349" s="915"/>
      <c r="V349" s="915"/>
      <c r="W349" s="1010" t="str">
        <f>IFERROR(VLOOKUP(V349,'1.3 Lists'!$V$10:$W$315,2,FALSE),"")</f>
        <v/>
      </c>
      <c r="X349" s="915"/>
      <c r="AC349" t="s">
        <v>2232</v>
      </c>
      <c r="AD349" s="915"/>
      <c r="AE349" s="915"/>
      <c r="AF349" s="915"/>
      <c r="AG349" s="915"/>
      <c r="AH349" s="915"/>
      <c r="AI349" s="915"/>
    </row>
    <row r="350" spans="4:35">
      <c r="D350" t="s">
        <v>239</v>
      </c>
      <c r="E350" t="s">
        <v>216</v>
      </c>
      <c r="F350" t="s">
        <v>346</v>
      </c>
      <c r="G350" t="s">
        <v>284</v>
      </c>
      <c r="H350" t="s">
        <v>266</v>
      </c>
      <c r="I350" t="s">
        <v>267</v>
      </c>
      <c r="J350" t="s">
        <v>108</v>
      </c>
      <c r="K350" t="s">
        <v>326</v>
      </c>
      <c r="L350" s="64"/>
      <c r="M350" s="64"/>
      <c r="Q350" s="915"/>
      <c r="R350" s="915"/>
      <c r="V350" s="915"/>
      <c r="W350" s="1010" t="str">
        <f>IFERROR(VLOOKUP(V350,'1.3 Lists'!$V$10:$W$315,2,FALSE),"")</f>
        <v/>
      </c>
      <c r="X350" s="915"/>
      <c r="AC350" t="s">
        <v>2232</v>
      </c>
      <c r="AD350" s="915"/>
      <c r="AE350" s="915"/>
      <c r="AF350" s="915"/>
      <c r="AG350" s="915"/>
      <c r="AH350" s="915"/>
      <c r="AI350" s="915"/>
    </row>
    <row r="351" spans="4:35">
      <c r="D351" t="s">
        <v>239</v>
      </c>
      <c r="E351" t="s">
        <v>216</v>
      </c>
      <c r="F351" t="s">
        <v>346</v>
      </c>
      <c r="G351" t="s">
        <v>284</v>
      </c>
      <c r="H351" t="s">
        <v>266</v>
      </c>
      <c r="I351" t="s">
        <v>267</v>
      </c>
      <c r="J351" t="s">
        <v>108</v>
      </c>
      <c r="K351" t="s">
        <v>326</v>
      </c>
      <c r="L351" s="64"/>
      <c r="M351" s="64"/>
      <c r="Q351" s="915"/>
      <c r="R351" s="915"/>
      <c r="V351" s="915"/>
      <c r="W351" s="1010" t="str">
        <f>IFERROR(VLOOKUP(V351,'1.3 Lists'!$V$10:$W$315,2,FALSE),"")</f>
        <v/>
      </c>
      <c r="X351" s="915"/>
      <c r="AC351" t="s">
        <v>2232</v>
      </c>
      <c r="AD351" s="915"/>
      <c r="AE351" s="915"/>
      <c r="AF351" s="915"/>
      <c r="AG351" s="915"/>
      <c r="AH351" s="915"/>
      <c r="AI351" s="915"/>
    </row>
    <row r="352" spans="4:35">
      <c r="D352" t="s">
        <v>239</v>
      </c>
      <c r="E352" t="s">
        <v>216</v>
      </c>
      <c r="F352" t="s">
        <v>346</v>
      </c>
      <c r="G352" t="s">
        <v>284</v>
      </c>
      <c r="H352" t="s">
        <v>266</v>
      </c>
      <c r="I352" t="s">
        <v>267</v>
      </c>
      <c r="J352" t="s">
        <v>108</v>
      </c>
      <c r="K352" t="s">
        <v>326</v>
      </c>
      <c r="L352" s="64"/>
      <c r="M352" s="64"/>
      <c r="Q352" s="915"/>
      <c r="R352" s="915"/>
      <c r="V352" s="915"/>
      <c r="W352" s="1010" t="str">
        <f>IFERROR(VLOOKUP(V352,'1.3 Lists'!$V$10:$W$315,2,FALSE),"")</f>
        <v/>
      </c>
      <c r="X352" s="915"/>
      <c r="AC352" t="s">
        <v>2232</v>
      </c>
      <c r="AD352" s="915"/>
      <c r="AE352" s="915"/>
      <c r="AF352" s="915"/>
      <c r="AG352" s="915"/>
      <c r="AH352" s="915"/>
      <c r="AI352" s="915"/>
    </row>
    <row r="353" spans="4:35">
      <c r="D353" t="s">
        <v>239</v>
      </c>
      <c r="E353" t="s">
        <v>216</v>
      </c>
      <c r="F353" t="s">
        <v>346</v>
      </c>
      <c r="G353" t="s">
        <v>284</v>
      </c>
      <c r="H353" t="s">
        <v>266</v>
      </c>
      <c r="I353" t="s">
        <v>267</v>
      </c>
      <c r="J353" t="s">
        <v>108</v>
      </c>
      <c r="K353" t="s">
        <v>326</v>
      </c>
      <c r="L353" s="64"/>
      <c r="M353" s="64"/>
      <c r="Q353" s="915"/>
      <c r="R353" s="915"/>
      <c r="V353" s="915"/>
      <c r="W353" s="1010" t="str">
        <f>IFERROR(VLOOKUP(V353,'1.3 Lists'!$V$10:$W$315,2,FALSE),"")</f>
        <v/>
      </c>
      <c r="X353" s="915"/>
      <c r="AC353" t="s">
        <v>2232</v>
      </c>
      <c r="AD353" s="915"/>
      <c r="AE353" s="915"/>
      <c r="AF353" s="915"/>
      <c r="AG353" s="915"/>
      <c r="AH353" s="915"/>
      <c r="AI353" s="915"/>
    </row>
    <row r="354" spans="4:35">
      <c r="D354" t="s">
        <v>239</v>
      </c>
      <c r="E354" t="s">
        <v>216</v>
      </c>
      <c r="F354" t="s">
        <v>346</v>
      </c>
      <c r="G354" t="s">
        <v>284</v>
      </c>
      <c r="H354" t="s">
        <v>266</v>
      </c>
      <c r="I354" t="s">
        <v>267</v>
      </c>
      <c r="J354" t="s">
        <v>108</v>
      </c>
      <c r="K354" t="s">
        <v>326</v>
      </c>
      <c r="L354" s="64"/>
      <c r="M354" s="64"/>
      <c r="Q354" s="915"/>
      <c r="R354" s="915"/>
      <c r="V354" s="915"/>
      <c r="W354" s="1010" t="str">
        <f>IFERROR(VLOOKUP(V354,'1.3 Lists'!$V$10:$W$315,2,FALSE),"")</f>
        <v/>
      </c>
      <c r="X354" s="915"/>
      <c r="AC354" t="s">
        <v>2232</v>
      </c>
      <c r="AD354" s="915"/>
      <c r="AE354" s="915"/>
      <c r="AF354" s="915"/>
      <c r="AG354" s="915"/>
      <c r="AH354" s="915"/>
      <c r="AI354" s="915"/>
    </row>
    <row r="355" spans="4:35">
      <c r="D355" t="s">
        <v>239</v>
      </c>
      <c r="E355" t="s">
        <v>216</v>
      </c>
      <c r="F355" t="s">
        <v>346</v>
      </c>
      <c r="G355" t="s">
        <v>284</v>
      </c>
      <c r="H355" t="s">
        <v>266</v>
      </c>
      <c r="I355" t="s">
        <v>267</v>
      </c>
      <c r="J355" t="s">
        <v>108</v>
      </c>
      <c r="K355" t="s">
        <v>326</v>
      </c>
      <c r="L355" s="64"/>
      <c r="M355" s="64"/>
      <c r="Q355" s="915"/>
      <c r="R355" s="915"/>
      <c r="V355" s="915"/>
      <c r="W355" s="1010" t="str">
        <f>IFERROR(VLOOKUP(V355,'1.3 Lists'!$V$10:$W$315,2,FALSE),"")</f>
        <v/>
      </c>
      <c r="X355" s="915"/>
      <c r="AC355" t="s">
        <v>2232</v>
      </c>
      <c r="AD355" s="915"/>
      <c r="AE355" s="915"/>
      <c r="AF355" s="915"/>
      <c r="AG355" s="915"/>
      <c r="AH355" s="915"/>
      <c r="AI355" s="915"/>
    </row>
    <row r="356" spans="4:35">
      <c r="D356" t="s">
        <v>239</v>
      </c>
      <c r="E356" t="s">
        <v>216</v>
      </c>
      <c r="F356" t="s">
        <v>346</v>
      </c>
      <c r="G356" t="s">
        <v>284</v>
      </c>
      <c r="H356" t="s">
        <v>266</v>
      </c>
      <c r="I356" t="s">
        <v>267</v>
      </c>
      <c r="J356" t="s">
        <v>108</v>
      </c>
      <c r="K356" t="s">
        <v>326</v>
      </c>
      <c r="L356" s="64"/>
      <c r="M356" s="64"/>
      <c r="Q356" s="915"/>
      <c r="R356" s="915"/>
      <c r="V356" s="915"/>
      <c r="W356" s="1010" t="str">
        <f>IFERROR(VLOOKUP(V356,'1.3 Lists'!$V$10:$W$315,2,FALSE),"")</f>
        <v/>
      </c>
      <c r="X356" s="915"/>
      <c r="AC356" t="s">
        <v>2232</v>
      </c>
      <c r="AD356" s="915"/>
      <c r="AE356" s="915"/>
      <c r="AF356" s="915"/>
      <c r="AG356" s="915"/>
      <c r="AH356" s="915"/>
      <c r="AI356" s="915"/>
    </row>
    <row r="357" spans="4:35">
      <c r="D357" t="s">
        <v>239</v>
      </c>
      <c r="E357" t="s">
        <v>216</v>
      </c>
      <c r="F357" t="s">
        <v>346</v>
      </c>
      <c r="G357" t="s">
        <v>284</v>
      </c>
      <c r="H357" t="s">
        <v>266</v>
      </c>
      <c r="I357" t="s">
        <v>267</v>
      </c>
      <c r="J357" t="s">
        <v>108</v>
      </c>
      <c r="K357" t="s">
        <v>326</v>
      </c>
      <c r="L357" s="64"/>
      <c r="M357" s="64"/>
      <c r="Q357" s="915"/>
      <c r="R357" s="915"/>
      <c r="V357" s="915"/>
      <c r="W357" s="1010" t="str">
        <f>IFERROR(VLOOKUP(V357,'1.3 Lists'!$V$10:$W$315,2,FALSE),"")</f>
        <v/>
      </c>
      <c r="X357" s="915"/>
      <c r="AC357" t="s">
        <v>2232</v>
      </c>
      <c r="AD357" s="915"/>
      <c r="AE357" s="915"/>
      <c r="AF357" s="915"/>
      <c r="AG357" s="915"/>
      <c r="AH357" s="915"/>
      <c r="AI357" s="915"/>
    </row>
    <row r="358" spans="4:35">
      <c r="D358" t="s">
        <v>239</v>
      </c>
      <c r="E358" t="s">
        <v>216</v>
      </c>
      <c r="F358" t="s">
        <v>346</v>
      </c>
      <c r="G358" t="s">
        <v>284</v>
      </c>
      <c r="H358" t="s">
        <v>266</v>
      </c>
      <c r="I358" t="s">
        <v>267</v>
      </c>
      <c r="J358" t="s">
        <v>108</v>
      </c>
      <c r="K358" t="s">
        <v>326</v>
      </c>
      <c r="L358" s="64"/>
      <c r="M358" s="64"/>
      <c r="Q358" s="915"/>
      <c r="R358" s="915"/>
      <c r="V358" s="915"/>
      <c r="W358" s="1010" t="str">
        <f>IFERROR(VLOOKUP(V358,'1.3 Lists'!$V$10:$W$315,2,FALSE),"")</f>
        <v/>
      </c>
      <c r="X358" s="915"/>
      <c r="AC358" t="s">
        <v>2232</v>
      </c>
      <c r="AD358" s="915"/>
      <c r="AE358" s="915"/>
      <c r="AF358" s="915"/>
      <c r="AG358" s="915"/>
      <c r="AH358" s="915"/>
      <c r="AI358" s="915"/>
    </row>
    <row r="359" spans="4:35">
      <c r="D359" t="s">
        <v>239</v>
      </c>
      <c r="E359" t="s">
        <v>216</v>
      </c>
      <c r="F359" t="s">
        <v>346</v>
      </c>
      <c r="G359" t="s">
        <v>284</v>
      </c>
      <c r="H359" t="s">
        <v>266</v>
      </c>
      <c r="I359" t="s">
        <v>267</v>
      </c>
      <c r="J359" t="s">
        <v>108</v>
      </c>
      <c r="K359" t="s">
        <v>326</v>
      </c>
      <c r="L359" s="64"/>
      <c r="M359" s="64"/>
      <c r="Q359" s="915"/>
      <c r="R359" s="915"/>
      <c r="V359" s="915"/>
      <c r="W359" s="1010" t="str">
        <f>IFERROR(VLOOKUP(V359,'1.3 Lists'!$V$10:$W$315,2,FALSE),"")</f>
        <v/>
      </c>
      <c r="X359" s="915"/>
      <c r="AC359" t="s">
        <v>2232</v>
      </c>
      <c r="AD359" s="915"/>
      <c r="AE359" s="915"/>
      <c r="AF359" s="915"/>
      <c r="AG359" s="915"/>
      <c r="AH359" s="915"/>
      <c r="AI359" s="915"/>
    </row>
    <row r="360" spans="4:35">
      <c r="D360" t="s">
        <v>239</v>
      </c>
      <c r="E360" t="s">
        <v>216</v>
      </c>
      <c r="F360" t="s">
        <v>346</v>
      </c>
      <c r="G360" t="s">
        <v>284</v>
      </c>
      <c r="H360" t="s">
        <v>266</v>
      </c>
      <c r="I360" t="s">
        <v>267</v>
      </c>
      <c r="J360" t="s">
        <v>108</v>
      </c>
      <c r="K360" t="s">
        <v>326</v>
      </c>
      <c r="L360" s="64"/>
      <c r="M360" s="64"/>
      <c r="Q360" s="915"/>
      <c r="R360" s="915"/>
      <c r="V360" s="915"/>
      <c r="W360" s="1010" t="str">
        <f>IFERROR(VLOOKUP(V360,'1.3 Lists'!$V$10:$W$315,2,FALSE),"")</f>
        <v/>
      </c>
      <c r="X360" s="915"/>
      <c r="AC360" t="s">
        <v>2232</v>
      </c>
      <c r="AD360" s="915"/>
      <c r="AE360" s="915"/>
      <c r="AF360" s="915"/>
      <c r="AG360" s="915"/>
      <c r="AH360" s="915"/>
      <c r="AI360" s="915"/>
    </row>
    <row r="361" spans="4:35">
      <c r="D361" t="s">
        <v>239</v>
      </c>
      <c r="E361" t="s">
        <v>216</v>
      </c>
      <c r="F361" t="s">
        <v>346</v>
      </c>
      <c r="G361" t="s">
        <v>284</v>
      </c>
      <c r="H361" t="s">
        <v>266</v>
      </c>
      <c r="I361" t="s">
        <v>267</v>
      </c>
      <c r="J361" t="s">
        <v>108</v>
      </c>
      <c r="K361" t="s">
        <v>326</v>
      </c>
      <c r="L361" s="64"/>
      <c r="M361" s="64"/>
      <c r="Q361" s="915"/>
      <c r="R361" s="915"/>
      <c r="V361" s="915"/>
      <c r="W361" s="1010" t="str">
        <f>IFERROR(VLOOKUP(V361,'1.3 Lists'!$V$10:$W$315,2,FALSE),"")</f>
        <v/>
      </c>
      <c r="X361" s="915"/>
      <c r="AC361" t="s">
        <v>2232</v>
      </c>
      <c r="AD361" s="915"/>
      <c r="AE361" s="915"/>
      <c r="AF361" s="915"/>
      <c r="AG361" s="915"/>
      <c r="AH361" s="915"/>
      <c r="AI361" s="915"/>
    </row>
    <row r="362" spans="4:35">
      <c r="D362" t="s">
        <v>239</v>
      </c>
      <c r="E362" t="s">
        <v>216</v>
      </c>
      <c r="F362" t="s">
        <v>346</v>
      </c>
      <c r="G362" t="s">
        <v>284</v>
      </c>
      <c r="H362" t="s">
        <v>266</v>
      </c>
      <c r="I362" t="s">
        <v>267</v>
      </c>
      <c r="J362" t="s">
        <v>108</v>
      </c>
      <c r="K362" t="s">
        <v>326</v>
      </c>
      <c r="L362" s="64"/>
      <c r="M362" s="64"/>
      <c r="Q362" s="915"/>
      <c r="R362" s="915"/>
      <c r="V362" s="915"/>
      <c r="W362" s="1010" t="str">
        <f>IFERROR(VLOOKUP(V362,'1.3 Lists'!$V$10:$W$315,2,FALSE),"")</f>
        <v/>
      </c>
      <c r="X362" s="915"/>
      <c r="AC362" t="s">
        <v>2232</v>
      </c>
      <c r="AD362" s="915"/>
      <c r="AE362" s="915"/>
      <c r="AF362" s="915"/>
      <c r="AG362" s="915"/>
      <c r="AH362" s="915"/>
      <c r="AI362" s="915"/>
    </row>
    <row r="363" spans="4:35">
      <c r="D363" t="s">
        <v>239</v>
      </c>
      <c r="E363" t="s">
        <v>216</v>
      </c>
      <c r="F363" t="s">
        <v>346</v>
      </c>
      <c r="G363" t="s">
        <v>284</v>
      </c>
      <c r="H363" t="s">
        <v>266</v>
      </c>
      <c r="I363" t="s">
        <v>267</v>
      </c>
      <c r="J363" t="s">
        <v>108</v>
      </c>
      <c r="K363" t="s">
        <v>326</v>
      </c>
      <c r="L363" s="64"/>
      <c r="M363" s="64"/>
      <c r="Q363" s="915"/>
      <c r="R363" s="915"/>
      <c r="V363" s="915"/>
      <c r="W363" s="1010" t="str">
        <f>IFERROR(VLOOKUP(V363,'1.3 Lists'!$V$10:$W$315,2,FALSE),"")</f>
        <v/>
      </c>
      <c r="X363" s="915"/>
      <c r="AC363" t="s">
        <v>2232</v>
      </c>
      <c r="AD363" s="915"/>
      <c r="AE363" s="915"/>
      <c r="AF363" s="915"/>
      <c r="AG363" s="915"/>
      <c r="AH363" s="915"/>
      <c r="AI363" s="915"/>
    </row>
    <row r="364" spans="4:35">
      <c r="D364" t="s">
        <v>239</v>
      </c>
      <c r="E364" t="s">
        <v>216</v>
      </c>
      <c r="F364" t="s">
        <v>346</v>
      </c>
      <c r="G364" t="s">
        <v>284</v>
      </c>
      <c r="H364" t="s">
        <v>266</v>
      </c>
      <c r="I364" t="s">
        <v>267</v>
      </c>
      <c r="J364" t="s">
        <v>108</v>
      </c>
      <c r="K364" t="s">
        <v>326</v>
      </c>
      <c r="L364" s="64"/>
      <c r="M364" s="64"/>
      <c r="Q364" s="915"/>
      <c r="R364" s="915"/>
      <c r="V364" s="915"/>
      <c r="W364" s="1010" t="str">
        <f>IFERROR(VLOOKUP(V364,'1.3 Lists'!$V$10:$W$315,2,FALSE),"")</f>
        <v/>
      </c>
      <c r="X364" s="915"/>
      <c r="AC364" t="s">
        <v>2232</v>
      </c>
      <c r="AD364" s="915"/>
      <c r="AE364" s="915"/>
      <c r="AF364" s="915"/>
      <c r="AG364" s="915"/>
      <c r="AH364" s="915"/>
      <c r="AI364" s="915"/>
    </row>
    <row r="365" spans="4:35">
      <c r="D365" t="s">
        <v>239</v>
      </c>
      <c r="E365" t="s">
        <v>216</v>
      </c>
      <c r="F365" t="s">
        <v>346</v>
      </c>
      <c r="G365" t="s">
        <v>284</v>
      </c>
      <c r="H365" t="s">
        <v>266</v>
      </c>
      <c r="I365" t="s">
        <v>267</v>
      </c>
      <c r="J365" t="s">
        <v>108</v>
      </c>
      <c r="K365" t="s">
        <v>326</v>
      </c>
      <c r="L365" s="64"/>
      <c r="M365" s="64"/>
      <c r="Q365" s="915"/>
      <c r="R365" s="915"/>
      <c r="V365" s="915"/>
      <c r="W365" s="1010" t="str">
        <f>IFERROR(VLOOKUP(V365,'1.3 Lists'!$V$10:$W$315,2,FALSE),"")</f>
        <v/>
      </c>
      <c r="X365" s="915"/>
      <c r="AC365" t="s">
        <v>2232</v>
      </c>
      <c r="AD365" s="915"/>
      <c r="AE365" s="915"/>
      <c r="AF365" s="915"/>
      <c r="AG365" s="915"/>
      <c r="AH365" s="915"/>
      <c r="AI365" s="915"/>
    </row>
    <row r="366" spans="4:35">
      <c r="D366" t="s">
        <v>239</v>
      </c>
      <c r="E366" t="s">
        <v>216</v>
      </c>
      <c r="F366" t="s">
        <v>346</v>
      </c>
      <c r="G366" t="s">
        <v>284</v>
      </c>
      <c r="H366" t="s">
        <v>266</v>
      </c>
      <c r="I366" t="s">
        <v>267</v>
      </c>
      <c r="J366" t="s">
        <v>108</v>
      </c>
      <c r="K366" t="s">
        <v>326</v>
      </c>
      <c r="L366" s="64"/>
      <c r="M366" s="64"/>
      <c r="Q366" s="915"/>
      <c r="R366" s="915"/>
      <c r="V366" s="915"/>
      <c r="W366" s="1010" t="str">
        <f>IFERROR(VLOOKUP(V366,'1.3 Lists'!$V$10:$W$315,2,FALSE),"")</f>
        <v/>
      </c>
      <c r="X366" s="915"/>
      <c r="AC366" t="s">
        <v>2232</v>
      </c>
      <c r="AD366" s="915"/>
      <c r="AE366" s="915"/>
      <c r="AF366" s="915"/>
      <c r="AG366" s="915"/>
      <c r="AH366" s="915"/>
      <c r="AI366" s="915"/>
    </row>
    <row r="367" spans="4:35">
      <c r="D367" t="s">
        <v>239</v>
      </c>
      <c r="E367" t="s">
        <v>216</v>
      </c>
      <c r="F367" t="s">
        <v>346</v>
      </c>
      <c r="G367" t="s">
        <v>284</v>
      </c>
      <c r="H367" t="s">
        <v>266</v>
      </c>
      <c r="I367" t="s">
        <v>267</v>
      </c>
      <c r="J367" t="s">
        <v>108</v>
      </c>
      <c r="K367" t="s">
        <v>326</v>
      </c>
      <c r="L367" s="64"/>
      <c r="M367" s="64"/>
      <c r="Q367" s="915"/>
      <c r="R367" s="915"/>
      <c r="V367" s="915"/>
      <c r="W367" s="1010" t="str">
        <f>IFERROR(VLOOKUP(V367,'1.3 Lists'!$V$10:$W$315,2,FALSE),"")</f>
        <v/>
      </c>
      <c r="X367" s="915"/>
      <c r="AC367" t="s">
        <v>2232</v>
      </c>
      <c r="AD367" s="915"/>
      <c r="AE367" s="915"/>
      <c r="AF367" s="915"/>
      <c r="AG367" s="915"/>
      <c r="AH367" s="915"/>
      <c r="AI367" s="915"/>
    </row>
    <row r="368" spans="4:35">
      <c r="D368" t="s">
        <v>239</v>
      </c>
      <c r="E368" t="s">
        <v>216</v>
      </c>
      <c r="F368" t="s">
        <v>346</v>
      </c>
      <c r="G368" t="s">
        <v>284</v>
      </c>
      <c r="H368" t="s">
        <v>266</v>
      </c>
      <c r="I368" t="s">
        <v>267</v>
      </c>
      <c r="J368" t="s">
        <v>108</v>
      </c>
      <c r="K368" t="s">
        <v>326</v>
      </c>
      <c r="L368" s="64"/>
      <c r="M368" s="64"/>
      <c r="Q368" s="915"/>
      <c r="R368" s="915"/>
      <c r="V368" s="915"/>
      <c r="W368" s="1010" t="str">
        <f>IFERROR(VLOOKUP(V368,'1.3 Lists'!$V$10:$W$315,2,FALSE),"")</f>
        <v/>
      </c>
      <c r="X368" s="915"/>
      <c r="AC368" t="s">
        <v>2232</v>
      </c>
      <c r="AD368" s="915"/>
      <c r="AE368" s="915"/>
      <c r="AF368" s="915"/>
      <c r="AG368" s="915"/>
      <c r="AH368" s="915"/>
      <c r="AI368" s="915"/>
    </row>
    <row r="369" spans="4:35">
      <c r="D369" t="s">
        <v>239</v>
      </c>
      <c r="E369" t="s">
        <v>216</v>
      </c>
      <c r="F369" t="s">
        <v>346</v>
      </c>
      <c r="G369" t="s">
        <v>284</v>
      </c>
      <c r="H369" t="s">
        <v>266</v>
      </c>
      <c r="I369" t="s">
        <v>267</v>
      </c>
      <c r="J369" t="s">
        <v>108</v>
      </c>
      <c r="K369" t="s">
        <v>326</v>
      </c>
      <c r="L369" s="64"/>
      <c r="M369" s="64"/>
      <c r="Q369" s="915"/>
      <c r="R369" s="915"/>
      <c r="V369" s="915"/>
      <c r="W369" s="1010" t="str">
        <f>IFERROR(VLOOKUP(V369,'1.3 Lists'!$V$10:$W$315,2,FALSE),"")</f>
        <v/>
      </c>
      <c r="X369" s="915"/>
      <c r="AC369" t="s">
        <v>2232</v>
      </c>
      <c r="AD369" s="915"/>
      <c r="AE369" s="915"/>
      <c r="AF369" s="915"/>
      <c r="AG369" s="915"/>
      <c r="AH369" s="915"/>
      <c r="AI369" s="915"/>
    </row>
    <row r="370" spans="4:35">
      <c r="D370" t="s">
        <v>239</v>
      </c>
      <c r="E370" t="s">
        <v>216</v>
      </c>
      <c r="F370" t="s">
        <v>346</v>
      </c>
      <c r="G370" t="s">
        <v>284</v>
      </c>
      <c r="H370" t="s">
        <v>266</v>
      </c>
      <c r="I370" t="s">
        <v>267</v>
      </c>
      <c r="J370" t="s">
        <v>108</v>
      </c>
      <c r="K370" t="s">
        <v>326</v>
      </c>
      <c r="L370" s="64"/>
      <c r="M370" s="64"/>
      <c r="Q370" s="915"/>
      <c r="R370" s="915"/>
      <c r="V370" s="915"/>
      <c r="W370" s="1010" t="str">
        <f>IFERROR(VLOOKUP(V370,'1.3 Lists'!$V$10:$W$315,2,FALSE),"")</f>
        <v/>
      </c>
      <c r="X370" s="915"/>
      <c r="AC370" t="s">
        <v>2232</v>
      </c>
      <c r="AD370" s="915"/>
      <c r="AE370" s="915"/>
      <c r="AF370" s="915"/>
      <c r="AG370" s="915"/>
      <c r="AH370" s="915"/>
      <c r="AI370" s="915"/>
    </row>
    <row r="371" spans="4:35">
      <c r="D371" t="s">
        <v>239</v>
      </c>
      <c r="E371" t="s">
        <v>216</v>
      </c>
      <c r="F371" t="s">
        <v>346</v>
      </c>
      <c r="G371" t="s">
        <v>284</v>
      </c>
      <c r="H371" t="s">
        <v>266</v>
      </c>
      <c r="I371" t="s">
        <v>267</v>
      </c>
      <c r="J371" t="s">
        <v>108</v>
      </c>
      <c r="K371" t="s">
        <v>326</v>
      </c>
      <c r="Q371" s="915"/>
      <c r="R371" s="915"/>
      <c r="V371" s="915"/>
      <c r="W371" s="1010" t="str">
        <f>IFERROR(VLOOKUP(V371,'1.3 Lists'!$V$10:$W$315,2,FALSE),"")</f>
        <v/>
      </c>
      <c r="X371" s="915"/>
      <c r="AC371" t="s">
        <v>2232</v>
      </c>
      <c r="AD371" s="915"/>
      <c r="AE371" s="915"/>
      <c r="AF371" s="915"/>
      <c r="AG371" s="915"/>
      <c r="AH371" s="915"/>
      <c r="AI371" s="915"/>
    </row>
    <row r="372" spans="4:35">
      <c r="D372" t="s">
        <v>239</v>
      </c>
      <c r="E372" t="s">
        <v>216</v>
      </c>
      <c r="F372" t="s">
        <v>346</v>
      </c>
      <c r="G372" t="s">
        <v>284</v>
      </c>
      <c r="H372" t="s">
        <v>266</v>
      </c>
      <c r="I372" t="s">
        <v>267</v>
      </c>
      <c r="J372" t="s">
        <v>108</v>
      </c>
      <c r="K372" t="s">
        <v>326</v>
      </c>
      <c r="Q372" s="915"/>
      <c r="R372" s="915"/>
      <c r="V372" s="915"/>
      <c r="W372" s="1010" t="str">
        <f>IFERROR(VLOOKUP(V372,'1.3 Lists'!$V$10:$W$315,2,FALSE),"")</f>
        <v/>
      </c>
      <c r="X372" s="915"/>
      <c r="AC372" t="s">
        <v>2232</v>
      </c>
      <c r="AD372" s="915"/>
      <c r="AE372" s="915"/>
      <c r="AF372" s="915"/>
      <c r="AG372" s="915"/>
      <c r="AH372" s="915"/>
      <c r="AI372" s="915"/>
    </row>
    <row r="373" spans="4:35">
      <c r="D373" t="s">
        <v>239</v>
      </c>
      <c r="E373" t="s">
        <v>216</v>
      </c>
      <c r="F373" t="s">
        <v>346</v>
      </c>
      <c r="G373" t="s">
        <v>284</v>
      </c>
      <c r="H373" t="s">
        <v>266</v>
      </c>
      <c r="I373" t="s">
        <v>267</v>
      </c>
      <c r="J373" t="s">
        <v>108</v>
      </c>
      <c r="K373" t="s">
        <v>326</v>
      </c>
      <c r="Q373" s="915"/>
      <c r="R373" s="915"/>
      <c r="V373" s="915"/>
      <c r="W373" s="1010" t="str">
        <f>IFERROR(VLOOKUP(V373,'1.3 Lists'!$V$10:$W$315,2,FALSE),"")</f>
        <v/>
      </c>
      <c r="X373" s="915"/>
      <c r="AC373" t="s">
        <v>2232</v>
      </c>
      <c r="AD373" s="915"/>
      <c r="AE373" s="915"/>
      <c r="AF373" s="915"/>
      <c r="AG373" s="915"/>
      <c r="AH373" s="915"/>
      <c r="AI373" s="915"/>
    </row>
    <row r="374" spans="4:35">
      <c r="D374" t="s">
        <v>239</v>
      </c>
      <c r="E374" t="s">
        <v>216</v>
      </c>
      <c r="F374" t="s">
        <v>346</v>
      </c>
      <c r="G374" t="s">
        <v>284</v>
      </c>
      <c r="H374" t="s">
        <v>266</v>
      </c>
      <c r="I374" t="s">
        <v>267</v>
      </c>
      <c r="J374" t="s">
        <v>108</v>
      </c>
      <c r="K374" t="s">
        <v>326</v>
      </c>
      <c r="Q374" s="915"/>
      <c r="R374" s="915"/>
      <c r="V374" s="915"/>
      <c r="W374" s="1010" t="str">
        <f>IFERROR(VLOOKUP(V374,'1.3 Lists'!$V$10:$W$315,2,FALSE),"")</f>
        <v/>
      </c>
      <c r="X374" s="915"/>
      <c r="AC374" t="s">
        <v>2232</v>
      </c>
      <c r="AD374" s="915"/>
      <c r="AE374" s="915"/>
      <c r="AF374" s="915"/>
      <c r="AG374" s="915"/>
      <c r="AH374" s="915"/>
      <c r="AI374" s="915"/>
    </row>
    <row r="375" spans="4:35">
      <c r="D375" t="s">
        <v>239</v>
      </c>
      <c r="E375" t="s">
        <v>216</v>
      </c>
      <c r="F375" t="s">
        <v>346</v>
      </c>
      <c r="G375" t="s">
        <v>284</v>
      </c>
      <c r="H375" t="s">
        <v>266</v>
      </c>
      <c r="I375" t="s">
        <v>267</v>
      </c>
      <c r="J375" t="s">
        <v>108</v>
      </c>
      <c r="K375" t="s">
        <v>326</v>
      </c>
      <c r="Q375" s="915"/>
      <c r="R375" s="915"/>
      <c r="V375" s="915"/>
      <c r="W375" s="1010" t="str">
        <f>IFERROR(VLOOKUP(V375,'1.3 Lists'!$V$10:$W$315,2,FALSE),"")</f>
        <v/>
      </c>
      <c r="X375" s="915"/>
      <c r="AC375" t="s">
        <v>2232</v>
      </c>
      <c r="AD375" s="915"/>
      <c r="AE375" s="915"/>
      <c r="AF375" s="915"/>
      <c r="AG375" s="915"/>
      <c r="AH375" s="915"/>
      <c r="AI375" s="915"/>
    </row>
    <row r="376" spans="4:35">
      <c r="D376" t="s">
        <v>239</v>
      </c>
      <c r="E376" t="s">
        <v>216</v>
      </c>
      <c r="F376" t="s">
        <v>346</v>
      </c>
      <c r="G376" t="s">
        <v>284</v>
      </c>
      <c r="H376" t="s">
        <v>266</v>
      </c>
      <c r="I376" t="s">
        <v>267</v>
      </c>
      <c r="J376" t="s">
        <v>108</v>
      </c>
      <c r="K376" t="s">
        <v>326</v>
      </c>
      <c r="Q376" s="915"/>
      <c r="R376" s="915"/>
      <c r="S376" s="312"/>
      <c r="T376" s="312"/>
      <c r="U376" s="312"/>
      <c r="V376" s="915"/>
      <c r="W376" s="1010" t="str">
        <f>IFERROR(VLOOKUP(V376,'1.3 Lists'!$V$10:$W$315,2,FALSE),"")</f>
        <v/>
      </c>
      <c r="X376" s="915"/>
      <c r="AC376" t="s">
        <v>2232</v>
      </c>
      <c r="AD376" s="915"/>
      <c r="AE376" s="915"/>
      <c r="AF376" s="915"/>
      <c r="AG376" s="915"/>
      <c r="AH376" s="915"/>
      <c r="AI376" s="915"/>
    </row>
    <row r="377" spans="4:35">
      <c r="D377" t="s">
        <v>239</v>
      </c>
      <c r="E377" t="s">
        <v>216</v>
      </c>
      <c r="F377" t="s">
        <v>346</v>
      </c>
      <c r="G377" t="s">
        <v>284</v>
      </c>
      <c r="H377" t="s">
        <v>266</v>
      </c>
      <c r="I377" t="s">
        <v>267</v>
      </c>
      <c r="J377" t="s">
        <v>108</v>
      </c>
      <c r="K377" t="s">
        <v>326</v>
      </c>
      <c r="Q377" s="915"/>
      <c r="R377" s="915"/>
      <c r="S377" s="312"/>
      <c r="T377" s="312"/>
      <c r="U377" s="312"/>
      <c r="V377" s="915"/>
      <c r="W377" s="1010" t="str">
        <f>IFERROR(VLOOKUP(V377,'1.3 Lists'!$V$10:$W$315,2,FALSE),"")</f>
        <v/>
      </c>
      <c r="X377" s="915"/>
      <c r="AC377" t="s">
        <v>2232</v>
      </c>
      <c r="AD377" s="915"/>
      <c r="AE377" s="915"/>
      <c r="AF377" s="915"/>
      <c r="AG377" s="915"/>
      <c r="AH377" s="915"/>
      <c r="AI377" s="915"/>
    </row>
    <row r="378" spans="4:35">
      <c r="D378" t="s">
        <v>239</v>
      </c>
      <c r="E378" t="s">
        <v>216</v>
      </c>
      <c r="F378" t="s">
        <v>346</v>
      </c>
      <c r="G378" t="s">
        <v>284</v>
      </c>
      <c r="H378" t="s">
        <v>266</v>
      </c>
      <c r="I378" t="s">
        <v>267</v>
      </c>
      <c r="J378" t="s">
        <v>108</v>
      </c>
      <c r="K378" t="s">
        <v>326</v>
      </c>
      <c r="Q378" s="915"/>
      <c r="R378" s="915"/>
      <c r="S378" s="312"/>
      <c r="T378" s="312"/>
      <c r="U378" s="312"/>
      <c r="V378" s="915"/>
      <c r="W378" s="1010" t="str">
        <f>IFERROR(VLOOKUP(V378,'1.3 Lists'!$V$10:$W$315,2,FALSE),"")</f>
        <v/>
      </c>
      <c r="X378" s="915"/>
      <c r="AC378" t="s">
        <v>2232</v>
      </c>
      <c r="AD378" s="915"/>
      <c r="AE378" s="915"/>
      <c r="AF378" s="915"/>
      <c r="AG378" s="915"/>
      <c r="AH378" s="915"/>
      <c r="AI378" s="915"/>
    </row>
    <row r="379" spans="4:35">
      <c r="D379" t="s">
        <v>239</v>
      </c>
      <c r="E379" t="s">
        <v>216</v>
      </c>
      <c r="F379" t="s">
        <v>346</v>
      </c>
      <c r="G379" t="s">
        <v>284</v>
      </c>
      <c r="H379" t="s">
        <v>266</v>
      </c>
      <c r="I379" t="s">
        <v>267</v>
      </c>
      <c r="J379" t="s">
        <v>108</v>
      </c>
      <c r="K379" t="s">
        <v>326</v>
      </c>
      <c r="Q379" s="915"/>
      <c r="R379" s="915"/>
      <c r="S379" s="312"/>
      <c r="T379" s="312"/>
      <c r="U379" s="312"/>
      <c r="V379" s="915"/>
      <c r="W379" s="1010" t="str">
        <f>IFERROR(VLOOKUP(V379,'1.3 Lists'!$V$10:$W$315,2,FALSE),"")</f>
        <v/>
      </c>
      <c r="X379" s="915"/>
      <c r="AC379" t="s">
        <v>2232</v>
      </c>
      <c r="AD379" s="915"/>
      <c r="AE379" s="915"/>
      <c r="AF379" s="915"/>
      <c r="AG379" s="915"/>
      <c r="AH379" s="915"/>
      <c r="AI379" s="915"/>
    </row>
    <row r="380" spans="4:35">
      <c r="D380" t="s">
        <v>239</v>
      </c>
      <c r="E380" t="s">
        <v>216</v>
      </c>
      <c r="F380" t="s">
        <v>346</v>
      </c>
      <c r="G380" t="s">
        <v>284</v>
      </c>
      <c r="H380" t="s">
        <v>266</v>
      </c>
      <c r="I380" t="s">
        <v>267</v>
      </c>
      <c r="J380" t="s">
        <v>108</v>
      </c>
      <c r="K380" t="s">
        <v>326</v>
      </c>
      <c r="Q380" s="915"/>
      <c r="R380" s="915"/>
      <c r="S380" s="312"/>
      <c r="T380" s="312"/>
      <c r="U380" s="312"/>
      <c r="V380" s="915"/>
      <c r="W380" s="1010" t="str">
        <f>IFERROR(VLOOKUP(V380,'1.3 Lists'!$V$10:$W$315,2,FALSE),"")</f>
        <v/>
      </c>
      <c r="X380" s="915"/>
      <c r="AC380" t="s">
        <v>2232</v>
      </c>
      <c r="AD380" s="915"/>
      <c r="AE380" s="915"/>
      <c r="AF380" s="915"/>
      <c r="AG380" s="915"/>
      <c r="AH380" s="915"/>
      <c r="AI380" s="915"/>
    </row>
    <row r="381" spans="4:35">
      <c r="D381" t="s">
        <v>239</v>
      </c>
      <c r="E381" t="s">
        <v>216</v>
      </c>
      <c r="F381" t="s">
        <v>346</v>
      </c>
      <c r="G381" t="s">
        <v>284</v>
      </c>
      <c r="H381" t="s">
        <v>266</v>
      </c>
      <c r="I381" t="s">
        <v>267</v>
      </c>
      <c r="J381" t="s">
        <v>108</v>
      </c>
      <c r="K381" t="s">
        <v>326</v>
      </c>
      <c r="Q381" s="915"/>
      <c r="R381" s="915"/>
      <c r="S381" s="312"/>
      <c r="T381" s="312"/>
      <c r="U381" s="312"/>
      <c r="V381" s="915"/>
      <c r="W381" s="1010" t="str">
        <f>IFERROR(VLOOKUP(V381,'1.3 Lists'!$V$10:$W$315,2,FALSE),"")</f>
        <v/>
      </c>
      <c r="X381" s="915"/>
      <c r="AC381" t="s">
        <v>2232</v>
      </c>
      <c r="AD381" s="915"/>
      <c r="AE381" s="915"/>
      <c r="AF381" s="915"/>
      <c r="AG381" s="915"/>
      <c r="AH381" s="915"/>
      <c r="AI381" s="915"/>
    </row>
    <row r="382" spans="4:35">
      <c r="D382" t="s">
        <v>239</v>
      </c>
      <c r="E382" t="s">
        <v>216</v>
      </c>
      <c r="F382" t="s">
        <v>346</v>
      </c>
      <c r="G382" t="s">
        <v>284</v>
      </c>
      <c r="H382" t="s">
        <v>266</v>
      </c>
      <c r="I382" t="s">
        <v>267</v>
      </c>
      <c r="J382" t="s">
        <v>108</v>
      </c>
      <c r="K382" t="s">
        <v>326</v>
      </c>
      <c r="Q382" s="915"/>
      <c r="R382" s="915"/>
      <c r="S382" s="312"/>
      <c r="T382" s="312"/>
      <c r="U382" s="312"/>
      <c r="V382" s="915"/>
      <c r="W382" s="1010" t="str">
        <f>IFERROR(VLOOKUP(V382,'1.3 Lists'!$V$10:$W$315,2,FALSE),"")</f>
        <v/>
      </c>
      <c r="X382" s="915"/>
      <c r="AC382" t="s">
        <v>2232</v>
      </c>
      <c r="AD382" s="915"/>
      <c r="AE382" s="915"/>
      <c r="AF382" s="915"/>
      <c r="AG382" s="915"/>
      <c r="AH382" s="915"/>
      <c r="AI382" s="915"/>
    </row>
    <row r="383" spans="4:35">
      <c r="D383" t="s">
        <v>239</v>
      </c>
      <c r="E383" t="s">
        <v>216</v>
      </c>
      <c r="F383" t="s">
        <v>346</v>
      </c>
      <c r="G383" t="s">
        <v>284</v>
      </c>
      <c r="H383" t="s">
        <v>266</v>
      </c>
      <c r="I383" t="s">
        <v>267</v>
      </c>
      <c r="J383" t="s">
        <v>108</v>
      </c>
      <c r="K383" t="s">
        <v>326</v>
      </c>
      <c r="Q383" s="915"/>
      <c r="R383" s="915"/>
      <c r="S383" s="312"/>
      <c r="T383" s="312"/>
      <c r="U383" s="312"/>
      <c r="V383" s="915"/>
      <c r="W383" s="1010" t="str">
        <f>IFERROR(VLOOKUP(V383,'1.3 Lists'!$V$10:$W$315,2,FALSE),"")</f>
        <v/>
      </c>
      <c r="X383" s="915"/>
      <c r="AC383" t="s">
        <v>2232</v>
      </c>
      <c r="AD383" s="915"/>
      <c r="AE383" s="915"/>
      <c r="AF383" s="915"/>
      <c r="AG383" s="915"/>
      <c r="AH383" s="915"/>
      <c r="AI383" s="915"/>
    </row>
    <row r="384" spans="4:35" s="44" customFormat="1">
      <c r="D384" t="s">
        <v>239</v>
      </c>
      <c r="E384" t="s">
        <v>216</v>
      </c>
      <c r="F384" t="s">
        <v>346</v>
      </c>
      <c r="G384" t="s">
        <v>284</v>
      </c>
      <c r="H384" t="s">
        <v>266</v>
      </c>
      <c r="I384" t="s">
        <v>267</v>
      </c>
      <c r="J384" t="s">
        <v>108</v>
      </c>
      <c r="K384" t="s">
        <v>326</v>
      </c>
      <c r="L384"/>
      <c r="M384"/>
      <c r="N384"/>
      <c r="O384"/>
      <c r="P384"/>
      <c r="Q384" s="915"/>
      <c r="R384" s="915"/>
      <c r="S384" s="312"/>
      <c r="T384" s="312"/>
      <c r="U384" s="312"/>
      <c r="V384" s="915"/>
      <c r="W384" s="1010" t="str">
        <f>IFERROR(VLOOKUP(V384,'1.3 Lists'!$V$10:$W$315,2,FALSE),"")</f>
        <v/>
      </c>
      <c r="X384" s="915"/>
      <c r="Y384"/>
      <c r="Z384"/>
      <c r="AA384"/>
      <c r="AB384"/>
      <c r="AC384" t="s">
        <v>2232</v>
      </c>
      <c r="AD384" s="915"/>
      <c r="AE384" s="915"/>
      <c r="AF384" s="915"/>
      <c r="AG384" s="915"/>
      <c r="AH384" s="915"/>
      <c r="AI384" s="915"/>
    </row>
    <row r="385" spans="4:35">
      <c r="D385" t="s">
        <v>239</v>
      </c>
      <c r="E385" t="s">
        <v>216</v>
      </c>
      <c r="F385" t="s">
        <v>346</v>
      </c>
      <c r="G385" t="s">
        <v>284</v>
      </c>
      <c r="H385" t="s">
        <v>266</v>
      </c>
      <c r="I385" t="s">
        <v>267</v>
      </c>
      <c r="J385" t="s">
        <v>108</v>
      </c>
      <c r="K385" t="s">
        <v>326</v>
      </c>
      <c r="L385" s="65"/>
      <c r="M385" s="65"/>
      <c r="Q385" s="915"/>
      <c r="R385" s="915"/>
      <c r="V385" s="915"/>
      <c r="W385" s="1010" t="str">
        <f>IFERROR(VLOOKUP(V385,'1.3 Lists'!$V$10:$W$315,2,FALSE),"")</f>
        <v/>
      </c>
      <c r="X385" s="915"/>
      <c r="AC385" t="s">
        <v>2232</v>
      </c>
      <c r="AD385" s="915"/>
      <c r="AE385" s="915"/>
      <c r="AF385" s="915"/>
      <c r="AG385" s="915"/>
      <c r="AH385" s="915"/>
      <c r="AI385" s="915"/>
    </row>
    <row r="386" spans="4:35">
      <c r="D386" t="s">
        <v>239</v>
      </c>
      <c r="E386" t="s">
        <v>216</v>
      </c>
      <c r="F386" t="s">
        <v>346</v>
      </c>
      <c r="G386" t="s">
        <v>284</v>
      </c>
      <c r="H386" t="s">
        <v>266</v>
      </c>
      <c r="I386" t="s">
        <v>267</v>
      </c>
      <c r="J386" t="s">
        <v>108</v>
      </c>
      <c r="K386" t="s">
        <v>326</v>
      </c>
      <c r="L386" s="65"/>
      <c r="M386" s="65"/>
      <c r="Q386" s="915"/>
      <c r="R386" s="915"/>
      <c r="V386" s="915"/>
      <c r="W386" s="1010" t="str">
        <f>IFERROR(VLOOKUP(V386,'1.3 Lists'!$V$10:$W$315,2,FALSE),"")</f>
        <v/>
      </c>
      <c r="X386" s="915"/>
      <c r="AC386" t="s">
        <v>2232</v>
      </c>
      <c r="AD386" s="915"/>
      <c r="AE386" s="915"/>
      <c r="AF386" s="915"/>
      <c r="AG386" s="915"/>
      <c r="AH386" s="915"/>
      <c r="AI386" s="915"/>
    </row>
    <row r="387" spans="4:35">
      <c r="D387" t="s">
        <v>239</v>
      </c>
      <c r="E387" t="s">
        <v>216</v>
      </c>
      <c r="F387" t="s">
        <v>346</v>
      </c>
      <c r="G387" t="s">
        <v>284</v>
      </c>
      <c r="H387" t="s">
        <v>266</v>
      </c>
      <c r="I387" t="s">
        <v>267</v>
      </c>
      <c r="J387" t="s">
        <v>108</v>
      </c>
      <c r="K387" t="s">
        <v>326</v>
      </c>
      <c r="L387" s="65"/>
      <c r="M387" s="65"/>
      <c r="Q387" s="915"/>
      <c r="R387" s="915"/>
      <c r="V387" s="915"/>
      <c r="W387" s="1010" t="str">
        <f>IFERROR(VLOOKUP(V387,'1.3 Lists'!$V$10:$W$315,2,FALSE),"")</f>
        <v/>
      </c>
      <c r="X387" s="915"/>
      <c r="AC387" t="s">
        <v>2232</v>
      </c>
      <c r="AD387" s="915"/>
      <c r="AE387" s="915"/>
      <c r="AF387" s="915"/>
      <c r="AG387" s="915"/>
      <c r="AH387" s="915"/>
      <c r="AI387" s="915"/>
    </row>
    <row r="388" spans="4:35">
      <c r="D388" t="s">
        <v>239</v>
      </c>
      <c r="E388" t="s">
        <v>216</v>
      </c>
      <c r="F388" t="s">
        <v>346</v>
      </c>
      <c r="G388" t="s">
        <v>284</v>
      </c>
      <c r="H388" t="s">
        <v>266</v>
      </c>
      <c r="I388" t="s">
        <v>267</v>
      </c>
      <c r="J388" t="s">
        <v>108</v>
      </c>
      <c r="K388" t="s">
        <v>326</v>
      </c>
      <c r="L388" s="65"/>
      <c r="M388" s="65"/>
      <c r="Q388" s="915"/>
      <c r="R388" s="915"/>
      <c r="V388" s="915"/>
      <c r="W388" s="1010" t="str">
        <f>IFERROR(VLOOKUP(V388,'1.3 Lists'!$V$10:$W$315,2,FALSE),"")</f>
        <v/>
      </c>
      <c r="X388" s="915"/>
      <c r="AC388" t="s">
        <v>2232</v>
      </c>
      <c r="AD388" s="915"/>
      <c r="AE388" s="915"/>
      <c r="AF388" s="915"/>
      <c r="AG388" s="915"/>
      <c r="AH388" s="915"/>
      <c r="AI388" s="915"/>
    </row>
    <row r="389" spans="4:35">
      <c r="D389" t="s">
        <v>239</v>
      </c>
      <c r="E389" t="s">
        <v>216</v>
      </c>
      <c r="F389" t="s">
        <v>346</v>
      </c>
      <c r="G389" t="s">
        <v>284</v>
      </c>
      <c r="H389" t="s">
        <v>266</v>
      </c>
      <c r="I389" t="s">
        <v>267</v>
      </c>
      <c r="J389" t="s">
        <v>108</v>
      </c>
      <c r="K389" t="s">
        <v>326</v>
      </c>
      <c r="L389" s="65"/>
      <c r="M389" s="65"/>
      <c r="Q389" s="915"/>
      <c r="R389" s="915"/>
      <c r="V389" s="915"/>
      <c r="W389" s="1010" t="str">
        <f>IFERROR(VLOOKUP(V389,'1.3 Lists'!$V$10:$W$315,2,FALSE),"")</f>
        <v/>
      </c>
      <c r="X389" s="915"/>
      <c r="AC389" t="s">
        <v>2232</v>
      </c>
      <c r="AD389" s="915"/>
      <c r="AE389" s="915"/>
      <c r="AF389" s="915"/>
      <c r="AG389" s="915"/>
      <c r="AH389" s="915"/>
      <c r="AI389" s="915"/>
    </row>
    <row r="390" spans="4:35">
      <c r="D390" t="s">
        <v>239</v>
      </c>
      <c r="E390" t="s">
        <v>216</v>
      </c>
      <c r="F390" t="s">
        <v>346</v>
      </c>
      <c r="G390" t="s">
        <v>284</v>
      </c>
      <c r="H390" t="s">
        <v>266</v>
      </c>
      <c r="I390" t="s">
        <v>267</v>
      </c>
      <c r="J390" t="s">
        <v>108</v>
      </c>
      <c r="K390" t="s">
        <v>326</v>
      </c>
      <c r="L390" s="65"/>
      <c r="M390" s="65"/>
      <c r="Q390" s="915"/>
      <c r="R390" s="915"/>
      <c r="V390" s="915"/>
      <c r="W390" s="1010" t="str">
        <f>IFERROR(VLOOKUP(V390,'1.3 Lists'!$V$10:$W$315,2,FALSE),"")</f>
        <v/>
      </c>
      <c r="X390" s="915"/>
      <c r="AC390" t="s">
        <v>2232</v>
      </c>
      <c r="AD390" s="915"/>
      <c r="AE390" s="915"/>
      <c r="AF390" s="915"/>
      <c r="AG390" s="915"/>
      <c r="AH390" s="915"/>
      <c r="AI390" s="915"/>
    </row>
    <row r="391" spans="4:35">
      <c r="D391" t="s">
        <v>239</v>
      </c>
      <c r="E391" t="s">
        <v>216</v>
      </c>
      <c r="F391" t="s">
        <v>346</v>
      </c>
      <c r="G391" t="s">
        <v>284</v>
      </c>
      <c r="H391" t="s">
        <v>266</v>
      </c>
      <c r="I391" t="s">
        <v>267</v>
      </c>
      <c r="J391" t="s">
        <v>108</v>
      </c>
      <c r="K391" t="s">
        <v>326</v>
      </c>
      <c r="L391" s="65"/>
      <c r="M391" s="65"/>
      <c r="Q391" s="915"/>
      <c r="R391" s="915"/>
      <c r="V391" s="915"/>
      <c r="W391" s="1010" t="str">
        <f>IFERROR(VLOOKUP(V391,'1.3 Lists'!$V$10:$W$315,2,FALSE),"")</f>
        <v/>
      </c>
      <c r="X391" s="915"/>
      <c r="AC391" t="s">
        <v>2232</v>
      </c>
      <c r="AD391" s="915"/>
      <c r="AE391" s="915"/>
      <c r="AF391" s="915"/>
      <c r="AG391" s="915"/>
      <c r="AH391" s="915"/>
      <c r="AI391" s="915"/>
    </row>
    <row r="392" spans="4:35">
      <c r="D392" t="s">
        <v>239</v>
      </c>
      <c r="E392" t="s">
        <v>216</v>
      </c>
      <c r="F392" t="s">
        <v>346</v>
      </c>
      <c r="G392" t="s">
        <v>284</v>
      </c>
      <c r="H392" t="s">
        <v>266</v>
      </c>
      <c r="I392" t="s">
        <v>267</v>
      </c>
      <c r="J392" t="s">
        <v>108</v>
      </c>
      <c r="K392" t="s">
        <v>326</v>
      </c>
      <c r="L392" s="65"/>
      <c r="M392" s="65"/>
      <c r="Q392" s="915"/>
      <c r="R392" s="915"/>
      <c r="V392" s="915"/>
      <c r="W392" s="1010" t="str">
        <f>IFERROR(VLOOKUP(V392,'1.3 Lists'!$V$10:$W$315,2,FALSE),"")</f>
        <v/>
      </c>
      <c r="X392" s="915"/>
      <c r="AC392" t="s">
        <v>2232</v>
      </c>
      <c r="AD392" s="915"/>
      <c r="AE392" s="915"/>
      <c r="AF392" s="915"/>
      <c r="AG392" s="915"/>
      <c r="AH392" s="915"/>
      <c r="AI392" s="915"/>
    </row>
    <row r="393" spans="4:35">
      <c r="D393" t="s">
        <v>239</v>
      </c>
      <c r="E393" t="s">
        <v>216</v>
      </c>
      <c r="F393" t="s">
        <v>346</v>
      </c>
      <c r="G393" t="s">
        <v>284</v>
      </c>
      <c r="H393" t="s">
        <v>266</v>
      </c>
      <c r="I393" t="s">
        <v>267</v>
      </c>
      <c r="J393" t="s">
        <v>108</v>
      </c>
      <c r="K393" t="s">
        <v>326</v>
      </c>
      <c r="L393" s="65"/>
      <c r="M393" s="65"/>
      <c r="Q393" s="915"/>
      <c r="R393" s="915"/>
      <c r="V393" s="915"/>
      <c r="W393" s="1010" t="str">
        <f>IFERROR(VLOOKUP(V393,'1.3 Lists'!$V$10:$W$315,2,FALSE),"")</f>
        <v/>
      </c>
      <c r="X393" s="915"/>
      <c r="AC393" t="s">
        <v>2232</v>
      </c>
      <c r="AD393" s="915"/>
      <c r="AE393" s="915"/>
      <c r="AF393" s="915"/>
      <c r="AG393" s="915"/>
      <c r="AH393" s="915"/>
      <c r="AI393" s="915"/>
    </row>
    <row r="394" spans="4:35">
      <c r="D394" t="s">
        <v>239</v>
      </c>
      <c r="E394" t="s">
        <v>216</v>
      </c>
      <c r="F394" t="s">
        <v>346</v>
      </c>
      <c r="G394" t="s">
        <v>284</v>
      </c>
      <c r="H394" t="s">
        <v>266</v>
      </c>
      <c r="I394" t="s">
        <v>267</v>
      </c>
      <c r="J394" t="s">
        <v>108</v>
      </c>
      <c r="K394" t="s">
        <v>326</v>
      </c>
      <c r="L394" s="65"/>
      <c r="M394" s="65"/>
      <c r="Q394" s="915"/>
      <c r="R394" s="915"/>
      <c r="V394" s="915"/>
      <c r="W394" s="1010" t="str">
        <f>IFERROR(VLOOKUP(V394,'1.3 Lists'!$V$10:$W$315,2,FALSE),"")</f>
        <v/>
      </c>
      <c r="X394" s="915"/>
      <c r="AC394" t="s">
        <v>2232</v>
      </c>
      <c r="AD394" s="915"/>
      <c r="AE394" s="915"/>
      <c r="AF394" s="915"/>
      <c r="AG394" s="915"/>
      <c r="AH394" s="915"/>
      <c r="AI394" s="915"/>
    </row>
    <row r="395" spans="4:35">
      <c r="D395" t="s">
        <v>239</v>
      </c>
      <c r="E395" t="s">
        <v>216</v>
      </c>
      <c r="F395" t="s">
        <v>346</v>
      </c>
      <c r="G395" t="s">
        <v>284</v>
      </c>
      <c r="H395" t="s">
        <v>266</v>
      </c>
      <c r="I395" t="s">
        <v>267</v>
      </c>
      <c r="J395" t="s">
        <v>108</v>
      </c>
      <c r="K395" t="s">
        <v>326</v>
      </c>
      <c r="L395" s="65"/>
      <c r="M395" s="65"/>
      <c r="Q395" s="915"/>
      <c r="R395" s="915"/>
      <c r="V395" s="915"/>
      <c r="W395" s="1010" t="str">
        <f>IFERROR(VLOOKUP(V395,'1.3 Lists'!$V$10:$W$315,2,FALSE),"")</f>
        <v/>
      </c>
      <c r="X395" s="915"/>
      <c r="AC395" t="s">
        <v>2232</v>
      </c>
      <c r="AD395" s="915"/>
      <c r="AE395" s="915"/>
      <c r="AF395" s="915"/>
      <c r="AG395" s="915"/>
      <c r="AH395" s="915"/>
      <c r="AI395" s="915"/>
    </row>
    <row r="396" spans="4:35">
      <c r="D396" t="s">
        <v>239</v>
      </c>
      <c r="E396" t="s">
        <v>216</v>
      </c>
      <c r="F396" t="s">
        <v>346</v>
      </c>
      <c r="G396" t="s">
        <v>284</v>
      </c>
      <c r="H396" t="s">
        <v>266</v>
      </c>
      <c r="I396" t="s">
        <v>267</v>
      </c>
      <c r="J396" t="s">
        <v>108</v>
      </c>
      <c r="K396" t="s">
        <v>326</v>
      </c>
      <c r="L396" s="65"/>
      <c r="M396" s="65"/>
      <c r="Q396" s="915"/>
      <c r="R396" s="915"/>
      <c r="V396" s="915"/>
      <c r="W396" s="1010" t="str">
        <f>IFERROR(VLOOKUP(V396,'1.3 Lists'!$V$10:$W$315,2,FALSE),"")</f>
        <v/>
      </c>
      <c r="X396" s="915"/>
      <c r="AC396" t="s">
        <v>2232</v>
      </c>
      <c r="AD396" s="915"/>
      <c r="AE396" s="915"/>
      <c r="AF396" s="915"/>
      <c r="AG396" s="915"/>
      <c r="AH396" s="915"/>
      <c r="AI396" s="915"/>
    </row>
    <row r="397" spans="4:35">
      <c r="D397" t="s">
        <v>239</v>
      </c>
      <c r="E397" t="s">
        <v>216</v>
      </c>
      <c r="F397" t="s">
        <v>346</v>
      </c>
      <c r="G397" t="s">
        <v>284</v>
      </c>
      <c r="H397" t="s">
        <v>266</v>
      </c>
      <c r="I397" t="s">
        <v>267</v>
      </c>
      <c r="J397" t="s">
        <v>108</v>
      </c>
      <c r="K397" t="s">
        <v>326</v>
      </c>
      <c r="L397" s="65"/>
      <c r="M397" s="65"/>
      <c r="Q397" s="915"/>
      <c r="R397" s="915"/>
      <c r="V397" s="915"/>
      <c r="W397" s="1010" t="str">
        <f>IFERROR(VLOOKUP(V397,'1.3 Lists'!$V$10:$W$315,2,FALSE),"")</f>
        <v/>
      </c>
      <c r="X397" s="915"/>
      <c r="AC397" t="s">
        <v>2232</v>
      </c>
      <c r="AD397" s="915"/>
      <c r="AE397" s="915"/>
      <c r="AF397" s="915"/>
      <c r="AG397" s="915"/>
      <c r="AH397" s="915"/>
      <c r="AI397" s="915"/>
    </row>
    <row r="398" spans="4:35">
      <c r="D398" t="s">
        <v>239</v>
      </c>
      <c r="E398" t="s">
        <v>216</v>
      </c>
      <c r="F398" t="s">
        <v>346</v>
      </c>
      <c r="G398" t="s">
        <v>284</v>
      </c>
      <c r="H398" t="s">
        <v>266</v>
      </c>
      <c r="I398" t="s">
        <v>267</v>
      </c>
      <c r="J398" t="s">
        <v>108</v>
      </c>
      <c r="K398" t="s">
        <v>326</v>
      </c>
      <c r="L398" s="65"/>
      <c r="M398" s="65"/>
      <c r="Q398" s="915"/>
      <c r="R398" s="915"/>
      <c r="V398" s="915"/>
      <c r="W398" s="1010" t="str">
        <f>IFERROR(VLOOKUP(V398,'1.3 Lists'!$V$10:$W$315,2,FALSE),"")</f>
        <v/>
      </c>
      <c r="X398" s="915"/>
      <c r="AC398" t="s">
        <v>2232</v>
      </c>
      <c r="AD398" s="915"/>
      <c r="AE398" s="915"/>
      <c r="AF398" s="915"/>
      <c r="AG398" s="915"/>
      <c r="AH398" s="915"/>
      <c r="AI398" s="915"/>
    </row>
    <row r="399" spans="4:35">
      <c r="D399" t="s">
        <v>239</v>
      </c>
      <c r="E399" t="s">
        <v>216</v>
      </c>
      <c r="F399" t="s">
        <v>346</v>
      </c>
      <c r="G399" t="s">
        <v>284</v>
      </c>
      <c r="H399" t="s">
        <v>266</v>
      </c>
      <c r="I399" t="s">
        <v>267</v>
      </c>
      <c r="J399" t="s">
        <v>108</v>
      </c>
      <c r="K399" t="s">
        <v>326</v>
      </c>
      <c r="L399" s="65"/>
      <c r="M399" s="65"/>
      <c r="Q399" s="915"/>
      <c r="R399" s="915"/>
      <c r="V399" s="915"/>
      <c r="W399" s="1010" t="str">
        <f>IFERROR(VLOOKUP(V399,'1.3 Lists'!$V$10:$W$315,2,FALSE),"")</f>
        <v/>
      </c>
      <c r="X399" s="915"/>
      <c r="AC399" t="s">
        <v>2232</v>
      </c>
      <c r="AD399" s="915"/>
      <c r="AE399" s="915"/>
      <c r="AF399" s="915"/>
      <c r="AG399" s="915"/>
      <c r="AH399" s="915"/>
      <c r="AI399" s="915"/>
    </row>
    <row r="400" spans="4:35">
      <c r="D400" t="s">
        <v>239</v>
      </c>
      <c r="E400" t="s">
        <v>216</v>
      </c>
      <c r="F400" t="s">
        <v>346</v>
      </c>
      <c r="G400" t="s">
        <v>284</v>
      </c>
      <c r="H400" t="s">
        <v>266</v>
      </c>
      <c r="I400" t="s">
        <v>267</v>
      </c>
      <c r="J400" t="s">
        <v>108</v>
      </c>
      <c r="K400" t="s">
        <v>326</v>
      </c>
      <c r="L400" s="65"/>
      <c r="M400" s="65"/>
      <c r="Q400" s="915"/>
      <c r="R400" s="915"/>
      <c r="V400" s="915"/>
      <c r="W400" s="1010" t="str">
        <f>IFERROR(VLOOKUP(V400,'1.3 Lists'!$V$10:$W$315,2,FALSE),"")</f>
        <v/>
      </c>
      <c r="X400" s="915"/>
      <c r="AC400" t="s">
        <v>2232</v>
      </c>
      <c r="AD400" s="915"/>
      <c r="AE400" s="915"/>
      <c r="AF400" s="915"/>
      <c r="AG400" s="915"/>
      <c r="AH400" s="915"/>
      <c r="AI400" s="915"/>
    </row>
    <row r="401" spans="4:35">
      <c r="D401" t="s">
        <v>239</v>
      </c>
      <c r="E401" t="s">
        <v>216</v>
      </c>
      <c r="F401" t="s">
        <v>346</v>
      </c>
      <c r="G401" t="s">
        <v>284</v>
      </c>
      <c r="H401" t="s">
        <v>266</v>
      </c>
      <c r="I401" t="s">
        <v>267</v>
      </c>
      <c r="J401" t="s">
        <v>108</v>
      </c>
      <c r="K401" t="s">
        <v>326</v>
      </c>
      <c r="L401" s="65"/>
      <c r="M401" s="65"/>
      <c r="Q401" s="915"/>
      <c r="R401" s="915"/>
      <c r="V401" s="915"/>
      <c r="W401" s="1010" t="str">
        <f>IFERROR(VLOOKUP(V401,'1.3 Lists'!$V$10:$W$315,2,FALSE),"")</f>
        <v/>
      </c>
      <c r="X401" s="915"/>
      <c r="AC401" t="s">
        <v>2232</v>
      </c>
      <c r="AD401" s="915"/>
      <c r="AE401" s="915"/>
      <c r="AF401" s="915"/>
      <c r="AG401" s="915"/>
      <c r="AH401" s="915"/>
      <c r="AI401" s="915"/>
    </row>
    <row r="402" spans="4:35">
      <c r="D402" t="s">
        <v>239</v>
      </c>
      <c r="E402" t="s">
        <v>216</v>
      </c>
      <c r="F402" t="s">
        <v>346</v>
      </c>
      <c r="G402" t="s">
        <v>284</v>
      </c>
      <c r="H402" t="s">
        <v>266</v>
      </c>
      <c r="I402" t="s">
        <v>267</v>
      </c>
      <c r="J402" t="s">
        <v>108</v>
      </c>
      <c r="K402" t="s">
        <v>326</v>
      </c>
      <c r="L402" s="65"/>
      <c r="M402" s="65"/>
      <c r="Q402" s="915"/>
      <c r="R402" s="915"/>
      <c r="V402" s="915"/>
      <c r="W402" s="1010" t="str">
        <f>IFERROR(VLOOKUP(V402,'1.3 Lists'!$V$10:$W$315,2,FALSE),"")</f>
        <v/>
      </c>
      <c r="X402" s="915"/>
      <c r="AC402" t="s">
        <v>2232</v>
      </c>
      <c r="AD402" s="915"/>
      <c r="AE402" s="915"/>
      <c r="AF402" s="915"/>
      <c r="AG402" s="915"/>
      <c r="AH402" s="915"/>
      <c r="AI402" s="915"/>
    </row>
    <row r="403" spans="4:35">
      <c r="D403" t="s">
        <v>239</v>
      </c>
      <c r="E403" t="s">
        <v>216</v>
      </c>
      <c r="F403" t="s">
        <v>346</v>
      </c>
      <c r="G403" t="s">
        <v>284</v>
      </c>
      <c r="H403" t="s">
        <v>266</v>
      </c>
      <c r="I403" t="s">
        <v>267</v>
      </c>
      <c r="J403" t="s">
        <v>108</v>
      </c>
      <c r="K403" t="s">
        <v>326</v>
      </c>
      <c r="L403" s="65"/>
      <c r="M403" s="65"/>
      <c r="Q403" s="915"/>
      <c r="R403" s="915"/>
      <c r="V403" s="915"/>
      <c r="W403" s="1010" t="str">
        <f>IFERROR(VLOOKUP(V403,'1.3 Lists'!$V$10:$W$315,2,FALSE),"")</f>
        <v/>
      </c>
      <c r="X403" s="915"/>
      <c r="AC403" t="s">
        <v>2232</v>
      </c>
      <c r="AD403" s="915"/>
      <c r="AE403" s="915"/>
      <c r="AF403" s="915"/>
      <c r="AG403" s="915"/>
      <c r="AH403" s="915"/>
      <c r="AI403" s="915"/>
    </row>
    <row r="404" spans="4:35">
      <c r="D404" t="s">
        <v>239</v>
      </c>
      <c r="E404" t="s">
        <v>216</v>
      </c>
      <c r="F404" t="s">
        <v>346</v>
      </c>
      <c r="G404" t="s">
        <v>284</v>
      </c>
      <c r="H404" t="s">
        <v>266</v>
      </c>
      <c r="I404" t="s">
        <v>267</v>
      </c>
      <c r="J404" t="s">
        <v>108</v>
      </c>
      <c r="K404" t="s">
        <v>326</v>
      </c>
      <c r="L404" s="65"/>
      <c r="M404" s="65"/>
      <c r="Q404" s="915"/>
      <c r="R404" s="915"/>
      <c r="V404" s="915"/>
      <c r="W404" s="1010" t="str">
        <f>IFERROR(VLOOKUP(V404,'1.3 Lists'!$V$10:$W$315,2,FALSE),"")</f>
        <v/>
      </c>
      <c r="X404" s="915"/>
      <c r="AC404" t="s">
        <v>2232</v>
      </c>
      <c r="AD404" s="915"/>
      <c r="AE404" s="915"/>
      <c r="AF404" s="915"/>
      <c r="AG404" s="915"/>
      <c r="AH404" s="915"/>
      <c r="AI404" s="915"/>
    </row>
    <row r="405" spans="4:35">
      <c r="D405" t="s">
        <v>239</v>
      </c>
      <c r="E405" t="s">
        <v>216</v>
      </c>
      <c r="F405" t="s">
        <v>346</v>
      </c>
      <c r="G405" t="s">
        <v>284</v>
      </c>
      <c r="H405" t="s">
        <v>266</v>
      </c>
      <c r="I405" t="s">
        <v>267</v>
      </c>
      <c r="J405" t="s">
        <v>108</v>
      </c>
      <c r="K405" t="s">
        <v>326</v>
      </c>
      <c r="L405" s="65"/>
      <c r="M405" s="65"/>
      <c r="Q405" s="915"/>
      <c r="R405" s="915"/>
      <c r="V405" s="915"/>
      <c r="W405" s="1010" t="str">
        <f>IFERROR(VLOOKUP(V405,'1.3 Lists'!$V$10:$W$315,2,FALSE),"")</f>
        <v/>
      </c>
      <c r="X405" s="915"/>
      <c r="AC405" t="s">
        <v>2232</v>
      </c>
      <c r="AD405" s="915"/>
      <c r="AE405" s="915"/>
      <c r="AF405" s="915"/>
      <c r="AG405" s="915"/>
      <c r="AH405" s="915"/>
      <c r="AI405" s="915"/>
    </row>
    <row r="406" spans="4:35">
      <c r="D406" t="s">
        <v>239</v>
      </c>
      <c r="E406" t="s">
        <v>216</v>
      </c>
      <c r="F406" t="s">
        <v>346</v>
      </c>
      <c r="G406" t="s">
        <v>284</v>
      </c>
      <c r="H406" t="s">
        <v>266</v>
      </c>
      <c r="I406" t="s">
        <v>267</v>
      </c>
      <c r="J406" t="s">
        <v>108</v>
      </c>
      <c r="K406" t="s">
        <v>326</v>
      </c>
      <c r="L406" s="65"/>
      <c r="M406" s="65"/>
      <c r="Q406" s="915"/>
      <c r="R406" s="915"/>
      <c r="V406" s="915"/>
      <c r="W406" s="1010" t="str">
        <f>IFERROR(VLOOKUP(V406,'1.3 Lists'!$V$10:$W$315,2,FALSE),"")</f>
        <v/>
      </c>
      <c r="X406" s="915"/>
      <c r="AC406" t="s">
        <v>2232</v>
      </c>
      <c r="AD406" s="915"/>
      <c r="AE406" s="915"/>
      <c r="AF406" s="915"/>
      <c r="AG406" s="915"/>
      <c r="AH406" s="915"/>
      <c r="AI406" s="915"/>
    </row>
    <row r="407" spans="4:35">
      <c r="D407" t="s">
        <v>239</v>
      </c>
      <c r="E407" t="s">
        <v>216</v>
      </c>
      <c r="F407" t="s">
        <v>346</v>
      </c>
      <c r="G407" t="s">
        <v>284</v>
      </c>
      <c r="H407" t="s">
        <v>266</v>
      </c>
      <c r="I407" t="s">
        <v>267</v>
      </c>
      <c r="J407" t="s">
        <v>108</v>
      </c>
      <c r="K407" t="s">
        <v>326</v>
      </c>
      <c r="L407" s="65"/>
      <c r="M407" s="65"/>
      <c r="Q407" s="915"/>
      <c r="R407" s="915"/>
      <c r="V407" s="915"/>
      <c r="W407" s="1010" t="str">
        <f>IFERROR(VLOOKUP(V407,'1.3 Lists'!$V$10:$W$315,2,FALSE),"")</f>
        <v/>
      </c>
      <c r="X407" s="915"/>
      <c r="AC407" t="s">
        <v>2232</v>
      </c>
      <c r="AD407" s="915"/>
      <c r="AE407" s="915"/>
      <c r="AF407" s="915"/>
      <c r="AG407" s="915"/>
      <c r="AH407" s="915"/>
      <c r="AI407" s="915"/>
    </row>
    <row r="408" spans="4:35">
      <c r="D408" t="s">
        <v>239</v>
      </c>
      <c r="E408" t="s">
        <v>216</v>
      </c>
      <c r="F408" t="s">
        <v>346</v>
      </c>
      <c r="G408" t="s">
        <v>284</v>
      </c>
      <c r="H408" t="s">
        <v>266</v>
      </c>
      <c r="I408" t="s">
        <v>267</v>
      </c>
      <c r="J408" t="s">
        <v>108</v>
      </c>
      <c r="K408" t="s">
        <v>326</v>
      </c>
      <c r="L408" s="65"/>
      <c r="M408" s="65"/>
      <c r="Q408" s="915"/>
      <c r="R408" s="915"/>
      <c r="V408" s="915"/>
      <c r="W408" s="1010" t="str">
        <f>IFERROR(VLOOKUP(V408,'1.3 Lists'!$V$10:$W$315,2,FALSE),"")</f>
        <v/>
      </c>
      <c r="X408" s="915"/>
      <c r="AC408" t="s">
        <v>2232</v>
      </c>
      <c r="AD408" s="915"/>
      <c r="AE408" s="915"/>
      <c r="AF408" s="915"/>
      <c r="AG408" s="915"/>
      <c r="AH408" s="915"/>
      <c r="AI408" s="915"/>
    </row>
    <row r="409" spans="4:35">
      <c r="D409" t="s">
        <v>239</v>
      </c>
      <c r="E409" t="s">
        <v>216</v>
      </c>
      <c r="F409" t="s">
        <v>346</v>
      </c>
      <c r="G409" t="s">
        <v>284</v>
      </c>
      <c r="H409" t="s">
        <v>266</v>
      </c>
      <c r="I409" t="s">
        <v>267</v>
      </c>
      <c r="J409" t="s">
        <v>108</v>
      </c>
      <c r="K409" t="s">
        <v>326</v>
      </c>
      <c r="L409" s="65"/>
      <c r="M409" s="65"/>
      <c r="Q409" s="915"/>
      <c r="R409" s="915"/>
      <c r="V409" s="915"/>
      <c r="W409" s="1010" t="str">
        <f>IFERROR(VLOOKUP(V409,'1.3 Lists'!$V$10:$W$315,2,FALSE),"")</f>
        <v/>
      </c>
      <c r="X409" s="915"/>
      <c r="AC409" t="s">
        <v>2232</v>
      </c>
      <c r="AD409" s="915"/>
      <c r="AE409" s="915"/>
      <c r="AF409" s="915"/>
      <c r="AG409" s="915"/>
      <c r="AH409" s="915"/>
      <c r="AI409" s="915"/>
    </row>
    <row r="410" spans="4:35">
      <c r="D410" t="s">
        <v>239</v>
      </c>
      <c r="E410" t="s">
        <v>216</v>
      </c>
      <c r="F410" t="s">
        <v>346</v>
      </c>
      <c r="G410" t="s">
        <v>284</v>
      </c>
      <c r="H410" t="s">
        <v>266</v>
      </c>
      <c r="I410" t="s">
        <v>267</v>
      </c>
      <c r="J410" t="s">
        <v>108</v>
      </c>
      <c r="K410" t="s">
        <v>326</v>
      </c>
      <c r="L410" s="64"/>
      <c r="M410" s="64"/>
      <c r="Q410" s="915"/>
      <c r="R410" s="915"/>
      <c r="V410" s="915"/>
      <c r="W410" s="1010" t="str">
        <f>IFERROR(VLOOKUP(V410,'1.3 Lists'!$V$10:$W$315,2,FALSE),"")</f>
        <v/>
      </c>
      <c r="X410" s="915"/>
      <c r="AC410" t="s">
        <v>2232</v>
      </c>
      <c r="AD410" s="915"/>
      <c r="AE410" s="915"/>
      <c r="AF410" s="915"/>
      <c r="AG410" s="915"/>
      <c r="AH410" s="915"/>
      <c r="AI410" s="915"/>
    </row>
    <row r="411" spans="4:35">
      <c r="D411" t="s">
        <v>239</v>
      </c>
      <c r="E411" t="s">
        <v>216</v>
      </c>
      <c r="F411" t="s">
        <v>346</v>
      </c>
      <c r="G411" t="s">
        <v>284</v>
      </c>
      <c r="H411" t="s">
        <v>266</v>
      </c>
      <c r="I411" t="s">
        <v>267</v>
      </c>
      <c r="J411" t="s">
        <v>108</v>
      </c>
      <c r="K411" t="s">
        <v>326</v>
      </c>
      <c r="L411" s="64"/>
      <c r="M411" s="64"/>
      <c r="Q411" s="915"/>
      <c r="R411" s="915"/>
      <c r="V411" s="915"/>
      <c r="W411" s="1010" t="str">
        <f>IFERROR(VLOOKUP(V411,'1.3 Lists'!$V$10:$W$315,2,FALSE),"")</f>
        <v/>
      </c>
      <c r="X411" s="915"/>
      <c r="AC411" t="s">
        <v>2232</v>
      </c>
      <c r="AD411" s="915"/>
      <c r="AE411" s="915"/>
      <c r="AF411" s="915"/>
      <c r="AG411" s="915"/>
      <c r="AH411" s="915"/>
      <c r="AI411" s="915"/>
    </row>
    <row r="412" spans="4:35">
      <c r="D412" t="s">
        <v>239</v>
      </c>
      <c r="E412" t="s">
        <v>216</v>
      </c>
      <c r="F412" t="s">
        <v>346</v>
      </c>
      <c r="G412" t="s">
        <v>284</v>
      </c>
      <c r="H412" t="s">
        <v>266</v>
      </c>
      <c r="I412" t="s">
        <v>267</v>
      </c>
      <c r="J412" t="s">
        <v>108</v>
      </c>
      <c r="K412" t="s">
        <v>326</v>
      </c>
      <c r="L412" s="64"/>
      <c r="M412" s="64"/>
      <c r="Q412" s="915"/>
      <c r="R412" s="915"/>
      <c r="V412" s="915"/>
      <c r="W412" s="1010" t="str">
        <f>IFERROR(VLOOKUP(V412,'1.3 Lists'!$V$10:$W$315,2,FALSE),"")</f>
        <v/>
      </c>
      <c r="X412" s="915"/>
      <c r="AC412" t="s">
        <v>2232</v>
      </c>
      <c r="AD412" s="915"/>
      <c r="AE412" s="915"/>
      <c r="AF412" s="915"/>
      <c r="AG412" s="915"/>
      <c r="AH412" s="915"/>
      <c r="AI412" s="915"/>
    </row>
    <row r="413" spans="4:35">
      <c r="D413" t="s">
        <v>239</v>
      </c>
      <c r="E413" t="s">
        <v>216</v>
      </c>
      <c r="F413" t="s">
        <v>346</v>
      </c>
      <c r="G413" t="s">
        <v>284</v>
      </c>
      <c r="H413" t="s">
        <v>266</v>
      </c>
      <c r="I413" t="s">
        <v>267</v>
      </c>
      <c r="J413" t="s">
        <v>108</v>
      </c>
      <c r="K413" t="s">
        <v>326</v>
      </c>
      <c r="L413" s="64"/>
      <c r="M413" s="64"/>
      <c r="Q413" s="915"/>
      <c r="R413" s="915"/>
      <c r="V413" s="915"/>
      <c r="W413" s="1010" t="str">
        <f>IFERROR(VLOOKUP(V413,'1.3 Lists'!$V$10:$W$315,2,FALSE),"")</f>
        <v/>
      </c>
      <c r="X413" s="915"/>
      <c r="AC413" t="s">
        <v>2232</v>
      </c>
      <c r="AD413" s="915"/>
      <c r="AE413" s="915"/>
      <c r="AF413" s="915"/>
      <c r="AG413" s="915"/>
      <c r="AH413" s="915"/>
      <c r="AI413" s="915"/>
    </row>
    <row r="414" spans="4:35">
      <c r="D414" t="s">
        <v>239</v>
      </c>
      <c r="E414" t="s">
        <v>216</v>
      </c>
      <c r="F414" t="s">
        <v>346</v>
      </c>
      <c r="G414" t="s">
        <v>284</v>
      </c>
      <c r="H414" t="s">
        <v>266</v>
      </c>
      <c r="I414" t="s">
        <v>267</v>
      </c>
      <c r="J414" t="s">
        <v>108</v>
      </c>
      <c r="K414" t="s">
        <v>326</v>
      </c>
      <c r="L414" s="64"/>
      <c r="M414" s="64"/>
      <c r="Q414" s="915"/>
      <c r="R414" s="915"/>
      <c r="V414" s="915"/>
      <c r="W414" s="1010" t="str">
        <f>IFERROR(VLOOKUP(V414,'1.3 Lists'!$V$10:$W$315,2,FALSE),"")</f>
        <v/>
      </c>
      <c r="X414" s="915"/>
      <c r="AC414" t="s">
        <v>2232</v>
      </c>
      <c r="AD414" s="915"/>
      <c r="AE414" s="915"/>
      <c r="AF414" s="915"/>
      <c r="AG414" s="915"/>
      <c r="AH414" s="915"/>
      <c r="AI414" s="915"/>
    </row>
    <row r="415" spans="4:35">
      <c r="D415" t="s">
        <v>239</v>
      </c>
      <c r="E415" t="s">
        <v>216</v>
      </c>
      <c r="F415" t="s">
        <v>346</v>
      </c>
      <c r="G415" t="s">
        <v>284</v>
      </c>
      <c r="H415" t="s">
        <v>266</v>
      </c>
      <c r="I415" t="s">
        <v>267</v>
      </c>
      <c r="J415" t="s">
        <v>108</v>
      </c>
      <c r="K415" t="s">
        <v>326</v>
      </c>
      <c r="L415" s="64"/>
      <c r="M415" s="64"/>
      <c r="Q415" s="915"/>
      <c r="R415" s="915"/>
      <c r="V415" s="915"/>
      <c r="W415" s="1010" t="str">
        <f>IFERROR(VLOOKUP(V415,'1.3 Lists'!$V$10:$W$315,2,FALSE),"")</f>
        <v/>
      </c>
      <c r="X415" s="915"/>
      <c r="AC415" t="s">
        <v>2232</v>
      </c>
      <c r="AD415" s="915"/>
      <c r="AE415" s="915"/>
      <c r="AF415" s="915"/>
      <c r="AG415" s="915"/>
      <c r="AH415" s="915"/>
      <c r="AI415" s="915"/>
    </row>
    <row r="416" spans="4:35">
      <c r="D416" t="s">
        <v>239</v>
      </c>
      <c r="E416" t="s">
        <v>216</v>
      </c>
      <c r="F416" t="s">
        <v>346</v>
      </c>
      <c r="G416" t="s">
        <v>284</v>
      </c>
      <c r="H416" t="s">
        <v>266</v>
      </c>
      <c r="I416" t="s">
        <v>267</v>
      </c>
      <c r="J416" t="s">
        <v>108</v>
      </c>
      <c r="K416" t="s">
        <v>326</v>
      </c>
      <c r="L416" s="64"/>
      <c r="M416" s="64"/>
      <c r="Q416" s="915"/>
      <c r="R416" s="915"/>
      <c r="V416" s="915"/>
      <c r="W416" s="1010" t="str">
        <f>IFERROR(VLOOKUP(V416,'1.3 Lists'!$V$10:$W$315,2,FALSE),"")</f>
        <v/>
      </c>
      <c r="X416" s="915"/>
      <c r="AC416" t="s">
        <v>2232</v>
      </c>
      <c r="AD416" s="915"/>
      <c r="AE416" s="915"/>
      <c r="AF416" s="915"/>
      <c r="AG416" s="915"/>
      <c r="AH416" s="915"/>
      <c r="AI416" s="915"/>
    </row>
    <row r="417" spans="4:35">
      <c r="D417" t="s">
        <v>239</v>
      </c>
      <c r="E417" t="s">
        <v>216</v>
      </c>
      <c r="F417" t="s">
        <v>346</v>
      </c>
      <c r="G417" t="s">
        <v>284</v>
      </c>
      <c r="H417" t="s">
        <v>266</v>
      </c>
      <c r="I417" t="s">
        <v>267</v>
      </c>
      <c r="J417" t="s">
        <v>108</v>
      </c>
      <c r="K417" t="s">
        <v>326</v>
      </c>
      <c r="L417" s="64"/>
      <c r="M417" s="64"/>
      <c r="Q417" s="915"/>
      <c r="R417" s="915"/>
      <c r="V417" s="915"/>
      <c r="W417" s="1010" t="str">
        <f>IFERROR(VLOOKUP(V417,'1.3 Lists'!$V$10:$W$315,2,FALSE),"")</f>
        <v/>
      </c>
      <c r="X417" s="915"/>
      <c r="AC417" t="s">
        <v>2232</v>
      </c>
      <c r="AD417" s="915"/>
      <c r="AE417" s="915"/>
      <c r="AF417" s="915"/>
      <c r="AG417" s="915"/>
      <c r="AH417" s="915"/>
      <c r="AI417" s="915"/>
    </row>
    <row r="418" spans="4:35">
      <c r="D418" t="s">
        <v>239</v>
      </c>
      <c r="E418" t="s">
        <v>216</v>
      </c>
      <c r="F418" t="s">
        <v>346</v>
      </c>
      <c r="G418" t="s">
        <v>284</v>
      </c>
      <c r="H418" t="s">
        <v>266</v>
      </c>
      <c r="I418" t="s">
        <v>267</v>
      </c>
      <c r="J418" t="s">
        <v>108</v>
      </c>
      <c r="K418" t="s">
        <v>326</v>
      </c>
      <c r="L418" s="64"/>
      <c r="M418" s="64"/>
      <c r="Q418" s="915"/>
      <c r="R418" s="915"/>
      <c r="V418" s="915"/>
      <c r="W418" s="1010" t="str">
        <f>IFERROR(VLOOKUP(V418,'1.3 Lists'!$V$10:$W$315,2,FALSE),"")</f>
        <v/>
      </c>
      <c r="X418" s="915"/>
      <c r="AC418" t="s">
        <v>2232</v>
      </c>
      <c r="AD418" s="915"/>
      <c r="AE418" s="915"/>
      <c r="AF418" s="915"/>
      <c r="AG418" s="915"/>
      <c r="AH418" s="915"/>
      <c r="AI418" s="915"/>
    </row>
    <row r="419" spans="4:35">
      <c r="D419" t="s">
        <v>239</v>
      </c>
      <c r="E419" t="s">
        <v>216</v>
      </c>
      <c r="F419" t="s">
        <v>346</v>
      </c>
      <c r="G419" t="s">
        <v>284</v>
      </c>
      <c r="H419" t="s">
        <v>266</v>
      </c>
      <c r="I419" t="s">
        <v>267</v>
      </c>
      <c r="J419" t="s">
        <v>108</v>
      </c>
      <c r="K419" t="s">
        <v>326</v>
      </c>
      <c r="L419" s="64"/>
      <c r="M419" s="64"/>
      <c r="Q419" s="915"/>
      <c r="R419" s="915"/>
      <c r="V419" s="915"/>
      <c r="W419" s="1010" t="str">
        <f>IFERROR(VLOOKUP(V419,'1.3 Lists'!$V$10:$W$315,2,FALSE),"")</f>
        <v/>
      </c>
      <c r="X419" s="915"/>
      <c r="AC419" t="s">
        <v>2232</v>
      </c>
      <c r="AD419" s="915"/>
      <c r="AE419" s="915"/>
      <c r="AF419" s="915"/>
      <c r="AG419" s="915"/>
      <c r="AH419" s="915"/>
      <c r="AI419" s="915"/>
    </row>
    <row r="420" spans="4:35">
      <c r="D420" t="s">
        <v>239</v>
      </c>
      <c r="E420" t="s">
        <v>216</v>
      </c>
      <c r="F420" t="s">
        <v>346</v>
      </c>
      <c r="G420" t="s">
        <v>284</v>
      </c>
      <c r="H420" t="s">
        <v>266</v>
      </c>
      <c r="I420" t="s">
        <v>267</v>
      </c>
      <c r="J420" t="s">
        <v>108</v>
      </c>
      <c r="K420" t="s">
        <v>326</v>
      </c>
      <c r="L420" s="64"/>
      <c r="M420" s="64"/>
      <c r="Q420" s="915"/>
      <c r="R420" s="915"/>
      <c r="V420" s="915"/>
      <c r="W420" s="1010" t="str">
        <f>IFERROR(VLOOKUP(V420,'1.3 Lists'!$V$10:$W$315,2,FALSE),"")</f>
        <v/>
      </c>
      <c r="X420" s="915"/>
      <c r="AC420" t="s">
        <v>2232</v>
      </c>
      <c r="AD420" s="915"/>
      <c r="AE420" s="915"/>
      <c r="AF420" s="915"/>
      <c r="AG420" s="915"/>
      <c r="AH420" s="915"/>
      <c r="AI420" s="915"/>
    </row>
    <row r="421" spans="4:35">
      <c r="D421" t="s">
        <v>239</v>
      </c>
      <c r="E421" t="s">
        <v>216</v>
      </c>
      <c r="F421" t="s">
        <v>346</v>
      </c>
      <c r="G421" t="s">
        <v>284</v>
      </c>
      <c r="H421" t="s">
        <v>266</v>
      </c>
      <c r="I421" t="s">
        <v>267</v>
      </c>
      <c r="J421" t="s">
        <v>108</v>
      </c>
      <c r="K421" t="s">
        <v>326</v>
      </c>
      <c r="L421" s="64"/>
      <c r="M421" s="64"/>
      <c r="Q421" s="915"/>
      <c r="R421" s="915"/>
      <c r="V421" s="915"/>
      <c r="W421" s="1010" t="str">
        <f>IFERROR(VLOOKUP(V421,'1.3 Lists'!$V$10:$W$315,2,FALSE),"")</f>
        <v/>
      </c>
      <c r="X421" s="915"/>
      <c r="AC421" t="s">
        <v>2232</v>
      </c>
      <c r="AD421" s="915"/>
      <c r="AE421" s="915"/>
      <c r="AF421" s="915"/>
      <c r="AG421" s="915"/>
      <c r="AH421" s="915"/>
      <c r="AI421" s="915"/>
    </row>
    <row r="422" spans="4:35">
      <c r="D422" t="s">
        <v>239</v>
      </c>
      <c r="E422" t="s">
        <v>216</v>
      </c>
      <c r="F422" t="s">
        <v>346</v>
      </c>
      <c r="G422" t="s">
        <v>284</v>
      </c>
      <c r="H422" t="s">
        <v>266</v>
      </c>
      <c r="I422" t="s">
        <v>267</v>
      </c>
      <c r="J422" t="s">
        <v>108</v>
      </c>
      <c r="K422" t="s">
        <v>326</v>
      </c>
      <c r="L422" s="64"/>
      <c r="M422" s="64"/>
      <c r="Q422" s="915"/>
      <c r="R422" s="915"/>
      <c r="V422" s="915"/>
      <c r="W422" s="1010" t="str">
        <f>IFERROR(VLOOKUP(V422,'1.3 Lists'!$V$10:$W$315,2,FALSE),"")</f>
        <v/>
      </c>
      <c r="X422" s="915"/>
      <c r="AC422" t="s">
        <v>2232</v>
      </c>
      <c r="AD422" s="915"/>
      <c r="AE422" s="915"/>
      <c r="AF422" s="915"/>
      <c r="AG422" s="915"/>
      <c r="AH422" s="915"/>
      <c r="AI422" s="915"/>
    </row>
    <row r="423" spans="4:35">
      <c r="D423" t="s">
        <v>239</v>
      </c>
      <c r="E423" t="s">
        <v>216</v>
      </c>
      <c r="F423" t="s">
        <v>346</v>
      </c>
      <c r="G423" t="s">
        <v>284</v>
      </c>
      <c r="H423" t="s">
        <v>266</v>
      </c>
      <c r="I423" t="s">
        <v>267</v>
      </c>
      <c r="J423" t="s">
        <v>108</v>
      </c>
      <c r="K423" t="s">
        <v>326</v>
      </c>
      <c r="L423" s="64"/>
      <c r="M423" s="64"/>
      <c r="Q423" s="915"/>
      <c r="R423" s="915"/>
      <c r="V423" s="915"/>
      <c r="W423" s="1010" t="str">
        <f>IFERROR(VLOOKUP(V423,'1.3 Lists'!$V$10:$W$315,2,FALSE),"")</f>
        <v/>
      </c>
      <c r="X423" s="915"/>
      <c r="AC423" t="s">
        <v>2232</v>
      </c>
      <c r="AD423" s="915"/>
      <c r="AE423" s="915"/>
      <c r="AF423" s="915"/>
      <c r="AG423" s="915"/>
      <c r="AH423" s="915"/>
      <c r="AI423" s="915"/>
    </row>
    <row r="424" spans="4:35">
      <c r="D424" t="s">
        <v>239</v>
      </c>
      <c r="E424" t="s">
        <v>216</v>
      </c>
      <c r="F424" t="s">
        <v>346</v>
      </c>
      <c r="G424" t="s">
        <v>284</v>
      </c>
      <c r="H424" t="s">
        <v>266</v>
      </c>
      <c r="I424" t="s">
        <v>267</v>
      </c>
      <c r="J424" t="s">
        <v>108</v>
      </c>
      <c r="K424" t="s">
        <v>326</v>
      </c>
      <c r="L424" s="64"/>
      <c r="M424" s="64"/>
      <c r="Q424" s="915"/>
      <c r="R424" s="915"/>
      <c r="V424" s="915"/>
      <c r="W424" s="1010" t="str">
        <f>IFERROR(VLOOKUP(V424,'1.3 Lists'!$V$10:$W$315,2,FALSE),"")</f>
        <v/>
      </c>
      <c r="X424" s="915"/>
      <c r="AC424" t="s">
        <v>2232</v>
      </c>
      <c r="AD424" s="915"/>
      <c r="AE424" s="915"/>
      <c r="AF424" s="915"/>
      <c r="AG424" s="915"/>
      <c r="AH424" s="915"/>
      <c r="AI424" s="915"/>
    </row>
    <row r="425" spans="4:35">
      <c r="D425" t="s">
        <v>239</v>
      </c>
      <c r="E425" t="s">
        <v>216</v>
      </c>
      <c r="F425" t="s">
        <v>346</v>
      </c>
      <c r="G425" t="s">
        <v>284</v>
      </c>
      <c r="H425" t="s">
        <v>266</v>
      </c>
      <c r="I425" t="s">
        <v>267</v>
      </c>
      <c r="J425" t="s">
        <v>108</v>
      </c>
      <c r="K425" t="s">
        <v>326</v>
      </c>
      <c r="L425" s="64"/>
      <c r="M425" s="64"/>
      <c r="Q425" s="915"/>
      <c r="R425" s="915"/>
      <c r="V425" s="915"/>
      <c r="W425" s="1010" t="str">
        <f>IFERROR(VLOOKUP(V425,'1.3 Lists'!$V$10:$W$315,2,FALSE),"")</f>
        <v/>
      </c>
      <c r="X425" s="915"/>
      <c r="AC425" t="s">
        <v>2232</v>
      </c>
      <c r="AD425" s="915"/>
      <c r="AE425" s="915"/>
      <c r="AF425" s="915"/>
      <c r="AG425" s="915"/>
      <c r="AH425" s="915"/>
      <c r="AI425" s="915"/>
    </row>
    <row r="426" spans="4:35">
      <c r="D426" t="s">
        <v>239</v>
      </c>
      <c r="E426" t="s">
        <v>216</v>
      </c>
      <c r="F426" t="s">
        <v>346</v>
      </c>
      <c r="G426" t="s">
        <v>284</v>
      </c>
      <c r="H426" t="s">
        <v>266</v>
      </c>
      <c r="I426" t="s">
        <v>267</v>
      </c>
      <c r="J426" t="s">
        <v>108</v>
      </c>
      <c r="K426" t="s">
        <v>326</v>
      </c>
      <c r="L426" s="64"/>
      <c r="M426" s="64"/>
      <c r="Q426" s="915"/>
      <c r="R426" s="915"/>
      <c r="V426" s="915"/>
      <c r="W426" s="1010" t="str">
        <f>IFERROR(VLOOKUP(V426,'1.3 Lists'!$V$10:$W$315,2,FALSE),"")</f>
        <v/>
      </c>
      <c r="X426" s="915"/>
      <c r="AC426" t="s">
        <v>2232</v>
      </c>
      <c r="AD426" s="915"/>
      <c r="AE426" s="915"/>
      <c r="AF426" s="915"/>
      <c r="AG426" s="915"/>
      <c r="AH426" s="915"/>
      <c r="AI426" s="915"/>
    </row>
    <row r="427" spans="4:35">
      <c r="D427" t="s">
        <v>239</v>
      </c>
      <c r="E427" t="s">
        <v>216</v>
      </c>
      <c r="F427" t="s">
        <v>346</v>
      </c>
      <c r="G427" t="s">
        <v>284</v>
      </c>
      <c r="H427" t="s">
        <v>266</v>
      </c>
      <c r="I427" t="s">
        <v>267</v>
      </c>
      <c r="J427" t="s">
        <v>108</v>
      </c>
      <c r="K427" t="s">
        <v>326</v>
      </c>
      <c r="L427" s="64"/>
      <c r="M427" s="64"/>
      <c r="Q427" s="915"/>
      <c r="R427" s="915"/>
      <c r="V427" s="915"/>
      <c r="W427" s="1010" t="str">
        <f>IFERROR(VLOOKUP(V427,'1.3 Lists'!$V$10:$W$315,2,FALSE),"")</f>
        <v/>
      </c>
      <c r="X427" s="915"/>
      <c r="AC427" t="s">
        <v>2232</v>
      </c>
      <c r="AD427" s="915"/>
      <c r="AE427" s="915"/>
      <c r="AF427" s="915"/>
      <c r="AG427" s="915"/>
      <c r="AH427" s="915"/>
      <c r="AI427" s="915"/>
    </row>
    <row r="428" spans="4:35">
      <c r="D428" t="s">
        <v>239</v>
      </c>
      <c r="E428" t="s">
        <v>216</v>
      </c>
      <c r="F428" t="s">
        <v>346</v>
      </c>
      <c r="G428" t="s">
        <v>284</v>
      </c>
      <c r="H428" t="s">
        <v>266</v>
      </c>
      <c r="I428" t="s">
        <v>267</v>
      </c>
      <c r="J428" t="s">
        <v>108</v>
      </c>
      <c r="K428" t="s">
        <v>326</v>
      </c>
      <c r="L428" s="64"/>
      <c r="M428" s="64"/>
      <c r="Q428" s="915"/>
      <c r="R428" s="915"/>
      <c r="V428" s="915"/>
      <c r="W428" s="1010" t="str">
        <f>IFERROR(VLOOKUP(V428,'1.3 Lists'!$V$10:$W$315,2,FALSE),"")</f>
        <v/>
      </c>
      <c r="X428" s="915"/>
      <c r="AC428" t="s">
        <v>2232</v>
      </c>
      <c r="AD428" s="915"/>
      <c r="AE428" s="915"/>
      <c r="AF428" s="915"/>
      <c r="AG428" s="915"/>
      <c r="AH428" s="915"/>
      <c r="AI428" s="915"/>
    </row>
    <row r="429" spans="4:35">
      <c r="D429" t="s">
        <v>239</v>
      </c>
      <c r="E429" t="s">
        <v>216</v>
      </c>
      <c r="F429" t="s">
        <v>346</v>
      </c>
      <c r="G429" t="s">
        <v>284</v>
      </c>
      <c r="H429" t="s">
        <v>266</v>
      </c>
      <c r="I429" t="s">
        <v>267</v>
      </c>
      <c r="J429" t="s">
        <v>108</v>
      </c>
      <c r="K429" t="s">
        <v>326</v>
      </c>
      <c r="L429" s="64"/>
      <c r="M429" s="64"/>
      <c r="Q429" s="915"/>
      <c r="R429" s="915"/>
      <c r="V429" s="915"/>
      <c r="W429" s="1010" t="str">
        <f>IFERROR(VLOOKUP(V429,'1.3 Lists'!$V$10:$W$315,2,FALSE),"")</f>
        <v/>
      </c>
      <c r="X429" s="915"/>
      <c r="AC429" t="s">
        <v>2232</v>
      </c>
      <c r="AD429" s="915"/>
      <c r="AE429" s="915"/>
      <c r="AF429" s="915"/>
      <c r="AG429" s="915"/>
      <c r="AH429" s="915"/>
      <c r="AI429" s="915"/>
    </row>
    <row r="430" spans="4:35">
      <c r="D430" t="s">
        <v>239</v>
      </c>
      <c r="E430" t="s">
        <v>216</v>
      </c>
      <c r="F430" t="s">
        <v>346</v>
      </c>
      <c r="G430" t="s">
        <v>284</v>
      </c>
      <c r="H430" t="s">
        <v>266</v>
      </c>
      <c r="I430" t="s">
        <v>267</v>
      </c>
      <c r="J430" t="s">
        <v>108</v>
      </c>
      <c r="K430" t="s">
        <v>326</v>
      </c>
      <c r="L430" s="64"/>
      <c r="M430" s="64"/>
      <c r="Q430" s="915"/>
      <c r="R430" s="915"/>
      <c r="V430" s="915"/>
      <c r="W430" s="1010" t="str">
        <f>IFERROR(VLOOKUP(V430,'1.3 Lists'!$V$10:$W$315,2,FALSE),"")</f>
        <v/>
      </c>
      <c r="X430" s="915"/>
      <c r="AC430" t="s">
        <v>2232</v>
      </c>
      <c r="AD430" s="915"/>
      <c r="AE430" s="915"/>
      <c r="AF430" s="915"/>
      <c r="AG430" s="915"/>
      <c r="AH430" s="915"/>
      <c r="AI430" s="915"/>
    </row>
    <row r="431" spans="4:35">
      <c r="D431" t="s">
        <v>239</v>
      </c>
      <c r="E431" t="s">
        <v>216</v>
      </c>
      <c r="F431" t="s">
        <v>346</v>
      </c>
      <c r="G431" t="s">
        <v>284</v>
      </c>
      <c r="H431" t="s">
        <v>266</v>
      </c>
      <c r="I431" t="s">
        <v>267</v>
      </c>
      <c r="J431" t="s">
        <v>108</v>
      </c>
      <c r="K431" t="s">
        <v>326</v>
      </c>
      <c r="L431" s="64"/>
      <c r="M431" s="64"/>
      <c r="Q431" s="915"/>
      <c r="R431" s="915"/>
      <c r="V431" s="915"/>
      <c r="W431" s="1010" t="str">
        <f>IFERROR(VLOOKUP(V431,'1.3 Lists'!$V$10:$W$315,2,FALSE),"")</f>
        <v/>
      </c>
      <c r="X431" s="915"/>
      <c r="AC431" t="s">
        <v>2232</v>
      </c>
      <c r="AD431" s="915"/>
      <c r="AE431" s="915"/>
      <c r="AF431" s="915"/>
      <c r="AG431" s="915"/>
      <c r="AH431" s="915"/>
      <c r="AI431" s="915"/>
    </row>
    <row r="432" spans="4:35">
      <c r="D432" t="s">
        <v>239</v>
      </c>
      <c r="E432" t="s">
        <v>216</v>
      </c>
      <c r="F432" t="s">
        <v>346</v>
      </c>
      <c r="G432" t="s">
        <v>284</v>
      </c>
      <c r="H432" t="s">
        <v>266</v>
      </c>
      <c r="I432" t="s">
        <v>267</v>
      </c>
      <c r="J432" t="s">
        <v>108</v>
      </c>
      <c r="K432" t="s">
        <v>326</v>
      </c>
      <c r="L432" s="64"/>
      <c r="M432" s="64"/>
      <c r="Q432" s="915"/>
      <c r="R432" s="915"/>
      <c r="V432" s="915"/>
      <c r="W432" s="1010" t="str">
        <f>IFERROR(VLOOKUP(V432,'1.3 Lists'!$V$10:$W$315,2,FALSE),"")</f>
        <v/>
      </c>
      <c r="X432" s="915"/>
      <c r="AC432" t="s">
        <v>2232</v>
      </c>
      <c r="AD432" s="915"/>
      <c r="AE432" s="915"/>
      <c r="AF432" s="915"/>
      <c r="AG432" s="915"/>
      <c r="AH432" s="915"/>
      <c r="AI432" s="915"/>
    </row>
    <row r="433" spans="4:35">
      <c r="D433" t="s">
        <v>239</v>
      </c>
      <c r="E433" t="s">
        <v>216</v>
      </c>
      <c r="F433" t="s">
        <v>346</v>
      </c>
      <c r="G433" t="s">
        <v>284</v>
      </c>
      <c r="H433" t="s">
        <v>266</v>
      </c>
      <c r="I433" t="s">
        <v>267</v>
      </c>
      <c r="J433" t="s">
        <v>108</v>
      </c>
      <c r="K433" t="s">
        <v>326</v>
      </c>
      <c r="L433" s="64"/>
      <c r="M433" s="64"/>
      <c r="Q433" s="915"/>
      <c r="R433" s="915"/>
      <c r="V433" s="915"/>
      <c r="W433" s="1010" t="str">
        <f>IFERROR(VLOOKUP(V433,'1.3 Lists'!$V$10:$W$315,2,FALSE),"")</f>
        <v/>
      </c>
      <c r="X433" s="915"/>
      <c r="AC433" t="s">
        <v>2232</v>
      </c>
      <c r="AD433" s="915"/>
      <c r="AE433" s="915"/>
      <c r="AF433" s="915"/>
      <c r="AG433" s="915"/>
      <c r="AH433" s="915"/>
      <c r="AI433" s="915"/>
    </row>
    <row r="434" spans="4:35">
      <c r="D434" t="s">
        <v>239</v>
      </c>
      <c r="E434" t="s">
        <v>216</v>
      </c>
      <c r="F434" t="s">
        <v>346</v>
      </c>
      <c r="G434" t="s">
        <v>284</v>
      </c>
      <c r="H434" t="s">
        <v>266</v>
      </c>
      <c r="I434" t="s">
        <v>267</v>
      </c>
      <c r="J434" t="s">
        <v>108</v>
      </c>
      <c r="K434" t="s">
        <v>326</v>
      </c>
      <c r="L434" s="64"/>
      <c r="M434" s="64"/>
      <c r="Q434" s="915"/>
      <c r="R434" s="915"/>
      <c r="V434" s="915"/>
      <c r="W434" s="1010" t="str">
        <f>IFERROR(VLOOKUP(V434,'1.3 Lists'!$V$10:$W$315,2,FALSE),"")</f>
        <v/>
      </c>
      <c r="X434" s="915"/>
      <c r="AC434" t="s">
        <v>2232</v>
      </c>
      <c r="AD434" s="915"/>
      <c r="AE434" s="915"/>
      <c r="AF434" s="915"/>
      <c r="AG434" s="915"/>
      <c r="AH434" s="915"/>
      <c r="AI434" s="915"/>
    </row>
    <row r="435" spans="4:35">
      <c r="D435" t="s">
        <v>239</v>
      </c>
      <c r="E435" t="s">
        <v>216</v>
      </c>
      <c r="F435" t="s">
        <v>346</v>
      </c>
      <c r="G435" t="s">
        <v>284</v>
      </c>
      <c r="H435" t="s">
        <v>266</v>
      </c>
      <c r="I435" t="s">
        <v>267</v>
      </c>
      <c r="J435" t="s">
        <v>108</v>
      </c>
      <c r="K435" t="s">
        <v>326</v>
      </c>
      <c r="L435" s="64"/>
      <c r="M435" s="64"/>
      <c r="Q435" s="915"/>
      <c r="R435" s="915"/>
      <c r="V435" s="915"/>
      <c r="W435" s="1010" t="str">
        <f>IFERROR(VLOOKUP(V435,'1.3 Lists'!$V$10:$W$315,2,FALSE),"")</f>
        <v/>
      </c>
      <c r="X435" s="915"/>
      <c r="AC435" t="s">
        <v>2232</v>
      </c>
      <c r="AD435" s="915"/>
      <c r="AE435" s="915"/>
      <c r="AF435" s="915"/>
      <c r="AG435" s="915"/>
      <c r="AH435" s="915"/>
      <c r="AI435" s="915"/>
    </row>
    <row r="436" spans="4:35">
      <c r="D436" t="s">
        <v>239</v>
      </c>
      <c r="E436" t="s">
        <v>216</v>
      </c>
      <c r="F436" t="s">
        <v>346</v>
      </c>
      <c r="G436" t="s">
        <v>284</v>
      </c>
      <c r="H436" t="s">
        <v>266</v>
      </c>
      <c r="I436" t="s">
        <v>267</v>
      </c>
      <c r="J436" t="s">
        <v>108</v>
      </c>
      <c r="K436" t="s">
        <v>326</v>
      </c>
      <c r="L436" s="64"/>
      <c r="M436" s="64"/>
      <c r="Q436" s="915"/>
      <c r="R436" s="915"/>
      <c r="V436" s="915"/>
      <c r="W436" s="1010" t="str">
        <f>IFERROR(VLOOKUP(V436,'1.3 Lists'!$V$10:$W$315,2,FALSE),"")</f>
        <v/>
      </c>
      <c r="X436" s="915"/>
      <c r="AC436" t="s">
        <v>2232</v>
      </c>
      <c r="AD436" s="915"/>
      <c r="AE436" s="915"/>
      <c r="AF436" s="915"/>
      <c r="AG436" s="915"/>
      <c r="AH436" s="915"/>
      <c r="AI436" s="915"/>
    </row>
    <row r="437" spans="4:35">
      <c r="D437" t="s">
        <v>239</v>
      </c>
      <c r="E437" t="s">
        <v>216</v>
      </c>
      <c r="F437" t="s">
        <v>346</v>
      </c>
      <c r="G437" t="s">
        <v>284</v>
      </c>
      <c r="H437" t="s">
        <v>266</v>
      </c>
      <c r="I437" t="s">
        <v>267</v>
      </c>
      <c r="J437" t="s">
        <v>108</v>
      </c>
      <c r="K437" t="s">
        <v>326</v>
      </c>
      <c r="L437" s="64"/>
      <c r="M437" s="64"/>
      <c r="Q437" s="915"/>
      <c r="R437" s="915"/>
      <c r="V437" s="915"/>
      <c r="W437" s="1010" t="str">
        <f>IFERROR(VLOOKUP(V437,'1.3 Lists'!$V$10:$W$315,2,FALSE),"")</f>
        <v/>
      </c>
      <c r="X437" s="915"/>
      <c r="AC437" t="s">
        <v>2232</v>
      </c>
      <c r="AD437" s="915"/>
      <c r="AE437" s="915"/>
      <c r="AF437" s="915"/>
      <c r="AG437" s="915"/>
      <c r="AH437" s="915"/>
      <c r="AI437" s="915"/>
    </row>
    <row r="438" spans="4:35">
      <c r="D438" t="s">
        <v>239</v>
      </c>
      <c r="E438" t="s">
        <v>216</v>
      </c>
      <c r="F438" t="s">
        <v>346</v>
      </c>
      <c r="G438" t="s">
        <v>284</v>
      </c>
      <c r="H438" t="s">
        <v>266</v>
      </c>
      <c r="I438" t="s">
        <v>267</v>
      </c>
      <c r="J438" t="s">
        <v>108</v>
      </c>
      <c r="K438" t="s">
        <v>326</v>
      </c>
      <c r="L438" s="64"/>
      <c r="M438" s="64"/>
      <c r="Q438" s="915"/>
      <c r="R438" s="915"/>
      <c r="V438" s="915"/>
      <c r="W438" s="1010" t="str">
        <f>IFERROR(VLOOKUP(V438,'1.3 Lists'!$V$10:$W$315,2,FALSE),"")</f>
        <v/>
      </c>
      <c r="X438" s="915"/>
      <c r="AC438" t="s">
        <v>2232</v>
      </c>
      <c r="AD438" s="915"/>
      <c r="AE438" s="915"/>
      <c r="AF438" s="915"/>
      <c r="AG438" s="915"/>
      <c r="AH438" s="915"/>
      <c r="AI438" s="915"/>
    </row>
    <row r="439" spans="4:35">
      <c r="D439" t="s">
        <v>239</v>
      </c>
      <c r="E439" t="s">
        <v>216</v>
      </c>
      <c r="F439" t="s">
        <v>346</v>
      </c>
      <c r="G439" t="s">
        <v>284</v>
      </c>
      <c r="H439" t="s">
        <v>266</v>
      </c>
      <c r="I439" t="s">
        <v>267</v>
      </c>
      <c r="J439" t="s">
        <v>108</v>
      </c>
      <c r="K439" t="s">
        <v>326</v>
      </c>
      <c r="L439" s="64"/>
      <c r="M439" s="64"/>
      <c r="Q439" s="915"/>
      <c r="R439" s="915"/>
      <c r="V439" s="915"/>
      <c r="W439" s="1010" t="str">
        <f>IFERROR(VLOOKUP(V439,'1.3 Lists'!$V$10:$W$315,2,FALSE),"")</f>
        <v/>
      </c>
      <c r="X439" s="915"/>
      <c r="AC439" t="s">
        <v>2232</v>
      </c>
      <c r="AD439" s="915"/>
      <c r="AE439" s="915"/>
      <c r="AF439" s="915"/>
      <c r="AG439" s="915"/>
      <c r="AH439" s="915"/>
      <c r="AI439" s="915"/>
    </row>
    <row r="440" spans="4:35">
      <c r="D440" t="s">
        <v>239</v>
      </c>
      <c r="E440" t="s">
        <v>216</v>
      </c>
      <c r="F440" t="s">
        <v>346</v>
      </c>
      <c r="G440" t="s">
        <v>284</v>
      </c>
      <c r="H440" t="s">
        <v>266</v>
      </c>
      <c r="I440" t="s">
        <v>267</v>
      </c>
      <c r="J440" t="s">
        <v>108</v>
      </c>
      <c r="K440" t="s">
        <v>326</v>
      </c>
      <c r="L440" s="64"/>
      <c r="M440" s="64"/>
      <c r="Q440" s="915"/>
      <c r="R440" s="915"/>
      <c r="V440" s="915"/>
      <c r="W440" s="1010" t="str">
        <f>IFERROR(VLOOKUP(V440,'1.3 Lists'!$V$10:$W$315,2,FALSE),"")</f>
        <v/>
      </c>
      <c r="X440" s="915"/>
      <c r="AC440" t="s">
        <v>2232</v>
      </c>
      <c r="AD440" s="915"/>
      <c r="AE440" s="915"/>
      <c r="AF440" s="915"/>
      <c r="AG440" s="915"/>
      <c r="AH440" s="915"/>
      <c r="AI440" s="915"/>
    </row>
    <row r="441" spans="4:35">
      <c r="D441" t="s">
        <v>239</v>
      </c>
      <c r="E441" t="s">
        <v>216</v>
      </c>
      <c r="F441" t="s">
        <v>346</v>
      </c>
      <c r="G441" t="s">
        <v>284</v>
      </c>
      <c r="H441" t="s">
        <v>266</v>
      </c>
      <c r="I441" t="s">
        <v>267</v>
      </c>
      <c r="J441" t="s">
        <v>108</v>
      </c>
      <c r="K441" t="s">
        <v>326</v>
      </c>
      <c r="L441" s="64"/>
      <c r="M441" s="64"/>
      <c r="Q441" s="915"/>
      <c r="R441" s="915"/>
      <c r="V441" s="915"/>
      <c r="W441" s="1010" t="str">
        <f>IFERROR(VLOOKUP(V441,'1.3 Lists'!$V$10:$W$315,2,FALSE),"")</f>
        <v/>
      </c>
      <c r="X441" s="915"/>
      <c r="AC441" t="s">
        <v>2232</v>
      </c>
      <c r="AD441" s="915"/>
      <c r="AE441" s="915"/>
      <c r="AF441" s="915"/>
      <c r="AG441" s="915"/>
      <c r="AH441" s="915"/>
      <c r="AI441" s="915"/>
    </row>
    <row r="442" spans="4:35">
      <c r="D442" t="s">
        <v>239</v>
      </c>
      <c r="E442" t="s">
        <v>216</v>
      </c>
      <c r="F442" t="s">
        <v>346</v>
      </c>
      <c r="G442" t="s">
        <v>284</v>
      </c>
      <c r="H442" t="s">
        <v>266</v>
      </c>
      <c r="I442" t="s">
        <v>267</v>
      </c>
      <c r="J442" t="s">
        <v>108</v>
      </c>
      <c r="K442" t="s">
        <v>326</v>
      </c>
      <c r="L442" s="64"/>
      <c r="M442" s="64"/>
      <c r="Q442" s="915"/>
      <c r="R442" s="915"/>
      <c r="V442" s="915"/>
      <c r="W442" s="1010" t="str">
        <f>IFERROR(VLOOKUP(V442,'1.3 Lists'!$V$10:$W$315,2,FALSE),"")</f>
        <v/>
      </c>
      <c r="X442" s="915"/>
      <c r="AC442" t="s">
        <v>2232</v>
      </c>
      <c r="AD442" s="915"/>
      <c r="AE442" s="915"/>
      <c r="AF442" s="915"/>
      <c r="AG442" s="915"/>
      <c r="AH442" s="915"/>
      <c r="AI442" s="915"/>
    </row>
    <row r="443" spans="4:35">
      <c r="D443" t="s">
        <v>239</v>
      </c>
      <c r="E443" t="s">
        <v>216</v>
      </c>
      <c r="F443" t="s">
        <v>346</v>
      </c>
      <c r="G443" t="s">
        <v>284</v>
      </c>
      <c r="H443" t="s">
        <v>266</v>
      </c>
      <c r="I443" t="s">
        <v>267</v>
      </c>
      <c r="J443" t="s">
        <v>108</v>
      </c>
      <c r="K443" t="s">
        <v>326</v>
      </c>
      <c r="L443" s="64"/>
      <c r="M443" s="64"/>
      <c r="Q443" s="915"/>
      <c r="R443" s="915"/>
      <c r="V443" s="915"/>
      <c r="W443" s="1010" t="str">
        <f>IFERROR(VLOOKUP(V443,'1.3 Lists'!$V$10:$W$315,2,FALSE),"")</f>
        <v/>
      </c>
      <c r="X443" s="915"/>
      <c r="AC443" t="s">
        <v>2232</v>
      </c>
      <c r="AD443" s="915"/>
      <c r="AE443" s="915"/>
      <c r="AF443" s="915"/>
      <c r="AG443" s="915"/>
      <c r="AH443" s="915"/>
      <c r="AI443" s="915"/>
    </row>
    <row r="444" spans="4:35">
      <c r="D444" t="s">
        <v>239</v>
      </c>
      <c r="E444" t="s">
        <v>216</v>
      </c>
      <c r="F444" t="s">
        <v>346</v>
      </c>
      <c r="G444" t="s">
        <v>284</v>
      </c>
      <c r="H444" t="s">
        <v>266</v>
      </c>
      <c r="I444" t="s">
        <v>267</v>
      </c>
      <c r="J444" t="s">
        <v>108</v>
      </c>
      <c r="K444" t="s">
        <v>326</v>
      </c>
      <c r="Q444" s="915"/>
      <c r="R444" s="915"/>
      <c r="V444" s="915"/>
      <c r="W444" s="1010" t="str">
        <f>IFERROR(VLOOKUP(V444,'1.3 Lists'!$V$10:$W$315,2,FALSE),"")</f>
        <v/>
      </c>
      <c r="X444" s="915"/>
      <c r="AC444" t="s">
        <v>2232</v>
      </c>
      <c r="AD444" s="915"/>
      <c r="AE444" s="915"/>
      <c r="AF444" s="915"/>
      <c r="AG444" s="915"/>
      <c r="AH444" s="915"/>
      <c r="AI444" s="915"/>
    </row>
    <row r="445" spans="4:35">
      <c r="D445" t="s">
        <v>239</v>
      </c>
      <c r="E445" t="s">
        <v>216</v>
      </c>
      <c r="F445" t="s">
        <v>346</v>
      </c>
      <c r="G445" t="s">
        <v>284</v>
      </c>
      <c r="H445" t="s">
        <v>266</v>
      </c>
      <c r="I445" t="s">
        <v>267</v>
      </c>
      <c r="J445" t="s">
        <v>108</v>
      </c>
      <c r="K445" t="s">
        <v>326</v>
      </c>
      <c r="Q445" s="915"/>
      <c r="R445" s="915"/>
      <c r="V445" s="915"/>
      <c r="W445" s="1010" t="str">
        <f>IFERROR(VLOOKUP(V445,'1.3 Lists'!$V$10:$W$315,2,FALSE),"")</f>
        <v/>
      </c>
      <c r="X445" s="915"/>
      <c r="AC445" t="s">
        <v>2232</v>
      </c>
      <c r="AD445" s="915"/>
      <c r="AE445" s="915"/>
      <c r="AF445" s="915"/>
      <c r="AG445" s="915"/>
      <c r="AH445" s="915"/>
      <c r="AI445" s="915"/>
    </row>
    <row r="446" spans="4:35">
      <c r="D446" t="s">
        <v>239</v>
      </c>
      <c r="E446" t="s">
        <v>216</v>
      </c>
      <c r="F446" t="s">
        <v>346</v>
      </c>
      <c r="G446" t="s">
        <v>284</v>
      </c>
      <c r="H446" t="s">
        <v>266</v>
      </c>
      <c r="I446" t="s">
        <v>267</v>
      </c>
      <c r="J446" t="s">
        <v>108</v>
      </c>
      <c r="K446" t="s">
        <v>326</v>
      </c>
      <c r="Q446" s="915"/>
      <c r="R446" s="915"/>
      <c r="V446" s="915"/>
      <c r="W446" s="1010" t="str">
        <f>IFERROR(VLOOKUP(V446,'1.3 Lists'!$V$10:$W$315,2,FALSE),"")</f>
        <v/>
      </c>
      <c r="X446" s="915"/>
      <c r="AC446" t="s">
        <v>2232</v>
      </c>
      <c r="AD446" s="915"/>
      <c r="AE446" s="915"/>
      <c r="AF446" s="915"/>
      <c r="AG446" s="915"/>
      <c r="AH446" s="915"/>
      <c r="AI446" s="915"/>
    </row>
    <row r="447" spans="4:35">
      <c r="D447" t="s">
        <v>239</v>
      </c>
      <c r="E447" t="s">
        <v>216</v>
      </c>
      <c r="F447" t="s">
        <v>346</v>
      </c>
      <c r="G447" t="s">
        <v>284</v>
      </c>
      <c r="H447" t="s">
        <v>266</v>
      </c>
      <c r="I447" t="s">
        <v>267</v>
      </c>
      <c r="J447" t="s">
        <v>108</v>
      </c>
      <c r="K447" t="s">
        <v>326</v>
      </c>
      <c r="Q447" s="915"/>
      <c r="R447" s="915"/>
      <c r="V447" s="915"/>
      <c r="W447" s="1010" t="str">
        <f>IFERROR(VLOOKUP(V447,'1.3 Lists'!$V$10:$W$315,2,FALSE),"")</f>
        <v/>
      </c>
      <c r="X447" s="915"/>
      <c r="AC447" t="s">
        <v>2232</v>
      </c>
      <c r="AD447" s="915"/>
      <c r="AE447" s="915"/>
      <c r="AF447" s="915"/>
      <c r="AG447" s="915"/>
      <c r="AH447" s="915"/>
      <c r="AI447" s="915"/>
    </row>
    <row r="448" spans="4:35">
      <c r="D448" t="s">
        <v>239</v>
      </c>
      <c r="E448" t="s">
        <v>216</v>
      </c>
      <c r="F448" t="s">
        <v>346</v>
      </c>
      <c r="G448" t="s">
        <v>284</v>
      </c>
      <c r="H448" t="s">
        <v>266</v>
      </c>
      <c r="I448" t="s">
        <v>267</v>
      </c>
      <c r="J448" t="s">
        <v>108</v>
      </c>
      <c r="K448" t="s">
        <v>326</v>
      </c>
      <c r="Q448" s="915"/>
      <c r="R448" s="915"/>
      <c r="V448" s="915"/>
      <c r="W448" s="1010" t="str">
        <f>IFERROR(VLOOKUP(V448,'1.3 Lists'!$V$10:$W$315,2,FALSE),"")</f>
        <v/>
      </c>
      <c r="X448" s="915"/>
      <c r="AC448" t="s">
        <v>2232</v>
      </c>
      <c r="AD448" s="915"/>
      <c r="AE448" s="915"/>
      <c r="AF448" s="915"/>
      <c r="AG448" s="915"/>
      <c r="AH448" s="915"/>
      <c r="AI448" s="915"/>
    </row>
    <row r="449" spans="4:35">
      <c r="D449" t="s">
        <v>239</v>
      </c>
      <c r="E449" t="s">
        <v>216</v>
      </c>
      <c r="F449" t="s">
        <v>346</v>
      </c>
      <c r="G449" t="s">
        <v>284</v>
      </c>
      <c r="H449" t="s">
        <v>266</v>
      </c>
      <c r="I449" t="s">
        <v>267</v>
      </c>
      <c r="J449" t="s">
        <v>108</v>
      </c>
      <c r="K449" t="s">
        <v>326</v>
      </c>
      <c r="Q449" s="915"/>
      <c r="R449" s="915"/>
      <c r="S449" s="312"/>
      <c r="T449" s="312"/>
      <c r="U449" s="312"/>
      <c r="V449" s="915"/>
      <c r="W449" s="1010" t="str">
        <f>IFERROR(VLOOKUP(V449,'1.3 Lists'!$V$10:$W$315,2,FALSE),"")</f>
        <v/>
      </c>
      <c r="X449" s="915"/>
      <c r="AC449" t="s">
        <v>2232</v>
      </c>
      <c r="AD449" s="915"/>
      <c r="AE449" s="915"/>
      <c r="AF449" s="915"/>
      <c r="AG449" s="915"/>
      <c r="AH449" s="915"/>
      <c r="AI449" s="915"/>
    </row>
    <row r="450" spans="4:35">
      <c r="D450" t="s">
        <v>239</v>
      </c>
      <c r="E450" t="s">
        <v>216</v>
      </c>
      <c r="F450" t="s">
        <v>346</v>
      </c>
      <c r="G450" t="s">
        <v>284</v>
      </c>
      <c r="H450" t="s">
        <v>266</v>
      </c>
      <c r="I450" t="s">
        <v>267</v>
      </c>
      <c r="J450" t="s">
        <v>108</v>
      </c>
      <c r="K450" t="s">
        <v>326</v>
      </c>
      <c r="Q450" s="915"/>
      <c r="R450" s="915"/>
      <c r="S450" s="312"/>
      <c r="T450" s="312"/>
      <c r="U450" s="312"/>
      <c r="V450" s="915"/>
      <c r="W450" s="1010" t="str">
        <f>IFERROR(VLOOKUP(V450,'1.3 Lists'!$V$10:$W$315,2,FALSE),"")</f>
        <v/>
      </c>
      <c r="X450" s="915"/>
      <c r="AC450" t="s">
        <v>2232</v>
      </c>
      <c r="AD450" s="915"/>
      <c r="AE450" s="915"/>
      <c r="AF450" s="915"/>
      <c r="AG450" s="915"/>
      <c r="AH450" s="915"/>
      <c r="AI450" s="915"/>
    </row>
    <row r="451" spans="4:35">
      <c r="D451" t="s">
        <v>239</v>
      </c>
      <c r="E451" t="s">
        <v>216</v>
      </c>
      <c r="F451" t="s">
        <v>346</v>
      </c>
      <c r="G451" t="s">
        <v>284</v>
      </c>
      <c r="H451" t="s">
        <v>266</v>
      </c>
      <c r="I451" t="s">
        <v>267</v>
      </c>
      <c r="J451" t="s">
        <v>108</v>
      </c>
      <c r="K451" t="s">
        <v>326</v>
      </c>
      <c r="Q451" s="915"/>
      <c r="R451" s="915"/>
      <c r="S451" s="312"/>
      <c r="T451" s="312"/>
      <c r="U451" s="312"/>
      <c r="V451" s="915"/>
      <c r="W451" s="1010" t="str">
        <f>IFERROR(VLOOKUP(V451,'1.3 Lists'!$V$10:$W$315,2,FALSE),"")</f>
        <v/>
      </c>
      <c r="X451" s="915"/>
      <c r="AC451" t="s">
        <v>2232</v>
      </c>
      <c r="AD451" s="915"/>
      <c r="AE451" s="915"/>
      <c r="AF451" s="915"/>
      <c r="AG451" s="915"/>
      <c r="AH451" s="915"/>
      <c r="AI451" s="915"/>
    </row>
    <row r="452" spans="4:35">
      <c r="D452" t="s">
        <v>239</v>
      </c>
      <c r="E452" t="s">
        <v>216</v>
      </c>
      <c r="F452" t="s">
        <v>346</v>
      </c>
      <c r="G452" t="s">
        <v>284</v>
      </c>
      <c r="H452" t="s">
        <v>266</v>
      </c>
      <c r="I452" t="s">
        <v>267</v>
      </c>
      <c r="J452" t="s">
        <v>108</v>
      </c>
      <c r="K452" t="s">
        <v>326</v>
      </c>
      <c r="Q452" s="915"/>
      <c r="R452" s="915"/>
      <c r="S452" s="312"/>
      <c r="T452" s="312"/>
      <c r="U452" s="312"/>
      <c r="V452" s="915"/>
      <c r="W452" s="1010" t="str">
        <f>IFERROR(VLOOKUP(V452,'1.3 Lists'!$V$10:$W$315,2,FALSE),"")</f>
        <v/>
      </c>
      <c r="X452" s="915"/>
      <c r="AC452" t="s">
        <v>2232</v>
      </c>
      <c r="AD452" s="915"/>
      <c r="AE452" s="915"/>
      <c r="AF452" s="915"/>
      <c r="AG452" s="915"/>
      <c r="AH452" s="915"/>
      <c r="AI452" s="915"/>
    </row>
    <row r="453" spans="4:35">
      <c r="D453" t="s">
        <v>239</v>
      </c>
      <c r="E453" t="s">
        <v>216</v>
      </c>
      <c r="F453" t="s">
        <v>346</v>
      </c>
      <c r="G453" t="s">
        <v>284</v>
      </c>
      <c r="H453" t="s">
        <v>266</v>
      </c>
      <c r="I453" t="s">
        <v>267</v>
      </c>
      <c r="J453" t="s">
        <v>108</v>
      </c>
      <c r="K453" t="s">
        <v>326</v>
      </c>
      <c r="Q453" s="915"/>
      <c r="R453" s="915"/>
      <c r="S453" s="312"/>
      <c r="T453" s="312"/>
      <c r="U453" s="312"/>
      <c r="V453" s="915"/>
      <c r="W453" s="1010" t="str">
        <f>IFERROR(VLOOKUP(V453,'1.3 Lists'!$V$10:$W$315,2,FALSE),"")</f>
        <v/>
      </c>
      <c r="X453" s="915"/>
      <c r="AC453" t="s">
        <v>2232</v>
      </c>
      <c r="AD453" s="915"/>
      <c r="AE453" s="915"/>
      <c r="AF453" s="915"/>
      <c r="AG453" s="915"/>
      <c r="AH453" s="915"/>
      <c r="AI453" s="915"/>
    </row>
    <row r="454" spans="4:35">
      <c r="D454" t="s">
        <v>239</v>
      </c>
      <c r="E454" t="s">
        <v>216</v>
      </c>
      <c r="F454" t="s">
        <v>346</v>
      </c>
      <c r="G454" t="s">
        <v>284</v>
      </c>
      <c r="H454" t="s">
        <v>266</v>
      </c>
      <c r="I454" t="s">
        <v>267</v>
      </c>
      <c r="J454" t="s">
        <v>108</v>
      </c>
      <c r="K454" t="s">
        <v>326</v>
      </c>
      <c r="Q454" s="915"/>
      <c r="R454" s="915"/>
      <c r="S454" s="312"/>
      <c r="T454" s="312"/>
      <c r="U454" s="312"/>
      <c r="V454" s="915"/>
      <c r="W454" s="1010" t="str">
        <f>IFERROR(VLOOKUP(V454,'1.3 Lists'!$V$10:$W$315,2,FALSE),"")</f>
        <v/>
      </c>
      <c r="X454" s="915"/>
      <c r="AC454" t="s">
        <v>2232</v>
      </c>
      <c r="AD454" s="915"/>
      <c r="AE454" s="915"/>
      <c r="AF454" s="915"/>
      <c r="AG454" s="915"/>
      <c r="AH454" s="915"/>
      <c r="AI454" s="915"/>
    </row>
    <row r="455" spans="4:35" s="44" customFormat="1">
      <c r="D455" t="s">
        <v>239</v>
      </c>
      <c r="E455" t="s">
        <v>216</v>
      </c>
      <c r="F455" t="s">
        <v>346</v>
      </c>
      <c r="G455" t="s">
        <v>284</v>
      </c>
      <c r="H455" t="s">
        <v>266</v>
      </c>
      <c r="I455" t="s">
        <v>267</v>
      </c>
      <c r="J455" t="s">
        <v>108</v>
      </c>
      <c r="K455" t="s">
        <v>326</v>
      </c>
      <c r="L455"/>
      <c r="M455"/>
      <c r="N455"/>
      <c r="O455"/>
      <c r="P455"/>
      <c r="Q455" s="915"/>
      <c r="R455" s="915"/>
      <c r="S455" s="312"/>
      <c r="T455" s="312"/>
      <c r="U455" s="312"/>
      <c r="V455" s="915"/>
      <c r="W455" s="1010" t="str">
        <f>IFERROR(VLOOKUP(V455,'1.3 Lists'!$V$10:$W$315,2,FALSE),"")</f>
        <v/>
      </c>
      <c r="X455" s="915"/>
      <c r="Y455"/>
      <c r="Z455"/>
      <c r="AA455"/>
      <c r="AB455"/>
      <c r="AC455" t="s">
        <v>2232</v>
      </c>
      <c r="AD455" s="915"/>
      <c r="AE455" s="915"/>
      <c r="AF455" s="915"/>
      <c r="AG455" s="915"/>
      <c r="AH455" s="915"/>
      <c r="AI455" s="915"/>
    </row>
    <row r="456" spans="4:35">
      <c r="D456" t="s">
        <v>239</v>
      </c>
      <c r="E456" t="s">
        <v>216</v>
      </c>
      <c r="F456" t="s">
        <v>346</v>
      </c>
      <c r="G456" t="s">
        <v>284</v>
      </c>
      <c r="H456" t="s">
        <v>266</v>
      </c>
      <c r="I456" t="s">
        <v>267</v>
      </c>
      <c r="J456" t="s">
        <v>108</v>
      </c>
      <c r="K456" t="s">
        <v>326</v>
      </c>
      <c r="L456" s="65"/>
      <c r="M456" s="65"/>
      <c r="Q456" s="915"/>
      <c r="R456" s="915"/>
      <c r="V456" s="915"/>
      <c r="W456" s="1010" t="str">
        <f>IFERROR(VLOOKUP(V456,'1.3 Lists'!$V$10:$W$315,2,FALSE),"")</f>
        <v/>
      </c>
      <c r="X456" s="915"/>
      <c r="AC456" t="s">
        <v>2232</v>
      </c>
      <c r="AD456" s="915"/>
      <c r="AE456" s="915"/>
      <c r="AF456" s="915"/>
      <c r="AG456" s="915"/>
      <c r="AH456" s="915"/>
      <c r="AI456" s="915"/>
    </row>
    <row r="457" spans="4:35">
      <c r="D457" t="s">
        <v>239</v>
      </c>
      <c r="E457" t="s">
        <v>216</v>
      </c>
      <c r="F457" t="s">
        <v>346</v>
      </c>
      <c r="G457" t="s">
        <v>284</v>
      </c>
      <c r="H457" t="s">
        <v>266</v>
      </c>
      <c r="I457" t="s">
        <v>267</v>
      </c>
      <c r="J457" t="s">
        <v>108</v>
      </c>
      <c r="K457" t="s">
        <v>326</v>
      </c>
      <c r="L457" s="65"/>
      <c r="M457" s="65"/>
      <c r="Q457" s="915"/>
      <c r="R457" s="915"/>
      <c r="V457" s="915"/>
      <c r="W457" s="1010" t="str">
        <f>IFERROR(VLOOKUP(V457,'1.3 Lists'!$V$10:$W$315,2,FALSE),"")</f>
        <v/>
      </c>
      <c r="X457" s="915"/>
      <c r="AC457" t="s">
        <v>2232</v>
      </c>
      <c r="AD457" s="915"/>
      <c r="AE457" s="915"/>
      <c r="AF457" s="915"/>
      <c r="AG457" s="915"/>
      <c r="AH457" s="915"/>
      <c r="AI457" s="915"/>
    </row>
    <row r="458" spans="4:35">
      <c r="D458" t="s">
        <v>239</v>
      </c>
      <c r="E458" t="s">
        <v>216</v>
      </c>
      <c r="F458" t="s">
        <v>346</v>
      </c>
      <c r="G458" t="s">
        <v>284</v>
      </c>
      <c r="H458" t="s">
        <v>266</v>
      </c>
      <c r="I458" t="s">
        <v>267</v>
      </c>
      <c r="J458" t="s">
        <v>108</v>
      </c>
      <c r="K458" t="s">
        <v>326</v>
      </c>
      <c r="L458" s="65"/>
      <c r="M458" s="65"/>
      <c r="Q458" s="915"/>
      <c r="R458" s="915"/>
      <c r="V458" s="915"/>
      <c r="W458" s="1010" t="str">
        <f>IFERROR(VLOOKUP(V458,'1.3 Lists'!$V$10:$W$315,2,FALSE),"")</f>
        <v/>
      </c>
      <c r="X458" s="915"/>
      <c r="AC458" t="s">
        <v>2232</v>
      </c>
      <c r="AD458" s="915"/>
      <c r="AE458" s="915"/>
      <c r="AF458" s="915"/>
      <c r="AG458" s="915"/>
      <c r="AH458" s="915"/>
      <c r="AI458" s="915"/>
    </row>
    <row r="459" spans="4:35">
      <c r="D459" t="s">
        <v>239</v>
      </c>
      <c r="E459" t="s">
        <v>216</v>
      </c>
      <c r="F459" t="s">
        <v>346</v>
      </c>
      <c r="G459" t="s">
        <v>284</v>
      </c>
      <c r="H459" t="s">
        <v>266</v>
      </c>
      <c r="I459" t="s">
        <v>267</v>
      </c>
      <c r="J459" t="s">
        <v>108</v>
      </c>
      <c r="K459" t="s">
        <v>326</v>
      </c>
      <c r="L459" s="65"/>
      <c r="M459" s="65"/>
      <c r="Q459" s="915"/>
      <c r="R459" s="915"/>
      <c r="V459" s="915"/>
      <c r="W459" s="1010" t="str">
        <f>IFERROR(VLOOKUP(V459,'1.3 Lists'!$V$10:$W$315,2,FALSE),"")</f>
        <v/>
      </c>
      <c r="X459" s="915"/>
      <c r="AC459" t="s">
        <v>2232</v>
      </c>
      <c r="AD459" s="915"/>
      <c r="AE459" s="915"/>
      <c r="AF459" s="915"/>
      <c r="AG459" s="915"/>
      <c r="AH459" s="915"/>
      <c r="AI459" s="915"/>
    </row>
    <row r="460" spans="4:35">
      <c r="D460" t="s">
        <v>239</v>
      </c>
      <c r="E460" t="s">
        <v>216</v>
      </c>
      <c r="F460" t="s">
        <v>346</v>
      </c>
      <c r="G460" t="s">
        <v>284</v>
      </c>
      <c r="H460" t="s">
        <v>266</v>
      </c>
      <c r="I460" t="s">
        <v>267</v>
      </c>
      <c r="J460" t="s">
        <v>108</v>
      </c>
      <c r="K460" t="s">
        <v>326</v>
      </c>
      <c r="L460" s="65"/>
      <c r="M460" s="65"/>
      <c r="Q460" s="915"/>
      <c r="R460" s="915"/>
      <c r="V460" s="915"/>
      <c r="W460" s="1010" t="str">
        <f>IFERROR(VLOOKUP(V460,'1.3 Lists'!$V$10:$W$315,2,FALSE),"")</f>
        <v/>
      </c>
      <c r="X460" s="915"/>
      <c r="AC460" t="s">
        <v>2232</v>
      </c>
      <c r="AD460" s="915"/>
      <c r="AE460" s="915"/>
      <c r="AF460" s="915"/>
      <c r="AG460" s="915"/>
      <c r="AH460" s="915"/>
      <c r="AI460" s="915"/>
    </row>
    <row r="461" spans="4:35">
      <c r="D461" t="s">
        <v>239</v>
      </c>
      <c r="E461" t="s">
        <v>216</v>
      </c>
      <c r="F461" t="s">
        <v>346</v>
      </c>
      <c r="G461" t="s">
        <v>284</v>
      </c>
      <c r="H461" t="s">
        <v>266</v>
      </c>
      <c r="I461" t="s">
        <v>267</v>
      </c>
      <c r="J461" t="s">
        <v>108</v>
      </c>
      <c r="K461" t="s">
        <v>326</v>
      </c>
      <c r="L461" s="65"/>
      <c r="M461" s="65"/>
      <c r="Q461" s="915"/>
      <c r="R461" s="915"/>
      <c r="V461" s="915"/>
      <c r="W461" s="1010" t="str">
        <f>IFERROR(VLOOKUP(V461,'1.3 Lists'!$V$10:$W$315,2,FALSE),"")</f>
        <v/>
      </c>
      <c r="X461" s="915"/>
      <c r="AC461" t="s">
        <v>2232</v>
      </c>
      <c r="AD461" s="915"/>
      <c r="AE461" s="915"/>
      <c r="AF461" s="915"/>
      <c r="AG461" s="915"/>
      <c r="AH461" s="915"/>
      <c r="AI461" s="915"/>
    </row>
    <row r="462" spans="4:35">
      <c r="D462" t="s">
        <v>239</v>
      </c>
      <c r="E462" t="s">
        <v>216</v>
      </c>
      <c r="F462" t="s">
        <v>346</v>
      </c>
      <c r="G462" t="s">
        <v>284</v>
      </c>
      <c r="H462" t="s">
        <v>266</v>
      </c>
      <c r="I462" t="s">
        <v>267</v>
      </c>
      <c r="J462" t="s">
        <v>108</v>
      </c>
      <c r="K462" t="s">
        <v>326</v>
      </c>
      <c r="L462" s="65"/>
      <c r="M462" s="65"/>
      <c r="Q462" s="915"/>
      <c r="R462" s="915"/>
      <c r="V462" s="915"/>
      <c r="W462" s="1010" t="str">
        <f>IFERROR(VLOOKUP(V462,'1.3 Lists'!$V$10:$W$315,2,FALSE),"")</f>
        <v/>
      </c>
      <c r="X462" s="915"/>
      <c r="AC462" t="s">
        <v>2232</v>
      </c>
      <c r="AD462" s="915"/>
      <c r="AE462" s="915"/>
      <c r="AF462" s="915"/>
      <c r="AG462" s="915"/>
      <c r="AH462" s="915"/>
      <c r="AI462" s="915"/>
    </row>
    <row r="463" spans="4:35">
      <c r="D463" t="s">
        <v>239</v>
      </c>
      <c r="E463" t="s">
        <v>216</v>
      </c>
      <c r="F463" t="s">
        <v>346</v>
      </c>
      <c r="G463" t="s">
        <v>284</v>
      </c>
      <c r="H463" t="s">
        <v>266</v>
      </c>
      <c r="I463" t="s">
        <v>267</v>
      </c>
      <c r="J463" t="s">
        <v>108</v>
      </c>
      <c r="K463" t="s">
        <v>326</v>
      </c>
      <c r="L463" s="65"/>
      <c r="M463" s="65"/>
      <c r="Q463" s="915"/>
      <c r="R463" s="915"/>
      <c r="V463" s="915"/>
      <c r="W463" s="1010" t="str">
        <f>IFERROR(VLOOKUP(V463,'1.3 Lists'!$V$10:$W$315,2,FALSE),"")</f>
        <v/>
      </c>
      <c r="X463" s="915"/>
      <c r="AC463" t="s">
        <v>2232</v>
      </c>
      <c r="AD463" s="915"/>
      <c r="AE463" s="915"/>
      <c r="AF463" s="915"/>
      <c r="AG463" s="915"/>
      <c r="AH463" s="915"/>
      <c r="AI463" s="915"/>
    </row>
    <row r="464" spans="4:35">
      <c r="D464" t="s">
        <v>239</v>
      </c>
      <c r="E464" t="s">
        <v>216</v>
      </c>
      <c r="F464" t="s">
        <v>346</v>
      </c>
      <c r="G464" t="s">
        <v>284</v>
      </c>
      <c r="H464" t="s">
        <v>266</v>
      </c>
      <c r="I464" t="s">
        <v>267</v>
      </c>
      <c r="J464" t="s">
        <v>108</v>
      </c>
      <c r="K464" t="s">
        <v>326</v>
      </c>
      <c r="L464" s="65"/>
      <c r="M464" s="65"/>
      <c r="Q464" s="915"/>
      <c r="R464" s="915"/>
      <c r="V464" s="915"/>
      <c r="W464" s="1010" t="str">
        <f>IFERROR(VLOOKUP(V464,'1.3 Lists'!$V$10:$W$315,2,FALSE),"")</f>
        <v/>
      </c>
      <c r="X464" s="915"/>
      <c r="AC464" t="s">
        <v>2232</v>
      </c>
      <c r="AD464" s="915"/>
      <c r="AE464" s="915"/>
      <c r="AF464" s="915"/>
      <c r="AG464" s="915"/>
      <c r="AH464" s="915"/>
      <c r="AI464" s="915"/>
    </row>
    <row r="465" spans="4:35">
      <c r="D465" t="s">
        <v>239</v>
      </c>
      <c r="E465" t="s">
        <v>216</v>
      </c>
      <c r="F465" t="s">
        <v>346</v>
      </c>
      <c r="G465" t="s">
        <v>284</v>
      </c>
      <c r="H465" t="s">
        <v>266</v>
      </c>
      <c r="I465" t="s">
        <v>267</v>
      </c>
      <c r="J465" t="s">
        <v>108</v>
      </c>
      <c r="K465" t="s">
        <v>326</v>
      </c>
      <c r="L465" s="65"/>
      <c r="M465" s="65"/>
      <c r="Q465" s="915"/>
      <c r="R465" s="915"/>
      <c r="V465" s="915"/>
      <c r="W465" s="1010" t="str">
        <f>IFERROR(VLOOKUP(V465,'1.3 Lists'!$V$10:$W$315,2,FALSE),"")</f>
        <v/>
      </c>
      <c r="X465" s="915"/>
      <c r="AC465" t="s">
        <v>2232</v>
      </c>
      <c r="AD465" s="915"/>
      <c r="AE465" s="915"/>
      <c r="AF465" s="915"/>
      <c r="AG465" s="915"/>
      <c r="AH465" s="915"/>
      <c r="AI465" s="915"/>
    </row>
    <row r="466" spans="4:35">
      <c r="D466" t="s">
        <v>239</v>
      </c>
      <c r="E466" t="s">
        <v>216</v>
      </c>
      <c r="F466" t="s">
        <v>346</v>
      </c>
      <c r="G466" t="s">
        <v>284</v>
      </c>
      <c r="H466" t="s">
        <v>266</v>
      </c>
      <c r="I466" t="s">
        <v>267</v>
      </c>
      <c r="J466" t="s">
        <v>108</v>
      </c>
      <c r="K466" t="s">
        <v>326</v>
      </c>
      <c r="L466" s="65"/>
      <c r="M466" s="65"/>
      <c r="Q466" s="915"/>
      <c r="R466" s="915"/>
      <c r="V466" s="915"/>
      <c r="W466" s="1010" t="str">
        <f>IFERROR(VLOOKUP(V466,'1.3 Lists'!$V$10:$W$315,2,FALSE),"")</f>
        <v/>
      </c>
      <c r="X466" s="915"/>
      <c r="AC466" t="s">
        <v>2232</v>
      </c>
      <c r="AD466" s="915"/>
      <c r="AE466" s="915"/>
      <c r="AF466" s="915"/>
      <c r="AG466" s="915"/>
      <c r="AH466" s="915"/>
      <c r="AI466" s="915"/>
    </row>
    <row r="467" spans="4:35">
      <c r="D467" t="s">
        <v>239</v>
      </c>
      <c r="E467" t="s">
        <v>216</v>
      </c>
      <c r="F467" t="s">
        <v>346</v>
      </c>
      <c r="G467" t="s">
        <v>284</v>
      </c>
      <c r="H467" t="s">
        <v>266</v>
      </c>
      <c r="I467" t="s">
        <v>267</v>
      </c>
      <c r="J467" t="s">
        <v>108</v>
      </c>
      <c r="K467" t="s">
        <v>326</v>
      </c>
      <c r="L467" s="65"/>
      <c r="M467" s="65"/>
      <c r="Q467" s="915"/>
      <c r="R467" s="915"/>
      <c r="V467" s="915"/>
      <c r="W467" s="1010" t="str">
        <f>IFERROR(VLOOKUP(V467,'1.3 Lists'!$V$10:$W$315,2,FALSE),"")</f>
        <v/>
      </c>
      <c r="X467" s="915"/>
      <c r="AC467" t="s">
        <v>2232</v>
      </c>
      <c r="AD467" s="915"/>
      <c r="AE467" s="915"/>
      <c r="AF467" s="915"/>
      <c r="AG467" s="915"/>
      <c r="AH467" s="915"/>
      <c r="AI467" s="915"/>
    </row>
    <row r="468" spans="4:35">
      <c r="D468" t="s">
        <v>239</v>
      </c>
      <c r="E468" t="s">
        <v>216</v>
      </c>
      <c r="F468" t="s">
        <v>346</v>
      </c>
      <c r="G468" t="s">
        <v>284</v>
      </c>
      <c r="H468" t="s">
        <v>266</v>
      </c>
      <c r="I468" t="s">
        <v>267</v>
      </c>
      <c r="J468" t="s">
        <v>108</v>
      </c>
      <c r="K468" t="s">
        <v>326</v>
      </c>
      <c r="L468" s="65"/>
      <c r="M468" s="65"/>
      <c r="Q468" s="915"/>
      <c r="R468" s="915"/>
      <c r="V468" s="915"/>
      <c r="W468" s="1010" t="str">
        <f>IFERROR(VLOOKUP(V468,'1.3 Lists'!$V$10:$W$315,2,FALSE),"")</f>
        <v/>
      </c>
      <c r="X468" s="915"/>
      <c r="AC468" t="s">
        <v>2232</v>
      </c>
      <c r="AD468" s="915"/>
      <c r="AE468" s="915"/>
      <c r="AF468" s="915"/>
      <c r="AG468" s="915"/>
      <c r="AH468" s="915"/>
      <c r="AI468" s="915"/>
    </row>
    <row r="469" spans="4:35">
      <c r="D469" t="s">
        <v>239</v>
      </c>
      <c r="E469" t="s">
        <v>216</v>
      </c>
      <c r="F469" t="s">
        <v>346</v>
      </c>
      <c r="G469" t="s">
        <v>284</v>
      </c>
      <c r="H469" t="s">
        <v>266</v>
      </c>
      <c r="I469" t="s">
        <v>267</v>
      </c>
      <c r="J469" t="s">
        <v>108</v>
      </c>
      <c r="K469" t="s">
        <v>326</v>
      </c>
      <c r="L469" s="65"/>
      <c r="M469" s="65"/>
      <c r="Q469" s="915"/>
      <c r="R469" s="915"/>
      <c r="V469" s="915"/>
      <c r="W469" s="1010" t="str">
        <f>IFERROR(VLOOKUP(V469,'1.3 Lists'!$V$10:$W$315,2,FALSE),"")</f>
        <v/>
      </c>
      <c r="X469" s="915"/>
      <c r="AC469" t="s">
        <v>2232</v>
      </c>
      <c r="AD469" s="915"/>
      <c r="AE469" s="915"/>
      <c r="AF469" s="915"/>
      <c r="AG469" s="915"/>
      <c r="AH469" s="915"/>
      <c r="AI469" s="915"/>
    </row>
    <row r="470" spans="4:35">
      <c r="D470" t="s">
        <v>239</v>
      </c>
      <c r="E470" t="s">
        <v>216</v>
      </c>
      <c r="F470" t="s">
        <v>346</v>
      </c>
      <c r="G470" t="s">
        <v>284</v>
      </c>
      <c r="H470" t="s">
        <v>266</v>
      </c>
      <c r="I470" t="s">
        <v>267</v>
      </c>
      <c r="J470" t="s">
        <v>108</v>
      </c>
      <c r="K470" t="s">
        <v>326</v>
      </c>
      <c r="L470" s="65"/>
      <c r="M470" s="65"/>
      <c r="Q470" s="915"/>
      <c r="R470" s="915"/>
      <c r="V470" s="915"/>
      <c r="W470" s="1010" t="str">
        <f>IFERROR(VLOOKUP(V470,'1.3 Lists'!$V$10:$W$315,2,FALSE),"")</f>
        <v/>
      </c>
      <c r="X470" s="915"/>
      <c r="AC470" t="s">
        <v>2232</v>
      </c>
      <c r="AD470" s="915"/>
      <c r="AE470" s="915"/>
      <c r="AF470" s="915"/>
      <c r="AG470" s="915"/>
      <c r="AH470" s="915"/>
      <c r="AI470" s="915"/>
    </row>
    <row r="471" spans="4:35">
      <c r="D471" t="s">
        <v>239</v>
      </c>
      <c r="E471" t="s">
        <v>216</v>
      </c>
      <c r="F471" t="s">
        <v>346</v>
      </c>
      <c r="G471" t="s">
        <v>284</v>
      </c>
      <c r="H471" t="s">
        <v>266</v>
      </c>
      <c r="I471" t="s">
        <v>267</v>
      </c>
      <c r="J471" t="s">
        <v>108</v>
      </c>
      <c r="K471" t="s">
        <v>326</v>
      </c>
      <c r="L471" s="65"/>
      <c r="M471" s="65"/>
      <c r="Q471" s="915"/>
      <c r="R471" s="915"/>
      <c r="V471" s="915"/>
      <c r="W471" s="1010" t="str">
        <f>IFERROR(VLOOKUP(V471,'1.3 Lists'!$V$10:$W$315,2,FALSE),"")</f>
        <v/>
      </c>
      <c r="X471" s="915"/>
      <c r="AC471" t="s">
        <v>2232</v>
      </c>
      <c r="AD471" s="915"/>
      <c r="AE471" s="915"/>
      <c r="AF471" s="915"/>
      <c r="AG471" s="915"/>
      <c r="AH471" s="915"/>
      <c r="AI471" s="915"/>
    </row>
    <row r="472" spans="4:35">
      <c r="D472" t="s">
        <v>239</v>
      </c>
      <c r="E472" t="s">
        <v>216</v>
      </c>
      <c r="F472" t="s">
        <v>346</v>
      </c>
      <c r="G472" t="s">
        <v>284</v>
      </c>
      <c r="H472" t="s">
        <v>266</v>
      </c>
      <c r="I472" t="s">
        <v>267</v>
      </c>
      <c r="J472" t="s">
        <v>108</v>
      </c>
      <c r="K472" t="s">
        <v>326</v>
      </c>
      <c r="L472" s="65"/>
      <c r="M472" s="65"/>
      <c r="Q472" s="915"/>
      <c r="R472" s="915"/>
      <c r="V472" s="915"/>
      <c r="W472" s="1010" t="str">
        <f>IFERROR(VLOOKUP(V472,'1.3 Lists'!$V$10:$W$315,2,FALSE),"")</f>
        <v/>
      </c>
      <c r="X472" s="915"/>
      <c r="AC472" t="s">
        <v>2232</v>
      </c>
      <c r="AD472" s="915"/>
      <c r="AE472" s="915"/>
      <c r="AF472" s="915"/>
      <c r="AG472" s="915"/>
      <c r="AH472" s="915"/>
      <c r="AI472" s="915"/>
    </row>
    <row r="473" spans="4:35">
      <c r="D473" t="s">
        <v>239</v>
      </c>
      <c r="E473" t="s">
        <v>216</v>
      </c>
      <c r="F473" t="s">
        <v>346</v>
      </c>
      <c r="G473" t="s">
        <v>284</v>
      </c>
      <c r="H473" t="s">
        <v>266</v>
      </c>
      <c r="I473" t="s">
        <v>267</v>
      </c>
      <c r="J473" t="s">
        <v>108</v>
      </c>
      <c r="K473" t="s">
        <v>326</v>
      </c>
      <c r="L473" s="65"/>
      <c r="M473" s="65"/>
      <c r="Q473" s="915"/>
      <c r="R473" s="915"/>
      <c r="V473" s="915"/>
      <c r="W473" s="1010" t="str">
        <f>IFERROR(VLOOKUP(V473,'1.3 Lists'!$V$10:$W$315,2,FALSE),"")</f>
        <v/>
      </c>
      <c r="X473" s="915"/>
      <c r="AC473" t="s">
        <v>2232</v>
      </c>
      <c r="AD473" s="915"/>
      <c r="AE473" s="915"/>
      <c r="AF473" s="915"/>
      <c r="AG473" s="915"/>
      <c r="AH473" s="915"/>
      <c r="AI473" s="915"/>
    </row>
    <row r="474" spans="4:35">
      <c r="D474" t="s">
        <v>239</v>
      </c>
      <c r="E474" t="s">
        <v>216</v>
      </c>
      <c r="F474" t="s">
        <v>346</v>
      </c>
      <c r="G474" t="s">
        <v>284</v>
      </c>
      <c r="H474" t="s">
        <v>266</v>
      </c>
      <c r="I474" t="s">
        <v>267</v>
      </c>
      <c r="J474" t="s">
        <v>108</v>
      </c>
      <c r="K474" t="s">
        <v>326</v>
      </c>
      <c r="L474" s="65"/>
      <c r="M474" s="65"/>
      <c r="Q474" s="915"/>
      <c r="R474" s="915"/>
      <c r="V474" s="915"/>
      <c r="W474" s="1010" t="str">
        <f>IFERROR(VLOOKUP(V474,'1.3 Lists'!$V$10:$W$315,2,FALSE),"")</f>
        <v/>
      </c>
      <c r="X474" s="915"/>
      <c r="AC474" t="s">
        <v>2232</v>
      </c>
      <c r="AD474" s="915"/>
      <c r="AE474" s="915"/>
      <c r="AF474" s="915"/>
      <c r="AG474" s="915"/>
      <c r="AH474" s="915"/>
      <c r="AI474" s="915"/>
    </row>
    <row r="475" spans="4:35">
      <c r="D475" t="s">
        <v>239</v>
      </c>
      <c r="E475" t="s">
        <v>216</v>
      </c>
      <c r="F475" t="s">
        <v>346</v>
      </c>
      <c r="G475" t="s">
        <v>284</v>
      </c>
      <c r="H475" t="s">
        <v>266</v>
      </c>
      <c r="I475" t="s">
        <v>267</v>
      </c>
      <c r="J475" t="s">
        <v>108</v>
      </c>
      <c r="K475" t="s">
        <v>326</v>
      </c>
      <c r="L475" s="65"/>
      <c r="M475" s="65"/>
      <c r="Q475" s="915"/>
      <c r="R475" s="915"/>
      <c r="V475" s="915"/>
      <c r="W475" s="1010" t="str">
        <f>IFERROR(VLOOKUP(V475,'1.3 Lists'!$V$10:$W$315,2,FALSE),"")</f>
        <v/>
      </c>
      <c r="X475" s="915"/>
      <c r="AC475" t="s">
        <v>2232</v>
      </c>
      <c r="AD475" s="915"/>
      <c r="AE475" s="915"/>
      <c r="AF475" s="915"/>
      <c r="AG475" s="915"/>
      <c r="AH475" s="915"/>
      <c r="AI475" s="915"/>
    </row>
    <row r="476" spans="4:35">
      <c r="D476" t="s">
        <v>239</v>
      </c>
      <c r="E476" t="s">
        <v>216</v>
      </c>
      <c r="F476" t="s">
        <v>346</v>
      </c>
      <c r="G476" t="s">
        <v>284</v>
      </c>
      <c r="H476" t="s">
        <v>266</v>
      </c>
      <c r="I476" t="s">
        <v>267</v>
      </c>
      <c r="J476" t="s">
        <v>108</v>
      </c>
      <c r="K476" t="s">
        <v>326</v>
      </c>
      <c r="L476" s="65"/>
      <c r="M476" s="65"/>
      <c r="Q476" s="915"/>
      <c r="R476" s="915"/>
      <c r="V476" s="915"/>
      <c r="W476" s="1010" t="str">
        <f>IFERROR(VLOOKUP(V476,'1.3 Lists'!$V$10:$W$315,2,FALSE),"")</f>
        <v/>
      </c>
      <c r="X476" s="915"/>
      <c r="AC476" t="s">
        <v>2232</v>
      </c>
      <c r="AD476" s="915"/>
      <c r="AE476" s="915"/>
      <c r="AF476" s="915"/>
      <c r="AG476" s="915"/>
      <c r="AH476" s="915"/>
      <c r="AI476" s="915"/>
    </row>
    <row r="477" spans="4:35">
      <c r="D477" t="s">
        <v>239</v>
      </c>
      <c r="E477" t="s">
        <v>216</v>
      </c>
      <c r="F477" t="s">
        <v>346</v>
      </c>
      <c r="G477" t="s">
        <v>284</v>
      </c>
      <c r="H477" t="s">
        <v>266</v>
      </c>
      <c r="I477" t="s">
        <v>267</v>
      </c>
      <c r="J477" t="s">
        <v>108</v>
      </c>
      <c r="K477" t="s">
        <v>326</v>
      </c>
      <c r="L477" s="65"/>
      <c r="M477" s="65"/>
      <c r="Q477" s="915"/>
      <c r="R477" s="915"/>
      <c r="V477" s="915"/>
      <c r="W477" s="1010" t="str">
        <f>IFERROR(VLOOKUP(V477,'1.3 Lists'!$V$10:$W$315,2,FALSE),"")</f>
        <v/>
      </c>
      <c r="X477" s="915"/>
      <c r="AC477" t="s">
        <v>2232</v>
      </c>
      <c r="AD477" s="915"/>
      <c r="AE477" s="915"/>
      <c r="AF477" s="915"/>
      <c r="AG477" s="915"/>
      <c r="AH477" s="915"/>
      <c r="AI477" s="915"/>
    </row>
    <row r="478" spans="4:35">
      <c r="D478" t="s">
        <v>239</v>
      </c>
      <c r="E478" t="s">
        <v>216</v>
      </c>
      <c r="F478" t="s">
        <v>346</v>
      </c>
      <c r="G478" t="s">
        <v>284</v>
      </c>
      <c r="H478" t="s">
        <v>266</v>
      </c>
      <c r="I478" t="s">
        <v>267</v>
      </c>
      <c r="J478" t="s">
        <v>108</v>
      </c>
      <c r="K478" t="s">
        <v>326</v>
      </c>
      <c r="L478" s="65"/>
      <c r="M478" s="65"/>
      <c r="Q478" s="915"/>
      <c r="R478" s="915"/>
      <c r="V478" s="915"/>
      <c r="W478" s="1010" t="str">
        <f>IFERROR(VLOOKUP(V478,'1.3 Lists'!$V$10:$W$315,2,FALSE),"")</f>
        <v/>
      </c>
      <c r="X478" s="915"/>
      <c r="AC478" t="s">
        <v>2232</v>
      </c>
      <c r="AD478" s="915"/>
      <c r="AE478" s="915"/>
      <c r="AF478" s="915"/>
      <c r="AG478" s="915"/>
      <c r="AH478" s="915"/>
      <c r="AI478" s="915"/>
    </row>
    <row r="479" spans="4:35">
      <c r="D479" t="s">
        <v>239</v>
      </c>
      <c r="E479" t="s">
        <v>216</v>
      </c>
      <c r="F479" t="s">
        <v>346</v>
      </c>
      <c r="G479" t="s">
        <v>284</v>
      </c>
      <c r="H479" t="s">
        <v>266</v>
      </c>
      <c r="I479" t="s">
        <v>267</v>
      </c>
      <c r="J479" t="s">
        <v>108</v>
      </c>
      <c r="K479" t="s">
        <v>326</v>
      </c>
      <c r="L479" s="65"/>
      <c r="M479" s="65"/>
      <c r="Q479" s="915"/>
      <c r="R479" s="915"/>
      <c r="V479" s="915"/>
      <c r="W479" s="1010" t="str">
        <f>IFERROR(VLOOKUP(V479,'1.3 Lists'!$V$10:$W$315,2,FALSE),"")</f>
        <v/>
      </c>
      <c r="X479" s="915"/>
      <c r="AC479" t="s">
        <v>2232</v>
      </c>
      <c r="AD479" s="915"/>
      <c r="AE479" s="915"/>
      <c r="AF479" s="915"/>
      <c r="AG479" s="915"/>
      <c r="AH479" s="915"/>
      <c r="AI479" s="915"/>
    </row>
    <row r="480" spans="4:35">
      <c r="D480" t="s">
        <v>239</v>
      </c>
      <c r="E480" t="s">
        <v>216</v>
      </c>
      <c r="F480" t="s">
        <v>346</v>
      </c>
      <c r="G480" t="s">
        <v>284</v>
      </c>
      <c r="H480" t="s">
        <v>266</v>
      </c>
      <c r="I480" t="s">
        <v>267</v>
      </c>
      <c r="J480" t="s">
        <v>108</v>
      </c>
      <c r="K480" t="s">
        <v>326</v>
      </c>
      <c r="L480" s="65"/>
      <c r="M480" s="65"/>
      <c r="Q480" s="915"/>
      <c r="R480" s="915"/>
      <c r="V480" s="915"/>
      <c r="W480" s="1010" t="str">
        <f>IFERROR(VLOOKUP(V480,'1.3 Lists'!$V$10:$W$315,2,FALSE),"")</f>
        <v/>
      </c>
      <c r="X480" s="915"/>
      <c r="AC480" t="s">
        <v>2232</v>
      </c>
      <c r="AD480" s="915"/>
      <c r="AE480" s="915"/>
      <c r="AF480" s="915"/>
      <c r="AG480" s="915"/>
      <c r="AH480" s="915"/>
      <c r="AI480" s="915"/>
    </row>
    <row r="481" spans="4:35">
      <c r="D481" t="s">
        <v>239</v>
      </c>
      <c r="E481" t="s">
        <v>216</v>
      </c>
      <c r="F481" t="s">
        <v>346</v>
      </c>
      <c r="G481" t="s">
        <v>284</v>
      </c>
      <c r="H481" t="s">
        <v>266</v>
      </c>
      <c r="I481" t="s">
        <v>267</v>
      </c>
      <c r="J481" t="s">
        <v>108</v>
      </c>
      <c r="K481" t="s">
        <v>326</v>
      </c>
      <c r="L481" s="64"/>
      <c r="M481" s="64"/>
      <c r="Q481" s="915"/>
      <c r="R481" s="915"/>
      <c r="V481" s="915"/>
      <c r="W481" s="1010" t="str">
        <f>IFERROR(VLOOKUP(V481,'1.3 Lists'!$V$10:$W$315,2,FALSE),"")</f>
        <v/>
      </c>
      <c r="X481" s="915"/>
      <c r="AC481" t="s">
        <v>2232</v>
      </c>
      <c r="AD481" s="915"/>
      <c r="AE481" s="915"/>
      <c r="AF481" s="915"/>
      <c r="AG481" s="915"/>
      <c r="AH481" s="915"/>
      <c r="AI481" s="915"/>
    </row>
    <row r="482" spans="4:35">
      <c r="D482" t="s">
        <v>239</v>
      </c>
      <c r="E482" t="s">
        <v>216</v>
      </c>
      <c r="F482" t="s">
        <v>346</v>
      </c>
      <c r="G482" t="s">
        <v>284</v>
      </c>
      <c r="H482" t="s">
        <v>266</v>
      </c>
      <c r="I482" t="s">
        <v>267</v>
      </c>
      <c r="J482" t="s">
        <v>108</v>
      </c>
      <c r="K482" t="s">
        <v>326</v>
      </c>
      <c r="L482" s="64"/>
      <c r="M482" s="64"/>
      <c r="Q482" s="915"/>
      <c r="R482" s="915"/>
      <c r="V482" s="915"/>
      <c r="W482" s="1010" t="str">
        <f>IFERROR(VLOOKUP(V482,'1.3 Lists'!$V$10:$W$315,2,FALSE),"")</f>
        <v/>
      </c>
      <c r="X482" s="915"/>
      <c r="AC482" t="s">
        <v>2232</v>
      </c>
      <c r="AD482" s="915"/>
      <c r="AE482" s="915"/>
      <c r="AF482" s="915"/>
      <c r="AG482" s="915"/>
      <c r="AH482" s="915"/>
      <c r="AI482" s="915"/>
    </row>
    <row r="483" spans="4:35">
      <c r="D483" t="s">
        <v>239</v>
      </c>
      <c r="E483" t="s">
        <v>216</v>
      </c>
      <c r="F483" t="s">
        <v>346</v>
      </c>
      <c r="G483" t="s">
        <v>284</v>
      </c>
      <c r="H483" t="s">
        <v>266</v>
      </c>
      <c r="I483" t="s">
        <v>267</v>
      </c>
      <c r="J483" t="s">
        <v>108</v>
      </c>
      <c r="K483" t="s">
        <v>326</v>
      </c>
      <c r="L483" s="64"/>
      <c r="M483" s="64"/>
      <c r="Q483" s="915"/>
      <c r="R483" s="915"/>
      <c r="V483" s="915"/>
      <c r="W483" s="1010" t="str">
        <f>IFERROR(VLOOKUP(V483,'1.3 Lists'!$V$10:$W$315,2,FALSE),"")</f>
        <v/>
      </c>
      <c r="X483" s="915"/>
      <c r="AC483" t="s">
        <v>2232</v>
      </c>
      <c r="AD483" s="915"/>
      <c r="AE483" s="915"/>
      <c r="AF483" s="915"/>
      <c r="AG483" s="915"/>
      <c r="AH483" s="915"/>
      <c r="AI483" s="915"/>
    </row>
    <row r="484" spans="4:35">
      <c r="D484" t="s">
        <v>239</v>
      </c>
      <c r="E484" t="s">
        <v>216</v>
      </c>
      <c r="F484" t="s">
        <v>346</v>
      </c>
      <c r="G484" t="s">
        <v>284</v>
      </c>
      <c r="H484" t="s">
        <v>266</v>
      </c>
      <c r="I484" t="s">
        <v>267</v>
      </c>
      <c r="J484" t="s">
        <v>108</v>
      </c>
      <c r="K484" t="s">
        <v>326</v>
      </c>
      <c r="L484" s="64"/>
      <c r="M484" s="64"/>
      <c r="Q484" s="915"/>
      <c r="R484" s="915"/>
      <c r="V484" s="915"/>
      <c r="W484" s="1010" t="str">
        <f>IFERROR(VLOOKUP(V484,'1.3 Lists'!$V$10:$W$315,2,FALSE),"")</f>
        <v/>
      </c>
      <c r="X484" s="915"/>
      <c r="AC484" t="s">
        <v>2232</v>
      </c>
      <c r="AD484" s="915"/>
      <c r="AE484" s="915"/>
      <c r="AF484" s="915"/>
      <c r="AG484" s="915"/>
      <c r="AH484" s="915"/>
      <c r="AI484" s="915"/>
    </row>
    <row r="485" spans="4:35">
      <c r="D485" t="s">
        <v>239</v>
      </c>
      <c r="E485" t="s">
        <v>216</v>
      </c>
      <c r="F485" t="s">
        <v>346</v>
      </c>
      <c r="G485" t="s">
        <v>284</v>
      </c>
      <c r="H485" t="s">
        <v>266</v>
      </c>
      <c r="I485" t="s">
        <v>267</v>
      </c>
      <c r="J485" t="s">
        <v>108</v>
      </c>
      <c r="K485" t="s">
        <v>326</v>
      </c>
      <c r="L485" s="64"/>
      <c r="M485" s="64"/>
      <c r="Q485" s="915"/>
      <c r="R485" s="915"/>
      <c r="V485" s="915"/>
      <c r="W485" s="1010" t="str">
        <f>IFERROR(VLOOKUP(V485,'1.3 Lists'!$V$10:$W$315,2,FALSE),"")</f>
        <v/>
      </c>
      <c r="X485" s="915"/>
      <c r="AC485" t="s">
        <v>2232</v>
      </c>
      <c r="AD485" s="915"/>
      <c r="AE485" s="915"/>
      <c r="AF485" s="915"/>
      <c r="AG485" s="915"/>
      <c r="AH485" s="915"/>
      <c r="AI485" s="915"/>
    </row>
    <row r="486" spans="4:35">
      <c r="D486" t="s">
        <v>239</v>
      </c>
      <c r="E486" t="s">
        <v>216</v>
      </c>
      <c r="F486" t="s">
        <v>346</v>
      </c>
      <c r="G486" t="s">
        <v>284</v>
      </c>
      <c r="H486" t="s">
        <v>266</v>
      </c>
      <c r="I486" t="s">
        <v>267</v>
      </c>
      <c r="J486" t="s">
        <v>108</v>
      </c>
      <c r="K486" t="s">
        <v>326</v>
      </c>
      <c r="L486" s="64"/>
      <c r="M486" s="64"/>
      <c r="Q486" s="915"/>
      <c r="R486" s="915"/>
      <c r="V486" s="915"/>
      <c r="W486" s="1010" t="str">
        <f>IFERROR(VLOOKUP(V486,'1.3 Lists'!$V$10:$W$315,2,FALSE),"")</f>
        <v/>
      </c>
      <c r="X486" s="915"/>
      <c r="AC486" t="s">
        <v>2232</v>
      </c>
      <c r="AD486" s="915"/>
      <c r="AE486" s="915"/>
      <c r="AF486" s="915"/>
      <c r="AG486" s="915"/>
      <c r="AH486" s="915"/>
      <c r="AI486" s="915"/>
    </row>
    <row r="487" spans="4:35">
      <c r="D487" t="s">
        <v>239</v>
      </c>
      <c r="E487" t="s">
        <v>216</v>
      </c>
      <c r="F487" t="s">
        <v>346</v>
      </c>
      <c r="G487" t="s">
        <v>284</v>
      </c>
      <c r="H487" t="s">
        <v>266</v>
      </c>
      <c r="I487" t="s">
        <v>267</v>
      </c>
      <c r="J487" t="s">
        <v>108</v>
      </c>
      <c r="K487" t="s">
        <v>326</v>
      </c>
      <c r="L487" s="64"/>
      <c r="M487" s="64"/>
      <c r="Q487" s="915"/>
      <c r="R487" s="915"/>
      <c r="V487" s="915"/>
      <c r="W487" s="1010" t="str">
        <f>IFERROR(VLOOKUP(V487,'1.3 Lists'!$V$10:$W$315,2,FALSE),"")</f>
        <v/>
      </c>
      <c r="X487" s="915"/>
      <c r="AC487" t="s">
        <v>2232</v>
      </c>
      <c r="AD487" s="915"/>
      <c r="AE487" s="915"/>
      <c r="AF487" s="915"/>
      <c r="AG487" s="915"/>
      <c r="AH487" s="915"/>
      <c r="AI487" s="915"/>
    </row>
    <row r="488" spans="4:35">
      <c r="D488" t="s">
        <v>239</v>
      </c>
      <c r="E488" t="s">
        <v>216</v>
      </c>
      <c r="F488" t="s">
        <v>346</v>
      </c>
      <c r="G488" t="s">
        <v>284</v>
      </c>
      <c r="H488" t="s">
        <v>266</v>
      </c>
      <c r="I488" t="s">
        <v>267</v>
      </c>
      <c r="J488" t="s">
        <v>108</v>
      </c>
      <c r="K488" t="s">
        <v>326</v>
      </c>
      <c r="L488" s="64"/>
      <c r="M488" s="64"/>
      <c r="Q488" s="915"/>
      <c r="R488" s="915"/>
      <c r="V488" s="915"/>
      <c r="W488" s="1010" t="str">
        <f>IFERROR(VLOOKUP(V488,'1.3 Lists'!$V$10:$W$315,2,FALSE),"")</f>
        <v/>
      </c>
      <c r="X488" s="915"/>
      <c r="AC488" t="s">
        <v>2232</v>
      </c>
      <c r="AD488" s="915"/>
      <c r="AE488" s="915"/>
      <c r="AF488" s="915"/>
      <c r="AG488" s="915"/>
      <c r="AH488" s="915"/>
      <c r="AI488" s="915"/>
    </row>
    <row r="489" spans="4:35">
      <c r="D489" t="s">
        <v>239</v>
      </c>
      <c r="E489" t="s">
        <v>216</v>
      </c>
      <c r="F489" t="s">
        <v>346</v>
      </c>
      <c r="G489" t="s">
        <v>284</v>
      </c>
      <c r="H489" t="s">
        <v>266</v>
      </c>
      <c r="I489" t="s">
        <v>267</v>
      </c>
      <c r="J489" t="s">
        <v>108</v>
      </c>
      <c r="K489" t="s">
        <v>326</v>
      </c>
      <c r="L489" s="64"/>
      <c r="M489" s="64"/>
      <c r="Q489" s="915"/>
      <c r="R489" s="915"/>
      <c r="V489" s="915"/>
      <c r="W489" s="1010" t="str">
        <f>IFERROR(VLOOKUP(V489,'1.3 Lists'!$V$10:$W$315,2,FALSE),"")</f>
        <v/>
      </c>
      <c r="X489" s="915"/>
      <c r="AC489" t="s">
        <v>2232</v>
      </c>
      <c r="AD489" s="915"/>
      <c r="AE489" s="915"/>
      <c r="AF489" s="915"/>
      <c r="AG489" s="915"/>
      <c r="AH489" s="915"/>
      <c r="AI489" s="915"/>
    </row>
    <row r="490" spans="4:35">
      <c r="D490" t="s">
        <v>239</v>
      </c>
      <c r="E490" t="s">
        <v>216</v>
      </c>
      <c r="F490" t="s">
        <v>346</v>
      </c>
      <c r="G490" t="s">
        <v>284</v>
      </c>
      <c r="H490" t="s">
        <v>266</v>
      </c>
      <c r="I490" t="s">
        <v>267</v>
      </c>
      <c r="J490" t="s">
        <v>108</v>
      </c>
      <c r="K490" t="s">
        <v>326</v>
      </c>
      <c r="L490" s="64"/>
      <c r="M490" s="64"/>
      <c r="Q490" s="915"/>
      <c r="R490" s="915"/>
      <c r="V490" s="915"/>
      <c r="W490" s="1010" t="str">
        <f>IFERROR(VLOOKUP(V490,'1.3 Lists'!$V$10:$W$315,2,FALSE),"")</f>
        <v/>
      </c>
      <c r="X490" s="915"/>
      <c r="AC490" t="s">
        <v>2232</v>
      </c>
      <c r="AD490" s="915"/>
      <c r="AE490" s="915"/>
      <c r="AF490" s="915"/>
      <c r="AG490" s="915"/>
      <c r="AH490" s="915"/>
      <c r="AI490" s="915"/>
    </row>
    <row r="491" spans="4:35">
      <c r="D491" t="s">
        <v>239</v>
      </c>
      <c r="E491" t="s">
        <v>216</v>
      </c>
      <c r="F491" t="s">
        <v>346</v>
      </c>
      <c r="G491" t="s">
        <v>284</v>
      </c>
      <c r="H491" t="s">
        <v>266</v>
      </c>
      <c r="I491" t="s">
        <v>267</v>
      </c>
      <c r="J491" t="s">
        <v>108</v>
      </c>
      <c r="K491" t="s">
        <v>326</v>
      </c>
      <c r="L491" s="64"/>
      <c r="M491" s="64"/>
      <c r="Q491" s="915"/>
      <c r="R491" s="915"/>
      <c r="V491" s="915"/>
      <c r="W491" s="1010" t="str">
        <f>IFERROR(VLOOKUP(V491,'1.3 Lists'!$V$10:$W$315,2,FALSE),"")</f>
        <v/>
      </c>
      <c r="X491" s="915"/>
      <c r="AC491" t="s">
        <v>2232</v>
      </c>
      <c r="AD491" s="915"/>
      <c r="AE491" s="915"/>
      <c r="AF491" s="915"/>
      <c r="AG491" s="915"/>
      <c r="AH491" s="915"/>
      <c r="AI491" s="915"/>
    </row>
    <row r="492" spans="4:35">
      <c r="D492" t="s">
        <v>239</v>
      </c>
      <c r="E492" t="s">
        <v>216</v>
      </c>
      <c r="F492" t="s">
        <v>346</v>
      </c>
      <c r="G492" t="s">
        <v>284</v>
      </c>
      <c r="H492" t="s">
        <v>266</v>
      </c>
      <c r="I492" t="s">
        <v>267</v>
      </c>
      <c r="J492" t="s">
        <v>108</v>
      </c>
      <c r="K492" t="s">
        <v>326</v>
      </c>
      <c r="L492" s="64"/>
      <c r="M492" s="64"/>
      <c r="Q492" s="915"/>
      <c r="R492" s="915"/>
      <c r="V492" s="915"/>
      <c r="W492" s="1010" t="str">
        <f>IFERROR(VLOOKUP(V492,'1.3 Lists'!$V$10:$W$315,2,FALSE),"")</f>
        <v/>
      </c>
      <c r="X492" s="915"/>
      <c r="AC492" t="s">
        <v>2232</v>
      </c>
      <c r="AD492" s="915"/>
      <c r="AE492" s="915"/>
      <c r="AF492" s="915"/>
      <c r="AG492" s="915"/>
      <c r="AH492" s="915"/>
      <c r="AI492" s="915"/>
    </row>
    <row r="493" spans="4:35">
      <c r="D493" t="s">
        <v>239</v>
      </c>
      <c r="E493" t="s">
        <v>216</v>
      </c>
      <c r="F493" t="s">
        <v>346</v>
      </c>
      <c r="G493" t="s">
        <v>284</v>
      </c>
      <c r="H493" t="s">
        <v>266</v>
      </c>
      <c r="I493" t="s">
        <v>267</v>
      </c>
      <c r="J493" t="s">
        <v>108</v>
      </c>
      <c r="K493" t="s">
        <v>326</v>
      </c>
      <c r="L493" s="64"/>
      <c r="M493" s="64"/>
      <c r="Q493" s="915"/>
      <c r="R493" s="915"/>
      <c r="V493" s="915"/>
      <c r="W493" s="1010" t="str">
        <f>IFERROR(VLOOKUP(V493,'1.3 Lists'!$V$10:$W$315,2,FALSE),"")</f>
        <v/>
      </c>
      <c r="X493" s="915"/>
      <c r="AC493" t="s">
        <v>2232</v>
      </c>
      <c r="AD493" s="915"/>
      <c r="AE493" s="915"/>
      <c r="AF493" s="915"/>
      <c r="AG493" s="915"/>
      <c r="AH493" s="915"/>
      <c r="AI493" s="915"/>
    </row>
    <row r="494" spans="4:35">
      <c r="D494" t="s">
        <v>239</v>
      </c>
      <c r="E494" t="s">
        <v>216</v>
      </c>
      <c r="F494" t="s">
        <v>346</v>
      </c>
      <c r="G494" t="s">
        <v>284</v>
      </c>
      <c r="H494" t="s">
        <v>266</v>
      </c>
      <c r="I494" t="s">
        <v>267</v>
      </c>
      <c r="J494" t="s">
        <v>108</v>
      </c>
      <c r="K494" t="s">
        <v>326</v>
      </c>
      <c r="L494" s="64"/>
      <c r="M494" s="64"/>
      <c r="Q494" s="915"/>
      <c r="R494" s="915"/>
      <c r="V494" s="915"/>
      <c r="W494" s="1010" t="str">
        <f>IFERROR(VLOOKUP(V494,'1.3 Lists'!$V$10:$W$315,2,FALSE),"")</f>
        <v/>
      </c>
      <c r="X494" s="915"/>
      <c r="AC494" t="s">
        <v>2232</v>
      </c>
      <c r="AD494" s="915"/>
      <c r="AE494" s="915"/>
      <c r="AF494" s="915"/>
      <c r="AG494" s="915"/>
      <c r="AH494" s="915"/>
      <c r="AI494" s="915"/>
    </row>
    <row r="495" spans="4:35">
      <c r="D495" t="s">
        <v>239</v>
      </c>
      <c r="E495" t="s">
        <v>216</v>
      </c>
      <c r="F495" t="s">
        <v>346</v>
      </c>
      <c r="G495" t="s">
        <v>284</v>
      </c>
      <c r="H495" t="s">
        <v>266</v>
      </c>
      <c r="I495" t="s">
        <v>267</v>
      </c>
      <c r="J495" t="s">
        <v>108</v>
      </c>
      <c r="K495" t="s">
        <v>326</v>
      </c>
      <c r="L495" s="64"/>
      <c r="M495" s="64"/>
      <c r="Q495" s="915"/>
      <c r="R495" s="915"/>
      <c r="V495" s="915"/>
      <c r="W495" s="1010" t="str">
        <f>IFERROR(VLOOKUP(V495,'1.3 Lists'!$V$10:$W$315,2,FALSE),"")</f>
        <v/>
      </c>
      <c r="X495" s="915"/>
      <c r="AC495" t="s">
        <v>2232</v>
      </c>
      <c r="AD495" s="915"/>
      <c r="AE495" s="915"/>
      <c r="AF495" s="915"/>
      <c r="AG495" s="915"/>
      <c r="AH495" s="915"/>
      <c r="AI495" s="915"/>
    </row>
    <row r="496" spans="4:35">
      <c r="D496" t="s">
        <v>239</v>
      </c>
      <c r="E496" t="s">
        <v>216</v>
      </c>
      <c r="F496" t="s">
        <v>346</v>
      </c>
      <c r="G496" t="s">
        <v>284</v>
      </c>
      <c r="H496" t="s">
        <v>266</v>
      </c>
      <c r="I496" t="s">
        <v>267</v>
      </c>
      <c r="J496" t="s">
        <v>108</v>
      </c>
      <c r="K496" t="s">
        <v>326</v>
      </c>
      <c r="L496" s="64"/>
      <c r="M496" s="64"/>
      <c r="Q496" s="915"/>
      <c r="R496" s="915"/>
      <c r="V496" s="915"/>
      <c r="W496" s="1010" t="str">
        <f>IFERROR(VLOOKUP(V496,'1.3 Lists'!$V$10:$W$315,2,FALSE),"")</f>
        <v/>
      </c>
      <c r="X496" s="915"/>
      <c r="AC496" t="s">
        <v>2232</v>
      </c>
      <c r="AD496" s="915"/>
      <c r="AE496" s="915"/>
      <c r="AF496" s="915"/>
      <c r="AG496" s="915"/>
      <c r="AH496" s="915"/>
      <c r="AI496" s="915"/>
    </row>
    <row r="497" spans="4:35">
      <c r="D497" t="s">
        <v>239</v>
      </c>
      <c r="E497" t="s">
        <v>216</v>
      </c>
      <c r="F497" t="s">
        <v>346</v>
      </c>
      <c r="G497" t="s">
        <v>284</v>
      </c>
      <c r="H497" t="s">
        <v>266</v>
      </c>
      <c r="I497" t="s">
        <v>267</v>
      </c>
      <c r="J497" t="s">
        <v>108</v>
      </c>
      <c r="K497" t="s">
        <v>326</v>
      </c>
      <c r="L497" s="64"/>
      <c r="M497" s="64"/>
      <c r="Q497" s="915"/>
      <c r="R497" s="915"/>
      <c r="V497" s="915"/>
      <c r="W497" s="1010" t="str">
        <f>IFERROR(VLOOKUP(V497,'1.3 Lists'!$V$10:$W$315,2,FALSE),"")</f>
        <v/>
      </c>
      <c r="X497" s="915"/>
      <c r="AC497" t="s">
        <v>2232</v>
      </c>
      <c r="AD497" s="915"/>
      <c r="AE497" s="915"/>
      <c r="AF497" s="915"/>
      <c r="AG497" s="915"/>
      <c r="AH497" s="915"/>
      <c r="AI497" s="915"/>
    </row>
    <row r="498" spans="4:35">
      <c r="D498" t="s">
        <v>239</v>
      </c>
      <c r="E498" t="s">
        <v>216</v>
      </c>
      <c r="F498" t="s">
        <v>346</v>
      </c>
      <c r="G498" t="s">
        <v>284</v>
      </c>
      <c r="H498" t="s">
        <v>266</v>
      </c>
      <c r="I498" t="s">
        <v>267</v>
      </c>
      <c r="J498" t="s">
        <v>108</v>
      </c>
      <c r="K498" t="s">
        <v>326</v>
      </c>
      <c r="L498" s="64"/>
      <c r="M498" s="64"/>
      <c r="Q498" s="915"/>
      <c r="R498" s="915"/>
      <c r="V498" s="915"/>
      <c r="W498" s="1010" t="str">
        <f>IFERROR(VLOOKUP(V498,'1.3 Lists'!$V$10:$W$315,2,FALSE),"")</f>
        <v/>
      </c>
      <c r="X498" s="915"/>
      <c r="AC498" t="s">
        <v>2232</v>
      </c>
      <c r="AD498" s="915"/>
      <c r="AE498" s="915"/>
      <c r="AF498" s="915"/>
      <c r="AG498" s="915"/>
      <c r="AH498" s="915"/>
      <c r="AI498" s="915"/>
    </row>
    <row r="499" spans="4:35">
      <c r="D499" t="s">
        <v>239</v>
      </c>
      <c r="E499" t="s">
        <v>216</v>
      </c>
      <c r="F499" t="s">
        <v>346</v>
      </c>
      <c r="G499" t="s">
        <v>284</v>
      </c>
      <c r="H499" t="s">
        <v>266</v>
      </c>
      <c r="I499" t="s">
        <v>267</v>
      </c>
      <c r="J499" t="s">
        <v>108</v>
      </c>
      <c r="K499" t="s">
        <v>326</v>
      </c>
      <c r="L499" s="64"/>
      <c r="M499" s="64"/>
      <c r="Q499" s="915"/>
      <c r="R499" s="915"/>
      <c r="V499" s="915"/>
      <c r="W499" s="1010" t="str">
        <f>IFERROR(VLOOKUP(V499,'1.3 Lists'!$V$10:$W$315,2,FALSE),"")</f>
        <v/>
      </c>
      <c r="X499" s="915"/>
      <c r="AC499" t="s">
        <v>2232</v>
      </c>
      <c r="AD499" s="915"/>
      <c r="AE499" s="915"/>
      <c r="AF499" s="915"/>
      <c r="AG499" s="915"/>
      <c r="AH499" s="915"/>
      <c r="AI499" s="915"/>
    </row>
    <row r="500" spans="4:35">
      <c r="D500" t="s">
        <v>239</v>
      </c>
      <c r="E500" t="s">
        <v>216</v>
      </c>
      <c r="F500" t="s">
        <v>346</v>
      </c>
      <c r="G500" t="s">
        <v>284</v>
      </c>
      <c r="H500" t="s">
        <v>266</v>
      </c>
      <c r="I500" t="s">
        <v>267</v>
      </c>
      <c r="J500" t="s">
        <v>108</v>
      </c>
      <c r="K500" t="s">
        <v>326</v>
      </c>
      <c r="L500" s="64"/>
      <c r="M500" s="64"/>
      <c r="Q500" s="915"/>
      <c r="R500" s="915"/>
      <c r="V500" s="915"/>
      <c r="W500" s="1010" t="str">
        <f>IFERROR(VLOOKUP(V500,'1.3 Lists'!$V$10:$W$315,2,FALSE),"")</f>
        <v/>
      </c>
      <c r="X500" s="915"/>
      <c r="AC500" t="s">
        <v>2232</v>
      </c>
      <c r="AD500" s="915"/>
      <c r="AE500" s="915"/>
      <c r="AF500" s="915"/>
      <c r="AG500" s="915"/>
      <c r="AH500" s="915"/>
      <c r="AI500" s="915"/>
    </row>
    <row r="501" spans="4:35">
      <c r="D501" t="s">
        <v>239</v>
      </c>
      <c r="E501" t="s">
        <v>216</v>
      </c>
      <c r="F501" t="s">
        <v>346</v>
      </c>
      <c r="G501" t="s">
        <v>284</v>
      </c>
      <c r="H501" t="s">
        <v>266</v>
      </c>
      <c r="I501" t="s">
        <v>267</v>
      </c>
      <c r="J501" t="s">
        <v>108</v>
      </c>
      <c r="K501" t="s">
        <v>326</v>
      </c>
      <c r="L501" s="64"/>
      <c r="M501" s="64"/>
      <c r="Q501" s="915"/>
      <c r="R501" s="915"/>
      <c r="V501" s="915"/>
      <c r="W501" s="1010" t="str">
        <f>IFERROR(VLOOKUP(V501,'1.3 Lists'!$V$10:$W$315,2,FALSE),"")</f>
        <v/>
      </c>
      <c r="X501" s="915"/>
      <c r="AC501" t="s">
        <v>2232</v>
      </c>
      <c r="AD501" s="915"/>
      <c r="AE501" s="915"/>
      <c r="AF501" s="915"/>
      <c r="AG501" s="915"/>
      <c r="AH501" s="915"/>
      <c r="AI501" s="915"/>
    </row>
    <row r="502" spans="4:35">
      <c r="D502" t="s">
        <v>239</v>
      </c>
      <c r="E502" t="s">
        <v>216</v>
      </c>
      <c r="F502" t="s">
        <v>346</v>
      </c>
      <c r="G502" t="s">
        <v>284</v>
      </c>
      <c r="H502" t="s">
        <v>266</v>
      </c>
      <c r="I502" t="s">
        <v>267</v>
      </c>
      <c r="J502" t="s">
        <v>108</v>
      </c>
      <c r="K502" t="s">
        <v>326</v>
      </c>
      <c r="L502" s="64"/>
      <c r="M502" s="64"/>
      <c r="Q502" s="915"/>
      <c r="R502" s="915"/>
      <c r="V502" s="915"/>
      <c r="W502" s="1010" t="str">
        <f>IFERROR(VLOOKUP(V502,'1.3 Lists'!$V$10:$W$315,2,FALSE),"")</f>
        <v/>
      </c>
      <c r="X502" s="915"/>
      <c r="AC502" t="s">
        <v>2232</v>
      </c>
      <c r="AD502" s="915"/>
      <c r="AE502" s="915"/>
      <c r="AF502" s="915"/>
      <c r="AG502" s="915"/>
      <c r="AH502" s="915"/>
      <c r="AI502" s="915"/>
    </row>
    <row r="503" spans="4:35">
      <c r="D503" t="s">
        <v>239</v>
      </c>
      <c r="E503" t="s">
        <v>216</v>
      </c>
      <c r="F503" t="s">
        <v>346</v>
      </c>
      <c r="G503" t="s">
        <v>284</v>
      </c>
      <c r="H503" t="s">
        <v>266</v>
      </c>
      <c r="I503" t="s">
        <v>267</v>
      </c>
      <c r="J503" t="s">
        <v>108</v>
      </c>
      <c r="K503" t="s">
        <v>326</v>
      </c>
      <c r="L503" s="64"/>
      <c r="M503" s="64"/>
      <c r="Q503" s="915"/>
      <c r="R503" s="915"/>
      <c r="V503" s="915"/>
      <c r="W503" s="1010" t="str">
        <f>IFERROR(VLOOKUP(V503,'1.3 Lists'!$V$10:$W$315,2,FALSE),"")</f>
        <v/>
      </c>
      <c r="X503" s="915"/>
      <c r="AC503" t="s">
        <v>2232</v>
      </c>
      <c r="AD503" s="915"/>
      <c r="AE503" s="915"/>
      <c r="AF503" s="915"/>
      <c r="AG503" s="915"/>
      <c r="AH503" s="915"/>
      <c r="AI503" s="915"/>
    </row>
    <row r="504" spans="4:35">
      <c r="D504" t="s">
        <v>239</v>
      </c>
      <c r="E504" t="s">
        <v>216</v>
      </c>
      <c r="F504" t="s">
        <v>346</v>
      </c>
      <c r="G504" t="s">
        <v>284</v>
      </c>
      <c r="H504" t="s">
        <v>266</v>
      </c>
      <c r="I504" t="s">
        <v>267</v>
      </c>
      <c r="J504" t="s">
        <v>108</v>
      </c>
      <c r="K504" t="s">
        <v>326</v>
      </c>
      <c r="L504" s="64"/>
      <c r="M504" s="64"/>
      <c r="Q504" s="915"/>
      <c r="R504" s="915"/>
      <c r="V504" s="915"/>
      <c r="W504" s="1010" t="str">
        <f>IFERROR(VLOOKUP(V504,'1.3 Lists'!$V$10:$W$315,2,FALSE),"")</f>
        <v/>
      </c>
      <c r="X504" s="915"/>
      <c r="AC504" t="s">
        <v>2232</v>
      </c>
      <c r="AD504" s="915"/>
      <c r="AE504" s="915"/>
      <c r="AF504" s="915"/>
      <c r="AG504" s="915"/>
      <c r="AH504" s="915"/>
      <c r="AI504" s="915"/>
    </row>
    <row r="505" spans="4:35">
      <c r="D505" t="s">
        <v>239</v>
      </c>
      <c r="E505" t="s">
        <v>216</v>
      </c>
      <c r="F505" t="s">
        <v>346</v>
      </c>
      <c r="G505" t="s">
        <v>284</v>
      </c>
      <c r="H505" t="s">
        <v>266</v>
      </c>
      <c r="I505" t="s">
        <v>267</v>
      </c>
      <c r="J505" t="s">
        <v>108</v>
      </c>
      <c r="K505" t="s">
        <v>326</v>
      </c>
      <c r="L505" s="64"/>
      <c r="M505" s="64"/>
      <c r="Q505" s="915"/>
      <c r="R505" s="915"/>
      <c r="V505" s="915"/>
      <c r="W505" s="1010" t="str">
        <f>IFERROR(VLOOKUP(V505,'1.3 Lists'!$V$10:$W$315,2,FALSE),"")</f>
        <v/>
      </c>
      <c r="X505" s="915"/>
      <c r="AC505" t="s">
        <v>2232</v>
      </c>
      <c r="AD505" s="915"/>
      <c r="AE505" s="915"/>
      <c r="AF505" s="915"/>
      <c r="AG505" s="915"/>
      <c r="AH505" s="915"/>
      <c r="AI505" s="915"/>
    </row>
    <row r="506" spans="4:35">
      <c r="D506" t="s">
        <v>239</v>
      </c>
      <c r="E506" t="s">
        <v>216</v>
      </c>
      <c r="F506" t="s">
        <v>346</v>
      </c>
      <c r="G506" t="s">
        <v>284</v>
      </c>
      <c r="H506" t="s">
        <v>266</v>
      </c>
      <c r="I506" t="s">
        <v>267</v>
      </c>
      <c r="J506" t="s">
        <v>108</v>
      </c>
      <c r="K506" t="s">
        <v>326</v>
      </c>
      <c r="L506" s="64"/>
      <c r="M506" s="64"/>
      <c r="Q506" s="915"/>
      <c r="R506" s="915"/>
      <c r="V506" s="915"/>
      <c r="W506" s="1010" t="str">
        <f>IFERROR(VLOOKUP(V506,'1.3 Lists'!$V$10:$W$315,2,FALSE),"")</f>
        <v/>
      </c>
      <c r="X506" s="915"/>
      <c r="AC506" t="s">
        <v>2232</v>
      </c>
      <c r="AD506" s="915"/>
      <c r="AE506" s="915"/>
      <c r="AF506" s="915"/>
      <c r="AG506" s="915"/>
      <c r="AH506" s="915"/>
      <c r="AI506" s="915"/>
    </row>
    <row r="507" spans="4:35">
      <c r="D507" t="s">
        <v>239</v>
      </c>
      <c r="E507" t="s">
        <v>216</v>
      </c>
      <c r="F507" t="s">
        <v>346</v>
      </c>
      <c r="G507" t="s">
        <v>284</v>
      </c>
      <c r="H507" t="s">
        <v>266</v>
      </c>
      <c r="I507" t="s">
        <v>267</v>
      </c>
      <c r="J507" t="s">
        <v>108</v>
      </c>
      <c r="K507" t="s">
        <v>326</v>
      </c>
      <c r="L507" s="64"/>
      <c r="M507" s="64"/>
      <c r="Q507" s="915"/>
      <c r="R507" s="915"/>
      <c r="V507" s="915"/>
      <c r="W507" s="1010" t="str">
        <f>IFERROR(VLOOKUP(V507,'1.3 Lists'!$V$10:$W$315,2,FALSE),"")</f>
        <v/>
      </c>
      <c r="X507" s="915"/>
      <c r="AC507" t="s">
        <v>2232</v>
      </c>
      <c r="AD507" s="915"/>
      <c r="AE507" s="915"/>
      <c r="AF507" s="915"/>
      <c r="AG507" s="915"/>
      <c r="AH507" s="915"/>
      <c r="AI507" s="915"/>
    </row>
    <row r="508" spans="4:35">
      <c r="D508" t="s">
        <v>239</v>
      </c>
      <c r="E508" t="s">
        <v>216</v>
      </c>
      <c r="F508" t="s">
        <v>346</v>
      </c>
      <c r="G508" t="s">
        <v>284</v>
      </c>
      <c r="H508" t="s">
        <v>266</v>
      </c>
      <c r="I508" t="s">
        <v>267</v>
      </c>
      <c r="J508" t="s">
        <v>108</v>
      </c>
      <c r="K508" t="s">
        <v>326</v>
      </c>
      <c r="L508" s="64"/>
      <c r="M508" s="64"/>
      <c r="Q508" s="915"/>
      <c r="R508" s="915"/>
      <c r="V508" s="915"/>
      <c r="W508" s="1010" t="str">
        <f>IFERROR(VLOOKUP(V508,'1.3 Lists'!$V$10:$W$315,2,FALSE),"")</f>
        <v/>
      </c>
      <c r="X508" s="915"/>
      <c r="AC508" t="s">
        <v>2232</v>
      </c>
      <c r="AD508" s="915"/>
      <c r="AE508" s="915"/>
      <c r="AF508" s="915"/>
      <c r="AG508" s="915"/>
      <c r="AH508" s="915"/>
      <c r="AI508" s="915"/>
    </row>
    <row r="509" spans="4:35">
      <c r="D509" t="s">
        <v>239</v>
      </c>
      <c r="E509" t="s">
        <v>216</v>
      </c>
      <c r="F509" t="s">
        <v>346</v>
      </c>
      <c r="G509" t="s">
        <v>284</v>
      </c>
      <c r="H509" t="s">
        <v>266</v>
      </c>
      <c r="I509" t="s">
        <v>267</v>
      </c>
      <c r="J509" t="s">
        <v>108</v>
      </c>
      <c r="K509" t="s">
        <v>326</v>
      </c>
      <c r="L509" s="64"/>
      <c r="M509" s="64"/>
      <c r="Q509" s="915"/>
      <c r="R509" s="915"/>
      <c r="V509" s="915"/>
      <c r="W509" s="1010" t="str">
        <f>IFERROR(VLOOKUP(V509,'1.3 Lists'!$V$10:$W$315,2,FALSE),"")</f>
        <v/>
      </c>
      <c r="X509" s="915"/>
      <c r="AC509" t="s">
        <v>2232</v>
      </c>
      <c r="AD509" s="915"/>
      <c r="AE509" s="915"/>
      <c r="AF509" s="915"/>
      <c r="AG509" s="915"/>
      <c r="AH509" s="915"/>
      <c r="AI509" s="915"/>
    </row>
    <row r="510" spans="4:35">
      <c r="D510" t="s">
        <v>239</v>
      </c>
      <c r="E510" t="s">
        <v>216</v>
      </c>
      <c r="F510" t="s">
        <v>346</v>
      </c>
      <c r="G510" t="s">
        <v>284</v>
      </c>
      <c r="H510" t="s">
        <v>266</v>
      </c>
      <c r="I510" t="s">
        <v>267</v>
      </c>
      <c r="J510" t="s">
        <v>108</v>
      </c>
      <c r="K510" t="s">
        <v>326</v>
      </c>
      <c r="L510" s="64"/>
      <c r="M510" s="64"/>
      <c r="Q510" s="915"/>
      <c r="R510" s="915"/>
      <c r="V510" s="915"/>
      <c r="W510" s="1010" t="str">
        <f>IFERROR(VLOOKUP(V510,'1.3 Lists'!$V$10:$W$315,2,FALSE),"")</f>
        <v/>
      </c>
      <c r="X510" s="915"/>
      <c r="AC510" t="s">
        <v>2232</v>
      </c>
      <c r="AD510" s="915"/>
      <c r="AE510" s="915"/>
      <c r="AF510" s="915"/>
      <c r="AG510" s="915"/>
      <c r="AH510" s="915"/>
      <c r="AI510" s="915"/>
    </row>
    <row r="511" spans="4:35">
      <c r="D511" t="s">
        <v>239</v>
      </c>
      <c r="E511" t="s">
        <v>216</v>
      </c>
      <c r="F511" t="s">
        <v>346</v>
      </c>
      <c r="G511" t="s">
        <v>284</v>
      </c>
      <c r="H511" t="s">
        <v>266</v>
      </c>
      <c r="I511" t="s">
        <v>267</v>
      </c>
      <c r="J511" t="s">
        <v>108</v>
      </c>
      <c r="K511" t="s">
        <v>326</v>
      </c>
      <c r="L511" s="64"/>
      <c r="M511" s="64"/>
      <c r="Q511" s="915"/>
      <c r="R511" s="915"/>
      <c r="V511" s="915"/>
      <c r="W511" s="1010" t="str">
        <f>IFERROR(VLOOKUP(V511,'1.3 Lists'!$V$10:$W$315,2,FALSE),"")</f>
        <v/>
      </c>
      <c r="X511" s="915"/>
      <c r="AC511" t="s">
        <v>2232</v>
      </c>
      <c r="AD511" s="915"/>
      <c r="AE511" s="915"/>
      <c r="AF511" s="915"/>
      <c r="AG511" s="915"/>
      <c r="AH511" s="915"/>
      <c r="AI511" s="915"/>
    </row>
    <row r="512" spans="4:35">
      <c r="D512" t="s">
        <v>239</v>
      </c>
      <c r="E512" t="s">
        <v>216</v>
      </c>
      <c r="F512" t="s">
        <v>346</v>
      </c>
      <c r="G512" t="s">
        <v>284</v>
      </c>
      <c r="H512" t="s">
        <v>266</v>
      </c>
      <c r="I512" t="s">
        <v>267</v>
      </c>
      <c r="J512" t="s">
        <v>108</v>
      </c>
      <c r="K512" t="s">
        <v>326</v>
      </c>
      <c r="L512" s="64"/>
      <c r="M512" s="64"/>
      <c r="Q512" s="915"/>
      <c r="R512" s="915"/>
      <c r="V512" s="915"/>
      <c r="W512" s="1010" t="str">
        <f>IFERROR(VLOOKUP(V512,'1.3 Lists'!$V$10:$W$315,2,FALSE),"")</f>
        <v/>
      </c>
      <c r="X512" s="915"/>
      <c r="AC512" t="s">
        <v>2232</v>
      </c>
      <c r="AD512" s="915"/>
      <c r="AE512" s="915"/>
      <c r="AF512" s="915"/>
      <c r="AG512" s="915"/>
      <c r="AH512" s="915"/>
      <c r="AI512" s="915"/>
    </row>
    <row r="513" spans="4:35">
      <c r="D513" t="s">
        <v>239</v>
      </c>
      <c r="E513" t="s">
        <v>216</v>
      </c>
      <c r="F513" t="s">
        <v>346</v>
      </c>
      <c r="G513" t="s">
        <v>284</v>
      </c>
      <c r="H513" t="s">
        <v>266</v>
      </c>
      <c r="I513" t="s">
        <v>267</v>
      </c>
      <c r="J513" t="s">
        <v>108</v>
      </c>
      <c r="K513" t="s">
        <v>326</v>
      </c>
      <c r="L513" s="64"/>
      <c r="M513" s="64"/>
      <c r="Q513" s="915"/>
      <c r="R513" s="915"/>
      <c r="V513" s="915"/>
      <c r="W513" s="1010" t="str">
        <f>IFERROR(VLOOKUP(V513,'1.3 Lists'!$V$10:$W$315,2,FALSE),"")</f>
        <v/>
      </c>
      <c r="X513" s="915"/>
      <c r="AC513" t="s">
        <v>2232</v>
      </c>
      <c r="AD513" s="915"/>
      <c r="AE513" s="915"/>
      <c r="AF513" s="915"/>
      <c r="AG513" s="915"/>
      <c r="AH513" s="915"/>
      <c r="AI513" s="915"/>
    </row>
    <row r="514" spans="4:35">
      <c r="D514" t="s">
        <v>239</v>
      </c>
      <c r="E514" t="s">
        <v>216</v>
      </c>
      <c r="F514" t="s">
        <v>346</v>
      </c>
      <c r="G514" t="s">
        <v>284</v>
      </c>
      <c r="H514" t="s">
        <v>266</v>
      </c>
      <c r="I514" t="s">
        <v>267</v>
      </c>
      <c r="J514" t="s">
        <v>108</v>
      </c>
      <c r="K514" t="s">
        <v>326</v>
      </c>
      <c r="L514" s="64"/>
      <c r="M514" s="64"/>
      <c r="Q514" s="915"/>
      <c r="R514" s="915"/>
      <c r="V514" s="915"/>
      <c r="W514" s="1010" t="str">
        <f>IFERROR(VLOOKUP(V514,'1.3 Lists'!$V$10:$W$315,2,FALSE),"")</f>
        <v/>
      </c>
      <c r="X514" s="915"/>
      <c r="AC514" t="s">
        <v>2232</v>
      </c>
      <c r="AD514" s="915"/>
      <c r="AE514" s="915"/>
      <c r="AF514" s="915"/>
      <c r="AG514" s="915"/>
      <c r="AH514" s="915"/>
      <c r="AI514" s="915"/>
    </row>
    <row r="515" spans="4:35">
      <c r="D515" t="s">
        <v>239</v>
      </c>
      <c r="E515" t="s">
        <v>216</v>
      </c>
      <c r="F515" t="s">
        <v>346</v>
      </c>
      <c r="G515" t="s">
        <v>284</v>
      </c>
      <c r="H515" t="s">
        <v>266</v>
      </c>
      <c r="I515" t="s">
        <v>267</v>
      </c>
      <c r="J515" t="s">
        <v>108</v>
      </c>
      <c r="K515" t="s">
        <v>326</v>
      </c>
      <c r="Q515" s="915"/>
      <c r="R515" s="915"/>
      <c r="V515" s="915"/>
      <c r="W515" s="1010" t="str">
        <f>IFERROR(VLOOKUP(V515,'1.3 Lists'!$V$10:$W$315,2,FALSE),"")</f>
        <v/>
      </c>
      <c r="X515" s="915"/>
      <c r="AC515" t="s">
        <v>2232</v>
      </c>
      <c r="AD515" s="915"/>
      <c r="AE515" s="915"/>
      <c r="AF515" s="915"/>
      <c r="AG515" s="915"/>
      <c r="AH515" s="915"/>
      <c r="AI515" s="915"/>
    </row>
    <row r="516" spans="4:35">
      <c r="D516" t="s">
        <v>239</v>
      </c>
      <c r="E516" t="s">
        <v>216</v>
      </c>
      <c r="F516" t="s">
        <v>346</v>
      </c>
      <c r="G516" t="s">
        <v>284</v>
      </c>
      <c r="H516" t="s">
        <v>266</v>
      </c>
      <c r="I516" t="s">
        <v>267</v>
      </c>
      <c r="J516" t="s">
        <v>108</v>
      </c>
      <c r="K516" t="s">
        <v>326</v>
      </c>
      <c r="Q516" s="915"/>
      <c r="R516" s="915"/>
      <c r="V516" s="915"/>
      <c r="W516" s="1010" t="str">
        <f>IFERROR(VLOOKUP(V516,'1.3 Lists'!$V$10:$W$315,2,FALSE),"")</f>
        <v/>
      </c>
      <c r="X516" s="915"/>
      <c r="AC516" t="s">
        <v>2232</v>
      </c>
      <c r="AD516" s="915"/>
      <c r="AE516" s="915"/>
      <c r="AF516" s="915"/>
      <c r="AG516" s="915"/>
      <c r="AH516" s="915"/>
      <c r="AI516" s="915"/>
    </row>
    <row r="517" spans="4:35">
      <c r="D517" t="s">
        <v>239</v>
      </c>
      <c r="E517" t="s">
        <v>216</v>
      </c>
      <c r="F517" t="s">
        <v>346</v>
      </c>
      <c r="G517" t="s">
        <v>284</v>
      </c>
      <c r="H517" t="s">
        <v>266</v>
      </c>
      <c r="I517" t="s">
        <v>267</v>
      </c>
      <c r="J517" t="s">
        <v>108</v>
      </c>
      <c r="K517" t="s">
        <v>326</v>
      </c>
      <c r="Q517" s="915"/>
      <c r="R517" s="915"/>
      <c r="V517" s="915"/>
      <c r="W517" s="1010" t="str">
        <f>IFERROR(VLOOKUP(V517,'1.3 Lists'!$V$10:$W$315,2,FALSE),"")</f>
        <v/>
      </c>
      <c r="X517" s="915"/>
      <c r="AC517" t="s">
        <v>2232</v>
      </c>
      <c r="AD517" s="915"/>
      <c r="AE517" s="915"/>
      <c r="AF517" s="915"/>
      <c r="AG517" s="915"/>
      <c r="AH517" s="915"/>
      <c r="AI517" s="915"/>
    </row>
    <row r="518" spans="4:35">
      <c r="D518" t="s">
        <v>239</v>
      </c>
      <c r="E518" t="s">
        <v>216</v>
      </c>
      <c r="F518" t="s">
        <v>346</v>
      </c>
      <c r="G518" t="s">
        <v>284</v>
      </c>
      <c r="H518" t="s">
        <v>266</v>
      </c>
      <c r="I518" t="s">
        <v>267</v>
      </c>
      <c r="J518" t="s">
        <v>108</v>
      </c>
      <c r="K518" t="s">
        <v>326</v>
      </c>
      <c r="Q518" s="915"/>
      <c r="R518" s="915"/>
      <c r="V518" s="915"/>
      <c r="W518" s="1010" t="str">
        <f>IFERROR(VLOOKUP(V518,'1.3 Lists'!$V$10:$W$315,2,FALSE),"")</f>
        <v/>
      </c>
      <c r="X518" s="915"/>
      <c r="AC518" t="s">
        <v>2232</v>
      </c>
      <c r="AD518" s="915"/>
      <c r="AE518" s="915"/>
      <c r="AF518" s="915"/>
      <c r="AG518" s="915"/>
      <c r="AH518" s="915"/>
      <c r="AI518" s="915"/>
    </row>
    <row r="519" spans="4:35">
      <c r="D519" t="s">
        <v>239</v>
      </c>
      <c r="E519" t="s">
        <v>216</v>
      </c>
      <c r="F519" t="s">
        <v>346</v>
      </c>
      <c r="G519" t="s">
        <v>284</v>
      </c>
      <c r="H519" t="s">
        <v>266</v>
      </c>
      <c r="I519" t="s">
        <v>267</v>
      </c>
      <c r="J519" t="s">
        <v>108</v>
      </c>
      <c r="K519" t="s">
        <v>326</v>
      </c>
      <c r="Q519" s="915"/>
      <c r="R519" s="915"/>
      <c r="V519" s="915"/>
      <c r="W519" s="1010" t="str">
        <f>IFERROR(VLOOKUP(V519,'1.3 Lists'!$V$10:$W$315,2,FALSE),"")</f>
        <v/>
      </c>
      <c r="X519" s="915"/>
      <c r="AC519" t="s">
        <v>2232</v>
      </c>
      <c r="AD519" s="915"/>
      <c r="AE519" s="915"/>
      <c r="AF519" s="915"/>
      <c r="AG519" s="915"/>
      <c r="AH519" s="915"/>
      <c r="AI519" s="915"/>
    </row>
    <row r="520" spans="4:35">
      <c r="D520" t="s">
        <v>239</v>
      </c>
      <c r="E520" t="s">
        <v>216</v>
      </c>
      <c r="F520" t="s">
        <v>346</v>
      </c>
      <c r="G520" t="s">
        <v>284</v>
      </c>
      <c r="H520" t="s">
        <v>266</v>
      </c>
      <c r="I520" t="s">
        <v>267</v>
      </c>
      <c r="J520" t="s">
        <v>108</v>
      </c>
      <c r="K520" t="s">
        <v>326</v>
      </c>
      <c r="Q520" s="915"/>
      <c r="R520" s="915"/>
      <c r="S520" s="312"/>
      <c r="T520" s="312"/>
      <c r="U520" s="312"/>
      <c r="V520" s="915"/>
      <c r="W520" s="1010" t="str">
        <f>IFERROR(VLOOKUP(V520,'1.3 Lists'!$V$10:$W$315,2,FALSE),"")</f>
        <v/>
      </c>
      <c r="X520" s="915"/>
      <c r="AC520" t="s">
        <v>2232</v>
      </c>
      <c r="AD520" s="915"/>
      <c r="AE520" s="915"/>
      <c r="AF520" s="915"/>
      <c r="AG520" s="915"/>
      <c r="AH520" s="915"/>
      <c r="AI520" s="915"/>
    </row>
    <row r="521" spans="4:35">
      <c r="D521" t="s">
        <v>239</v>
      </c>
      <c r="E521" t="s">
        <v>216</v>
      </c>
      <c r="F521" t="s">
        <v>346</v>
      </c>
      <c r="G521" t="s">
        <v>284</v>
      </c>
      <c r="H521" t="s">
        <v>266</v>
      </c>
      <c r="I521" t="s">
        <v>267</v>
      </c>
      <c r="J521" t="s">
        <v>108</v>
      </c>
      <c r="K521" t="s">
        <v>326</v>
      </c>
      <c r="Q521" s="915"/>
      <c r="R521" s="915"/>
      <c r="S521" s="312"/>
      <c r="T521" s="312"/>
      <c r="U521" s="312"/>
      <c r="V521" s="915"/>
      <c r="W521" s="1010" t="str">
        <f>IFERROR(VLOOKUP(V521,'1.3 Lists'!$V$10:$W$315,2,FALSE),"")</f>
        <v/>
      </c>
      <c r="X521" s="915"/>
      <c r="AC521" t="s">
        <v>2232</v>
      </c>
      <c r="AD521" s="915"/>
      <c r="AE521" s="915"/>
      <c r="AF521" s="915"/>
      <c r="AG521" s="915"/>
      <c r="AH521" s="915"/>
      <c r="AI521" s="915"/>
    </row>
    <row r="522" spans="4:35">
      <c r="D522" t="s">
        <v>239</v>
      </c>
      <c r="E522" t="s">
        <v>216</v>
      </c>
      <c r="F522" t="s">
        <v>346</v>
      </c>
      <c r="G522" t="s">
        <v>284</v>
      </c>
      <c r="H522" t="s">
        <v>266</v>
      </c>
      <c r="I522" t="s">
        <v>267</v>
      </c>
      <c r="J522" t="s">
        <v>108</v>
      </c>
      <c r="K522" t="s">
        <v>326</v>
      </c>
      <c r="Q522" s="915"/>
      <c r="R522" s="915"/>
      <c r="S522" s="312"/>
      <c r="T522" s="312"/>
      <c r="U522" s="312"/>
      <c r="V522" s="915"/>
      <c r="W522" s="1010" t="str">
        <f>IFERROR(VLOOKUP(V522,'1.3 Lists'!$V$10:$W$315,2,FALSE),"")</f>
        <v/>
      </c>
      <c r="X522" s="915"/>
      <c r="AC522" t="s">
        <v>2232</v>
      </c>
      <c r="AD522" s="915"/>
      <c r="AE522" s="915"/>
      <c r="AF522" s="915"/>
      <c r="AG522" s="915"/>
      <c r="AH522" s="915"/>
      <c r="AI522" s="915"/>
    </row>
    <row r="523" spans="4:35">
      <c r="D523" t="s">
        <v>239</v>
      </c>
      <c r="E523" t="s">
        <v>216</v>
      </c>
      <c r="F523" t="s">
        <v>346</v>
      </c>
      <c r="G523" t="s">
        <v>284</v>
      </c>
      <c r="H523" t="s">
        <v>266</v>
      </c>
      <c r="I523" t="s">
        <v>267</v>
      </c>
      <c r="J523" t="s">
        <v>108</v>
      </c>
      <c r="K523" t="s">
        <v>326</v>
      </c>
      <c r="Q523" s="915"/>
      <c r="R523" s="915"/>
      <c r="S523" s="312"/>
      <c r="T523" s="312"/>
      <c r="U523" s="312"/>
      <c r="V523" s="915"/>
      <c r="W523" s="1010" t="str">
        <f>IFERROR(VLOOKUP(V523,'1.3 Lists'!$V$10:$W$315,2,FALSE),"")</f>
        <v/>
      </c>
      <c r="X523" s="915"/>
      <c r="AC523" t="s">
        <v>2232</v>
      </c>
      <c r="AD523" s="915"/>
      <c r="AE523" s="915"/>
      <c r="AF523" s="915"/>
      <c r="AG523" s="915"/>
      <c r="AH523" s="915"/>
      <c r="AI523" s="915"/>
    </row>
    <row r="524" spans="4:35">
      <c r="D524" t="s">
        <v>239</v>
      </c>
      <c r="E524" t="s">
        <v>216</v>
      </c>
      <c r="F524" t="s">
        <v>346</v>
      </c>
      <c r="G524" t="s">
        <v>284</v>
      </c>
      <c r="H524" t="s">
        <v>266</v>
      </c>
      <c r="I524" t="s">
        <v>267</v>
      </c>
      <c r="J524" t="s">
        <v>108</v>
      </c>
      <c r="K524" t="s">
        <v>326</v>
      </c>
      <c r="Q524" s="915"/>
      <c r="R524" s="915"/>
      <c r="S524" s="312"/>
      <c r="T524" s="312"/>
      <c r="U524" s="312"/>
      <c r="V524" s="915"/>
      <c r="W524" s="1010" t="str">
        <f>IFERROR(VLOOKUP(V524,'1.3 Lists'!$V$10:$W$315,2,FALSE),"")</f>
        <v/>
      </c>
      <c r="X524" s="915"/>
      <c r="AC524" t="s">
        <v>2232</v>
      </c>
      <c r="AD524" s="915"/>
      <c r="AE524" s="915"/>
      <c r="AF524" s="915"/>
      <c r="AG524" s="915"/>
      <c r="AH524" s="915"/>
      <c r="AI524" s="915"/>
    </row>
    <row r="525" spans="4:35">
      <c r="D525" t="s">
        <v>239</v>
      </c>
      <c r="E525" t="s">
        <v>216</v>
      </c>
      <c r="F525" t="s">
        <v>346</v>
      </c>
      <c r="G525" t="s">
        <v>284</v>
      </c>
      <c r="H525" t="s">
        <v>266</v>
      </c>
      <c r="I525" t="s">
        <v>267</v>
      </c>
      <c r="J525" t="s">
        <v>108</v>
      </c>
      <c r="K525" t="s">
        <v>326</v>
      </c>
      <c r="Q525" s="915"/>
      <c r="R525" s="915"/>
      <c r="S525" s="312"/>
      <c r="T525" s="312"/>
      <c r="U525" s="312"/>
      <c r="V525" s="915"/>
      <c r="W525" s="1010" t="str">
        <f>IFERROR(VLOOKUP(V525,'1.3 Lists'!$V$10:$W$315,2,FALSE),"")</f>
        <v/>
      </c>
      <c r="X525" s="915"/>
      <c r="AC525" t="s">
        <v>2232</v>
      </c>
      <c r="AD525" s="915"/>
      <c r="AE525" s="915"/>
      <c r="AF525" s="915"/>
      <c r="AG525" s="915"/>
      <c r="AH525" s="915"/>
      <c r="AI525" s="915"/>
    </row>
    <row r="526" spans="4:35">
      <c r="D526" t="s">
        <v>239</v>
      </c>
      <c r="E526" t="s">
        <v>216</v>
      </c>
      <c r="F526" t="s">
        <v>346</v>
      </c>
      <c r="G526" t="s">
        <v>284</v>
      </c>
      <c r="H526" t="s">
        <v>266</v>
      </c>
      <c r="I526" t="s">
        <v>267</v>
      </c>
      <c r="J526" t="s">
        <v>108</v>
      </c>
      <c r="K526" t="s">
        <v>326</v>
      </c>
      <c r="Q526" s="915"/>
      <c r="R526" s="915"/>
      <c r="S526" s="312"/>
      <c r="T526" s="312"/>
      <c r="U526" s="312"/>
      <c r="V526" s="915"/>
      <c r="W526" s="1010" t="str">
        <f>IFERROR(VLOOKUP(V526,'1.3 Lists'!$V$10:$W$315,2,FALSE),"")</f>
        <v/>
      </c>
      <c r="X526" s="915"/>
      <c r="AC526" t="s">
        <v>2232</v>
      </c>
      <c r="AD526" s="915"/>
      <c r="AE526" s="915"/>
      <c r="AF526" s="915"/>
      <c r="AG526" s="915"/>
      <c r="AH526" s="915"/>
      <c r="AI526" s="915"/>
    </row>
    <row r="527" spans="4:35">
      <c r="D527" t="s">
        <v>239</v>
      </c>
      <c r="E527" t="s">
        <v>216</v>
      </c>
      <c r="F527" t="s">
        <v>346</v>
      </c>
      <c r="G527" t="s">
        <v>284</v>
      </c>
      <c r="H527" t="s">
        <v>266</v>
      </c>
      <c r="I527" t="s">
        <v>267</v>
      </c>
      <c r="J527" t="s">
        <v>108</v>
      </c>
      <c r="K527" t="s">
        <v>326</v>
      </c>
      <c r="Q527" s="915"/>
      <c r="R527" s="915"/>
      <c r="S527" s="312"/>
      <c r="T527" s="312"/>
      <c r="U527" s="312"/>
      <c r="V527" s="915"/>
      <c r="W527" s="1010" t="str">
        <f>IFERROR(VLOOKUP(V527,'1.3 Lists'!$V$10:$W$315,2,FALSE),"")</f>
        <v/>
      </c>
      <c r="X527" s="915"/>
      <c r="AC527" t="s">
        <v>2232</v>
      </c>
      <c r="AD527" s="915"/>
      <c r="AE527" s="915"/>
      <c r="AF527" s="915"/>
      <c r="AG527" s="915"/>
      <c r="AH527" s="915"/>
      <c r="AI527" s="915"/>
    </row>
    <row r="528" spans="4:35" s="44" customFormat="1">
      <c r="D528" t="s">
        <v>239</v>
      </c>
      <c r="E528" t="s">
        <v>216</v>
      </c>
      <c r="F528" t="s">
        <v>346</v>
      </c>
      <c r="G528" t="s">
        <v>284</v>
      </c>
      <c r="H528" t="s">
        <v>266</v>
      </c>
      <c r="I528" t="s">
        <v>267</v>
      </c>
      <c r="J528" t="s">
        <v>108</v>
      </c>
      <c r="K528" t="s">
        <v>326</v>
      </c>
      <c r="L528"/>
      <c r="M528"/>
      <c r="N528"/>
      <c r="O528"/>
      <c r="P528"/>
      <c r="Q528" s="915"/>
      <c r="R528" s="915"/>
      <c r="S528" s="312"/>
      <c r="T528" s="312"/>
      <c r="U528" s="312"/>
      <c r="V528" s="915"/>
      <c r="W528" s="1010" t="str">
        <f>IFERROR(VLOOKUP(V528,'1.3 Lists'!$V$10:$W$315,2,FALSE),"")</f>
        <v/>
      </c>
      <c r="X528" s="915"/>
      <c r="Y528"/>
      <c r="Z528"/>
      <c r="AA528"/>
      <c r="AB528"/>
      <c r="AC528" t="s">
        <v>2232</v>
      </c>
      <c r="AD528" s="915"/>
      <c r="AE528" s="915"/>
      <c r="AF528" s="915"/>
      <c r="AG528" s="915"/>
      <c r="AH528" s="915"/>
      <c r="AI528" s="915"/>
    </row>
    <row r="530" spans="1:1" s="47" customFormat="1" ht="18.75">
      <c r="A530" s="48" t="s">
        <v>1394</v>
      </c>
    </row>
  </sheetData>
  <mergeCells count="1">
    <mergeCell ref="AE6:AI6"/>
  </mergeCells>
  <dataValidations count="2">
    <dataValidation type="list" allowBlank="1" showInputMessage="1" showErrorMessage="1" sqref="Q14 Q69:Q528" xr:uid="{1E458BBB-1994-4567-9A74-5557EAAA0BDB}">
      <formula1>$Q$13:$Q$63</formula1>
    </dataValidation>
    <dataValidation type="list" allowBlank="1" showInputMessage="1" showErrorMessage="1" sqref="R14 R69:R528" xr:uid="{7F558576-B25B-4588-9972-BAB1A07E0F9E}">
      <formula1>$R$13:$R$63</formula1>
    </dataValidation>
  </dataValidations>
  <pageMargins left="0.7" right="0.7" top="0.75" bottom="0.75" header="0.3" footer="0.3"/>
  <pageSetup paperSize="9" orientation="portrait" r:id="rId1"/>
  <headerFooter>
    <oddFooter>&amp;C_x000D_&amp;1#&amp;"Calibri"&amp;10&amp;K000000 OFFICIAL-InternalOnly</oddFooter>
  </headerFooter>
  <extLst>
    <ext xmlns:x14="http://schemas.microsoft.com/office/spreadsheetml/2009/9/main" uri="{78C0D931-6437-407d-A8EE-F0AAD7539E65}">
      <x14:conditionalFormattings>
        <x14:conditionalFormatting xmlns:xm="http://schemas.microsoft.com/office/excel/2006/main">
          <x14:cfRule type="expression" priority="10" id="{3EB2310E-7540-4A37-979F-A353F06191AE}">
            <xm:f>'1.5 Universal Data'!$C$8&lt;$AE$7</xm:f>
            <x14:dxf>
              <fill>
                <patternFill patternType="lightUp">
                  <bgColor theme="0"/>
                </patternFill>
              </fill>
            </x14:dxf>
          </x14:cfRule>
          <xm:sqref>AE13:AE63</xm:sqref>
        </x14:conditionalFormatting>
        <x14:conditionalFormatting xmlns:xm="http://schemas.microsoft.com/office/excel/2006/main">
          <x14:cfRule type="expression" priority="9" id="{3001B680-2F08-4337-96BE-A141C686919A}">
            <xm:f>'1.5 Universal Data'!$C$8&lt;$AF$7</xm:f>
            <x14:dxf>
              <fill>
                <patternFill patternType="lightUp">
                  <bgColor theme="0"/>
                </patternFill>
              </fill>
            </x14:dxf>
          </x14:cfRule>
          <xm:sqref>AF13:AF63</xm:sqref>
        </x14:conditionalFormatting>
        <x14:conditionalFormatting xmlns:xm="http://schemas.microsoft.com/office/excel/2006/main">
          <x14:cfRule type="expression" priority="8" id="{8F78C0E2-90D7-42BF-B170-4AF097BA81C7}">
            <xm:f>'1.5 Universal Data'!$C$8&lt;$AG$7</xm:f>
            <x14:dxf>
              <fill>
                <patternFill patternType="lightUp">
                  <bgColor theme="0"/>
                </patternFill>
              </fill>
            </x14:dxf>
          </x14:cfRule>
          <xm:sqref>AG13:AG63</xm:sqref>
        </x14:conditionalFormatting>
        <x14:conditionalFormatting xmlns:xm="http://schemas.microsoft.com/office/excel/2006/main">
          <x14:cfRule type="expression" priority="7" id="{6AA2E4EF-8C8D-42D8-9D47-989A066171AC}">
            <xm:f>'1.5 Universal Data'!$C$8&lt;$AH$7</xm:f>
            <x14:dxf>
              <fill>
                <patternFill patternType="lightUp">
                  <bgColor theme="0"/>
                </patternFill>
              </fill>
            </x14:dxf>
          </x14:cfRule>
          <xm:sqref>AH13:AH63</xm:sqref>
        </x14:conditionalFormatting>
        <x14:conditionalFormatting xmlns:xm="http://schemas.microsoft.com/office/excel/2006/main">
          <x14:cfRule type="expression" priority="6" id="{CFD47E45-0787-470C-9E89-97D14586824E}">
            <xm:f>'1.5 Universal Data'!$C$8&lt;$AI$7</xm:f>
            <x14:dxf>
              <fill>
                <patternFill patternType="lightUp">
                  <bgColor theme="0"/>
                </patternFill>
              </fill>
            </x14:dxf>
          </x14:cfRule>
          <xm:sqref>AI13:AI63</xm:sqref>
        </x14:conditionalFormatting>
        <x14:conditionalFormatting xmlns:xm="http://schemas.microsoft.com/office/excel/2006/main">
          <x14:cfRule type="expression" priority="5" id="{E0E170A0-BBD3-4E4B-BDD6-667B3E1169F8}">
            <xm:f>'1.5 Universal Data'!$C$8&lt;$AE$7</xm:f>
            <x14:dxf>
              <fill>
                <patternFill patternType="lightUp">
                  <bgColor theme="0"/>
                </patternFill>
              </fill>
            </x14:dxf>
          </x14:cfRule>
          <xm:sqref>AE69:AE528</xm:sqref>
        </x14:conditionalFormatting>
        <x14:conditionalFormatting xmlns:xm="http://schemas.microsoft.com/office/excel/2006/main">
          <x14:cfRule type="expression" priority="4" id="{3A1F1C48-12A3-4018-9A2B-4E005C13FFED}">
            <xm:f>'1.5 Universal Data'!$C$8&lt;$AF$7</xm:f>
            <x14:dxf>
              <fill>
                <patternFill patternType="lightUp">
                  <bgColor theme="0"/>
                </patternFill>
              </fill>
            </x14:dxf>
          </x14:cfRule>
          <xm:sqref>AF69:AF528</xm:sqref>
        </x14:conditionalFormatting>
        <x14:conditionalFormatting xmlns:xm="http://schemas.microsoft.com/office/excel/2006/main">
          <x14:cfRule type="expression" priority="3" id="{64208B9A-0BDC-429E-BBCD-E7CE08794211}">
            <xm:f>'1.5 Universal Data'!$C$8&lt;$AG$7</xm:f>
            <x14:dxf>
              <fill>
                <patternFill patternType="lightUp">
                  <bgColor theme="0"/>
                </patternFill>
              </fill>
            </x14:dxf>
          </x14:cfRule>
          <xm:sqref>AG69:AG528</xm:sqref>
        </x14:conditionalFormatting>
        <x14:conditionalFormatting xmlns:xm="http://schemas.microsoft.com/office/excel/2006/main">
          <x14:cfRule type="expression" priority="2" id="{5064AD44-37C6-4CF2-A50A-595CD779F378}">
            <xm:f>'1.5 Universal Data'!$C$8&lt;$AH$7</xm:f>
            <x14:dxf>
              <fill>
                <patternFill patternType="lightUp">
                  <bgColor theme="0"/>
                </patternFill>
              </fill>
            </x14:dxf>
          </x14:cfRule>
          <xm:sqref>AH69:AH528</xm:sqref>
        </x14:conditionalFormatting>
        <x14:conditionalFormatting xmlns:xm="http://schemas.microsoft.com/office/excel/2006/main">
          <x14:cfRule type="expression" priority="1" id="{C3E60F5F-3BF9-4897-A032-338F5BDE4ECA}">
            <xm:f>'1.5 Universal Data'!$C$8&lt;$AI$7</xm:f>
            <x14:dxf>
              <fill>
                <patternFill patternType="lightUp">
                  <bgColor theme="0"/>
                </patternFill>
              </fill>
            </x14:dxf>
          </x14:cfRule>
          <xm:sqref>AI69:AI52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5ECF3A27-CFC8-4885-B326-AF852621D295}">
          <x14:formula1>
            <xm:f>'1.3 Lists'!$V$11:$V$315</xm:f>
          </x14:formula1>
          <xm:sqref>V69:V528</xm:sqref>
        </x14:dataValidation>
      </x14:dataValidations>
    </ext>
  </extLst>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EE2FA-9EDA-4226-8A44-A22EEEBDCC3E}">
  <sheetPr>
    <tabColor theme="7" tint="0.39997558519241921"/>
  </sheetPr>
  <dimension ref="A1:AI111"/>
  <sheetViews>
    <sheetView topLeftCell="I1" zoomScale="80" zoomScaleNormal="80" workbookViewId="0">
      <pane ySplit="8" topLeftCell="A80" activePane="bottomLeft" state="frozen"/>
      <selection activeCell="J37" sqref="J37"/>
      <selection pane="bottomLeft" activeCell="AF97" sqref="AF97"/>
    </sheetView>
  </sheetViews>
  <sheetFormatPr defaultRowHeight="15"/>
  <cols>
    <col min="1" max="3" width="1.7109375" customWidth="1"/>
    <col min="4" max="4" width="4.42578125" customWidth="1"/>
    <col min="5" max="5" width="5" bestFit="1" customWidth="1"/>
    <col min="6" max="6" width="12.42578125" bestFit="1" customWidth="1"/>
    <col min="7" max="8" width="5" customWidth="1"/>
    <col min="9" max="9" width="17.42578125" bestFit="1" customWidth="1"/>
    <col min="10" max="10" width="9.42578125" bestFit="1" customWidth="1"/>
    <col min="11" max="11" width="15.7109375" bestFit="1" customWidth="1"/>
    <col min="12" max="12" width="22" bestFit="1" customWidth="1"/>
    <col min="13" max="13" width="11.28515625" bestFit="1" customWidth="1"/>
    <col min="14" max="14" width="1.7109375" customWidth="1"/>
    <col min="15" max="15" width="19.28515625" bestFit="1" customWidth="1"/>
    <col min="16" max="16" width="8.42578125" bestFit="1" customWidth="1"/>
    <col min="17" max="17" width="14.28515625" bestFit="1" customWidth="1"/>
    <col min="18" max="19" width="17.28515625" bestFit="1" customWidth="1"/>
    <col min="20" max="20" width="22.7109375" bestFit="1" customWidth="1"/>
    <col min="21" max="21" width="30.7109375" bestFit="1" customWidth="1"/>
    <col min="22" max="22" width="24.42578125" customWidth="1"/>
    <col min="23" max="23" width="13.28515625" bestFit="1" customWidth="1"/>
    <col min="24" max="24" width="12" bestFit="1" customWidth="1"/>
    <col min="25" max="25" width="9.7109375" customWidth="1"/>
    <col min="26" max="28" width="1.7109375" hidden="1" customWidth="1"/>
    <col min="29" max="29" width="5" bestFit="1" customWidth="1"/>
    <col min="30" max="30" width="9.28515625"/>
    <col min="31" max="35" width="9.7109375" customWidth="1"/>
  </cols>
  <sheetData>
    <row r="1" spans="1:35" s="47" customFormat="1" ht="23.25">
      <c r="A1" s="57" t="str">
        <f>'1.1 Cover'!A1</f>
        <v>Regulatory Reporting Pack</v>
      </c>
    </row>
    <row r="2" spans="1:35" s="47" customFormat="1" ht="23.25">
      <c r="A2" s="57" t="str">
        <f>'1.1 Cover'!A2</f>
        <v>Price base - 2018/19</v>
      </c>
    </row>
    <row r="3" spans="1:35" s="47" customFormat="1" ht="23.25">
      <c r="A3" s="57" t="str">
        <f>'1.1 Cover'!A3</f>
        <v>Regulatory Year: April 2022 - March 2023</v>
      </c>
    </row>
    <row r="4" spans="1:35" s="47" customFormat="1" ht="23.25">
      <c r="A4" s="57" t="s">
        <v>2302</v>
      </c>
    </row>
    <row r="6" spans="1:35">
      <c r="AE6" s="1468" t="s">
        <v>1165</v>
      </c>
      <c r="AF6" s="1469"/>
      <c r="AG6" s="1469"/>
      <c r="AH6" s="1469"/>
      <c r="AI6" s="1470"/>
    </row>
    <row r="7" spans="1:35" s="44" customFormat="1">
      <c r="D7" s="56" t="s">
        <v>215</v>
      </c>
      <c r="E7" s="56" t="s">
        <v>216</v>
      </c>
      <c r="F7" s="56" t="s">
        <v>217</v>
      </c>
      <c r="G7" s="56" t="s">
        <v>1415</v>
      </c>
      <c r="H7" s="56" t="s">
        <v>2184</v>
      </c>
      <c r="I7" s="56" t="s">
        <v>220</v>
      </c>
      <c r="J7" s="56" t="s">
        <v>221</v>
      </c>
      <c r="K7" s="56" t="s">
        <v>222</v>
      </c>
      <c r="L7" s="56" t="s">
        <v>223</v>
      </c>
      <c r="M7" s="56" t="s">
        <v>224</v>
      </c>
      <c r="N7" s="56"/>
      <c r="O7" s="56" t="s">
        <v>246</v>
      </c>
      <c r="P7" s="56" t="s">
        <v>227</v>
      </c>
      <c r="Q7" s="56" t="s">
        <v>2240</v>
      </c>
      <c r="R7" s="56" t="s">
        <v>2219</v>
      </c>
      <c r="S7" s="44" t="s">
        <v>2303</v>
      </c>
      <c r="T7" s="44" t="s">
        <v>2304</v>
      </c>
      <c r="U7" s="44" t="s">
        <v>2305</v>
      </c>
      <c r="V7" s="44" t="s">
        <v>2306</v>
      </c>
      <c r="W7" s="44" t="s">
        <v>2307</v>
      </c>
      <c r="X7" s="44" t="s">
        <v>2308</v>
      </c>
      <c r="Y7" s="44" t="s">
        <v>2309</v>
      </c>
      <c r="Z7" s="56"/>
      <c r="AA7" s="56"/>
      <c r="AB7" s="56"/>
      <c r="AC7" s="44" t="s">
        <v>1406</v>
      </c>
      <c r="AE7" s="53">
        <v>2022</v>
      </c>
      <c r="AF7" s="52">
        <v>2023</v>
      </c>
      <c r="AG7" s="52">
        <v>2024</v>
      </c>
      <c r="AH7" s="52">
        <v>2025</v>
      </c>
      <c r="AI7" s="51">
        <v>2026</v>
      </c>
    </row>
    <row r="8" spans="1:35">
      <c r="S8" s="44"/>
      <c r="T8" s="44"/>
      <c r="U8" s="44"/>
      <c r="V8" s="44"/>
      <c r="W8" s="44"/>
      <c r="X8" s="44"/>
      <c r="Y8" s="44"/>
    </row>
    <row r="9" spans="1:35" s="1" customFormat="1" ht="18">
      <c r="A9" s="2" t="s">
        <v>2208</v>
      </c>
    </row>
    <row r="11" spans="1:35" s="1" customFormat="1">
      <c r="A11" s="43"/>
      <c r="B11" s="49" t="s">
        <v>118</v>
      </c>
    </row>
    <row r="13" spans="1:35">
      <c r="D13" t="s">
        <v>239</v>
      </c>
      <c r="E13" t="s">
        <v>216</v>
      </c>
      <c r="F13" t="s">
        <v>240</v>
      </c>
      <c r="G13" t="s">
        <v>2187</v>
      </c>
      <c r="H13" t="s">
        <v>242</v>
      </c>
      <c r="I13" t="s">
        <v>267</v>
      </c>
      <c r="J13" t="s">
        <v>108</v>
      </c>
      <c r="K13" t="s">
        <v>1424</v>
      </c>
      <c r="L13" t="s">
        <v>304</v>
      </c>
      <c r="M13" t="s">
        <v>246</v>
      </c>
      <c r="O13" t="s">
        <v>118</v>
      </c>
      <c r="P13" t="s">
        <v>273</v>
      </c>
      <c r="Q13" s="915"/>
      <c r="R13" s="915"/>
      <c r="S13" s="1011"/>
      <c r="T13" s="915"/>
      <c r="U13" s="915"/>
      <c r="V13" s="915"/>
      <c r="W13" s="915"/>
      <c r="X13" s="915"/>
      <c r="Y13" s="915"/>
      <c r="AC13" t="s">
        <v>1170</v>
      </c>
      <c r="AE13" s="915"/>
      <c r="AF13" s="915"/>
      <c r="AG13" s="915"/>
      <c r="AH13" s="915"/>
      <c r="AI13" s="915"/>
    </row>
    <row r="14" spans="1:35">
      <c r="D14" t="s">
        <v>239</v>
      </c>
      <c r="E14" t="s">
        <v>216</v>
      </c>
      <c r="F14" t="s">
        <v>240</v>
      </c>
      <c r="G14" t="s">
        <v>2187</v>
      </c>
      <c r="H14" t="s">
        <v>242</v>
      </c>
      <c r="I14" t="s">
        <v>267</v>
      </c>
      <c r="J14" t="s">
        <v>108</v>
      </c>
      <c r="K14" t="s">
        <v>1424</v>
      </c>
      <c r="L14" t="s">
        <v>304</v>
      </c>
      <c r="M14" t="s">
        <v>246</v>
      </c>
      <c r="O14" t="s">
        <v>118</v>
      </c>
      <c r="P14" t="s">
        <v>273</v>
      </c>
      <c r="Q14" s="915"/>
      <c r="R14" s="915"/>
      <c r="S14" s="1012"/>
      <c r="T14" s="1012"/>
      <c r="U14" s="1012"/>
      <c r="V14" s="1012"/>
      <c r="W14" s="915"/>
      <c r="X14" s="915"/>
      <c r="Y14" s="915"/>
      <c r="AC14" t="s">
        <v>1170</v>
      </c>
      <c r="AE14" s="915"/>
      <c r="AF14" s="915"/>
      <c r="AG14" s="915"/>
      <c r="AH14" s="915"/>
      <c r="AI14" s="915"/>
    </row>
    <row r="15" spans="1:35">
      <c r="D15" t="s">
        <v>239</v>
      </c>
      <c r="E15" t="s">
        <v>216</v>
      </c>
      <c r="F15" t="s">
        <v>240</v>
      </c>
      <c r="G15" t="s">
        <v>2187</v>
      </c>
      <c r="H15" t="s">
        <v>242</v>
      </c>
      <c r="I15" t="s">
        <v>267</v>
      </c>
      <c r="J15" t="s">
        <v>108</v>
      </c>
      <c r="K15" t="s">
        <v>1424</v>
      </c>
      <c r="L15" t="s">
        <v>304</v>
      </c>
      <c r="M15" t="s">
        <v>246</v>
      </c>
      <c r="O15" t="s">
        <v>118</v>
      </c>
      <c r="P15" t="s">
        <v>273</v>
      </c>
      <c r="Q15" s="915"/>
      <c r="R15" s="915"/>
      <c r="S15" s="1012"/>
      <c r="T15" s="1012"/>
      <c r="U15" s="1012"/>
      <c r="V15" s="1012"/>
      <c r="W15" s="915"/>
      <c r="X15" s="915"/>
      <c r="Y15" s="915"/>
      <c r="AC15" t="s">
        <v>1170</v>
      </c>
      <c r="AE15" s="915"/>
      <c r="AF15" s="915"/>
      <c r="AG15" s="915"/>
      <c r="AH15" s="915"/>
      <c r="AI15" s="915"/>
    </row>
    <row r="16" spans="1:35">
      <c r="D16" t="s">
        <v>239</v>
      </c>
      <c r="E16" t="s">
        <v>216</v>
      </c>
      <c r="F16" t="s">
        <v>240</v>
      </c>
      <c r="G16" t="s">
        <v>2187</v>
      </c>
      <c r="H16" t="s">
        <v>242</v>
      </c>
      <c r="I16" t="s">
        <v>267</v>
      </c>
      <c r="J16" t="s">
        <v>108</v>
      </c>
      <c r="K16" t="s">
        <v>1424</v>
      </c>
      <c r="L16" t="s">
        <v>304</v>
      </c>
      <c r="M16" t="s">
        <v>246</v>
      </c>
      <c r="O16" t="s">
        <v>118</v>
      </c>
      <c r="P16" t="s">
        <v>273</v>
      </c>
      <c r="Q16" s="915"/>
      <c r="R16" s="915"/>
      <c r="S16" s="1012"/>
      <c r="T16" s="1012"/>
      <c r="U16" s="1012"/>
      <c r="V16" s="1012"/>
      <c r="W16" s="915"/>
      <c r="X16" s="915"/>
      <c r="Y16" s="915"/>
      <c r="AC16" t="s">
        <v>1170</v>
      </c>
      <c r="AE16" s="915"/>
      <c r="AF16" s="915"/>
      <c r="AG16" s="915"/>
      <c r="AH16" s="915"/>
      <c r="AI16" s="915"/>
    </row>
    <row r="17" spans="4:35">
      <c r="D17" t="s">
        <v>239</v>
      </c>
      <c r="E17" t="s">
        <v>216</v>
      </c>
      <c r="F17" t="s">
        <v>240</v>
      </c>
      <c r="G17" t="s">
        <v>2187</v>
      </c>
      <c r="H17" t="s">
        <v>242</v>
      </c>
      <c r="I17" t="s">
        <v>267</v>
      </c>
      <c r="J17" t="s">
        <v>108</v>
      </c>
      <c r="K17" t="s">
        <v>1424</v>
      </c>
      <c r="L17" t="s">
        <v>304</v>
      </c>
      <c r="M17" t="s">
        <v>246</v>
      </c>
      <c r="O17" t="s">
        <v>118</v>
      </c>
      <c r="P17" t="s">
        <v>273</v>
      </c>
      <c r="Q17" s="915"/>
      <c r="R17" s="915"/>
      <c r="S17" s="1012"/>
      <c r="T17" s="1012"/>
      <c r="U17" s="1012"/>
      <c r="V17" s="1012"/>
      <c r="W17" s="915"/>
      <c r="X17" s="915"/>
      <c r="Y17" s="915"/>
      <c r="AC17" t="s">
        <v>1170</v>
      </c>
      <c r="AE17" s="915"/>
      <c r="AF17" s="915"/>
      <c r="AG17" s="915"/>
      <c r="AH17" s="915"/>
      <c r="AI17" s="915"/>
    </row>
    <row r="18" spans="4:35">
      <c r="D18" t="s">
        <v>239</v>
      </c>
      <c r="E18" t="s">
        <v>216</v>
      </c>
      <c r="F18" t="s">
        <v>240</v>
      </c>
      <c r="G18" t="s">
        <v>2187</v>
      </c>
      <c r="H18" t="s">
        <v>242</v>
      </c>
      <c r="I18" t="s">
        <v>267</v>
      </c>
      <c r="J18" t="s">
        <v>108</v>
      </c>
      <c r="K18" t="s">
        <v>1424</v>
      </c>
      <c r="L18" t="s">
        <v>304</v>
      </c>
      <c r="M18" t="s">
        <v>246</v>
      </c>
      <c r="O18" t="s">
        <v>118</v>
      </c>
      <c r="P18" t="s">
        <v>273</v>
      </c>
      <c r="Q18" s="915"/>
      <c r="R18" s="915"/>
      <c r="S18" s="1012"/>
      <c r="T18" s="1012"/>
      <c r="U18" s="1012"/>
      <c r="V18" s="1012"/>
      <c r="W18" s="915"/>
      <c r="X18" s="915"/>
      <c r="Y18" s="915"/>
      <c r="AC18" t="s">
        <v>1170</v>
      </c>
      <c r="AE18" s="915"/>
      <c r="AF18" s="915"/>
      <c r="AG18" s="915"/>
      <c r="AH18" s="915"/>
      <c r="AI18" s="915"/>
    </row>
    <row r="19" spans="4:35">
      <c r="D19" t="s">
        <v>239</v>
      </c>
      <c r="E19" t="s">
        <v>216</v>
      </c>
      <c r="F19" t="s">
        <v>240</v>
      </c>
      <c r="G19" t="s">
        <v>2187</v>
      </c>
      <c r="H19" t="s">
        <v>242</v>
      </c>
      <c r="I19" t="s">
        <v>267</v>
      </c>
      <c r="J19" t="s">
        <v>108</v>
      </c>
      <c r="K19" t="s">
        <v>1424</v>
      </c>
      <c r="L19" t="s">
        <v>304</v>
      </c>
      <c r="M19" t="s">
        <v>246</v>
      </c>
      <c r="O19" t="s">
        <v>118</v>
      </c>
      <c r="P19" t="s">
        <v>273</v>
      </c>
      <c r="Q19" s="915"/>
      <c r="R19" s="915"/>
      <c r="S19" s="1012"/>
      <c r="T19" s="1012"/>
      <c r="U19" s="1012"/>
      <c r="V19" s="1012"/>
      <c r="W19" s="915"/>
      <c r="X19" s="915"/>
      <c r="Y19" s="915"/>
      <c r="AC19" t="s">
        <v>1170</v>
      </c>
      <c r="AE19" s="915"/>
      <c r="AF19" s="915"/>
      <c r="AG19" s="915"/>
      <c r="AH19" s="915"/>
      <c r="AI19" s="915"/>
    </row>
    <row r="20" spans="4:35">
      <c r="D20" t="s">
        <v>239</v>
      </c>
      <c r="E20" t="s">
        <v>216</v>
      </c>
      <c r="F20" t="s">
        <v>240</v>
      </c>
      <c r="G20" t="s">
        <v>2187</v>
      </c>
      <c r="H20" t="s">
        <v>242</v>
      </c>
      <c r="I20" t="s">
        <v>267</v>
      </c>
      <c r="J20" t="s">
        <v>108</v>
      </c>
      <c r="K20" t="s">
        <v>1424</v>
      </c>
      <c r="L20" t="s">
        <v>304</v>
      </c>
      <c r="M20" t="s">
        <v>246</v>
      </c>
      <c r="O20" t="s">
        <v>118</v>
      </c>
      <c r="P20" t="s">
        <v>273</v>
      </c>
      <c r="Q20" s="915"/>
      <c r="R20" s="915"/>
      <c r="S20" s="1012"/>
      <c r="T20" s="1012"/>
      <c r="U20" s="1012"/>
      <c r="V20" s="1012"/>
      <c r="W20" s="915"/>
      <c r="X20" s="915"/>
      <c r="Y20" s="915"/>
      <c r="AC20" t="s">
        <v>1170</v>
      </c>
      <c r="AE20" s="915"/>
      <c r="AF20" s="915"/>
      <c r="AG20" s="915"/>
      <c r="AH20" s="915"/>
      <c r="AI20" s="915"/>
    </row>
    <row r="21" spans="4:35">
      <c r="D21" t="s">
        <v>239</v>
      </c>
      <c r="E21" t="s">
        <v>216</v>
      </c>
      <c r="F21" t="s">
        <v>240</v>
      </c>
      <c r="G21" t="s">
        <v>2187</v>
      </c>
      <c r="H21" t="s">
        <v>242</v>
      </c>
      <c r="I21" t="s">
        <v>267</v>
      </c>
      <c r="J21" t="s">
        <v>108</v>
      </c>
      <c r="K21" t="s">
        <v>1424</v>
      </c>
      <c r="L21" t="s">
        <v>304</v>
      </c>
      <c r="M21" t="s">
        <v>246</v>
      </c>
      <c r="O21" t="s">
        <v>118</v>
      </c>
      <c r="P21" t="s">
        <v>273</v>
      </c>
      <c r="Q21" s="915"/>
      <c r="R21" s="915"/>
      <c r="S21" s="1012"/>
      <c r="T21" s="1012"/>
      <c r="U21" s="1012"/>
      <c r="V21" s="1012"/>
      <c r="W21" s="915"/>
      <c r="X21" s="915"/>
      <c r="Y21" s="915"/>
      <c r="AC21" t="s">
        <v>1170</v>
      </c>
      <c r="AE21" s="915"/>
      <c r="AF21" s="915"/>
      <c r="AG21" s="915"/>
      <c r="AH21" s="915"/>
      <c r="AI21" s="915"/>
    </row>
    <row r="22" spans="4:35">
      <c r="D22" t="s">
        <v>239</v>
      </c>
      <c r="E22" t="s">
        <v>216</v>
      </c>
      <c r="F22" t="s">
        <v>240</v>
      </c>
      <c r="G22" t="s">
        <v>2187</v>
      </c>
      <c r="H22" t="s">
        <v>242</v>
      </c>
      <c r="I22" t="s">
        <v>267</v>
      </c>
      <c r="J22" t="s">
        <v>108</v>
      </c>
      <c r="K22" t="s">
        <v>1424</v>
      </c>
      <c r="L22" t="s">
        <v>304</v>
      </c>
      <c r="M22" t="s">
        <v>246</v>
      </c>
      <c r="O22" t="s">
        <v>118</v>
      </c>
      <c r="P22" t="s">
        <v>273</v>
      </c>
      <c r="Q22" s="915"/>
      <c r="R22" s="915"/>
      <c r="S22" s="1012"/>
      <c r="T22" s="1012"/>
      <c r="U22" s="1012"/>
      <c r="V22" s="1012"/>
      <c r="W22" s="915"/>
      <c r="X22" s="915"/>
      <c r="Y22" s="915"/>
      <c r="AC22" t="s">
        <v>1170</v>
      </c>
      <c r="AE22" s="915"/>
      <c r="AF22" s="915"/>
      <c r="AG22" s="915"/>
      <c r="AH22" s="915"/>
      <c r="AI22" s="915"/>
    </row>
    <row r="23" spans="4:35">
      <c r="D23" t="s">
        <v>239</v>
      </c>
      <c r="E23" t="s">
        <v>216</v>
      </c>
      <c r="F23" t="s">
        <v>240</v>
      </c>
      <c r="G23" t="s">
        <v>2187</v>
      </c>
      <c r="H23" t="s">
        <v>242</v>
      </c>
      <c r="I23" t="s">
        <v>267</v>
      </c>
      <c r="J23" t="s">
        <v>108</v>
      </c>
      <c r="K23" t="s">
        <v>1424</v>
      </c>
      <c r="L23" t="s">
        <v>304</v>
      </c>
      <c r="M23" t="s">
        <v>246</v>
      </c>
      <c r="O23" t="s">
        <v>118</v>
      </c>
      <c r="P23" t="s">
        <v>273</v>
      </c>
      <c r="Q23" s="915"/>
      <c r="R23" s="915"/>
      <c r="S23" s="1012"/>
      <c r="T23" s="1012"/>
      <c r="U23" s="1012"/>
      <c r="V23" s="1012"/>
      <c r="W23" s="915"/>
      <c r="X23" s="915"/>
      <c r="Y23" s="915"/>
      <c r="AC23" t="s">
        <v>1170</v>
      </c>
      <c r="AE23" s="915"/>
      <c r="AF23" s="915"/>
      <c r="AG23" s="915"/>
      <c r="AH23" s="915"/>
      <c r="AI23" s="915"/>
    </row>
    <row r="24" spans="4:35">
      <c r="D24" t="s">
        <v>239</v>
      </c>
      <c r="E24" t="s">
        <v>216</v>
      </c>
      <c r="F24" t="s">
        <v>240</v>
      </c>
      <c r="G24" t="s">
        <v>2187</v>
      </c>
      <c r="H24" t="s">
        <v>242</v>
      </c>
      <c r="I24" t="s">
        <v>267</v>
      </c>
      <c r="J24" t="s">
        <v>108</v>
      </c>
      <c r="K24" t="s">
        <v>1424</v>
      </c>
      <c r="L24" t="s">
        <v>304</v>
      </c>
      <c r="M24" t="s">
        <v>246</v>
      </c>
      <c r="O24" t="s">
        <v>118</v>
      </c>
      <c r="P24" t="s">
        <v>273</v>
      </c>
      <c r="Q24" s="915"/>
      <c r="R24" s="915"/>
      <c r="S24" s="915"/>
      <c r="T24" s="915"/>
      <c r="U24" s="915"/>
      <c r="V24" s="915"/>
      <c r="W24" s="915"/>
      <c r="X24" s="915"/>
      <c r="Y24" s="915"/>
      <c r="AC24" t="s">
        <v>1170</v>
      </c>
      <c r="AE24" s="915"/>
      <c r="AF24" s="915"/>
      <c r="AG24" s="915"/>
      <c r="AH24" s="915"/>
      <c r="AI24" s="915"/>
    </row>
    <row r="25" spans="4:35">
      <c r="D25" t="s">
        <v>239</v>
      </c>
      <c r="E25" t="s">
        <v>216</v>
      </c>
      <c r="F25" t="s">
        <v>240</v>
      </c>
      <c r="G25" t="s">
        <v>2187</v>
      </c>
      <c r="H25" t="s">
        <v>242</v>
      </c>
      <c r="I25" t="s">
        <v>267</v>
      </c>
      <c r="J25" t="s">
        <v>108</v>
      </c>
      <c r="K25" t="s">
        <v>1424</v>
      </c>
      <c r="L25" t="s">
        <v>304</v>
      </c>
      <c r="M25" t="s">
        <v>246</v>
      </c>
      <c r="O25" t="s">
        <v>118</v>
      </c>
      <c r="P25" t="s">
        <v>273</v>
      </c>
      <c r="Q25" s="915"/>
      <c r="R25" s="915"/>
      <c r="S25" s="915"/>
      <c r="T25" s="915"/>
      <c r="U25" s="915"/>
      <c r="V25" s="915"/>
      <c r="W25" s="915"/>
      <c r="X25" s="915"/>
      <c r="Y25" s="915"/>
      <c r="AC25" t="s">
        <v>1170</v>
      </c>
      <c r="AE25" s="915"/>
      <c r="AF25" s="915"/>
      <c r="AG25" s="915"/>
      <c r="AH25" s="915"/>
      <c r="AI25" s="915"/>
    </row>
    <row r="26" spans="4:35">
      <c r="D26" t="s">
        <v>239</v>
      </c>
      <c r="E26" t="s">
        <v>216</v>
      </c>
      <c r="F26" t="s">
        <v>240</v>
      </c>
      <c r="G26" t="s">
        <v>2187</v>
      </c>
      <c r="H26" t="s">
        <v>242</v>
      </c>
      <c r="I26" t="s">
        <v>267</v>
      </c>
      <c r="J26" t="s">
        <v>108</v>
      </c>
      <c r="K26" t="s">
        <v>1424</v>
      </c>
      <c r="L26" t="s">
        <v>304</v>
      </c>
      <c r="M26" t="s">
        <v>246</v>
      </c>
      <c r="O26" t="s">
        <v>118</v>
      </c>
      <c r="P26" t="s">
        <v>273</v>
      </c>
      <c r="Q26" s="915"/>
      <c r="R26" s="915"/>
      <c r="S26" s="915"/>
      <c r="T26" s="915"/>
      <c r="U26" s="915"/>
      <c r="V26" s="915"/>
      <c r="W26" s="915"/>
      <c r="X26" s="915"/>
      <c r="Y26" s="915"/>
      <c r="AC26" t="s">
        <v>1170</v>
      </c>
      <c r="AE26" s="915"/>
      <c r="AF26" s="915"/>
      <c r="AG26" s="915"/>
      <c r="AH26" s="915"/>
      <c r="AI26" s="915"/>
    </row>
    <row r="27" spans="4:35">
      <c r="D27" t="s">
        <v>239</v>
      </c>
      <c r="E27" t="s">
        <v>216</v>
      </c>
      <c r="F27" t="s">
        <v>240</v>
      </c>
      <c r="G27" t="s">
        <v>2187</v>
      </c>
      <c r="H27" t="s">
        <v>242</v>
      </c>
      <c r="I27" t="s">
        <v>267</v>
      </c>
      <c r="J27" t="s">
        <v>108</v>
      </c>
      <c r="K27" t="s">
        <v>1424</v>
      </c>
      <c r="L27" t="s">
        <v>304</v>
      </c>
      <c r="M27" t="s">
        <v>246</v>
      </c>
      <c r="O27" t="s">
        <v>118</v>
      </c>
      <c r="P27" t="s">
        <v>273</v>
      </c>
      <c r="Q27" s="915"/>
      <c r="R27" s="915"/>
      <c r="S27" s="915"/>
      <c r="T27" s="915"/>
      <c r="U27" s="915"/>
      <c r="V27" s="915"/>
      <c r="W27" s="915"/>
      <c r="X27" s="915"/>
      <c r="Y27" s="915"/>
      <c r="AC27" t="s">
        <v>1170</v>
      </c>
      <c r="AE27" s="915"/>
      <c r="AF27" s="915"/>
      <c r="AG27" s="915"/>
      <c r="AH27" s="915"/>
      <c r="AI27" s="915"/>
    </row>
    <row r="28" spans="4:35">
      <c r="D28" t="s">
        <v>239</v>
      </c>
      <c r="E28" t="s">
        <v>216</v>
      </c>
      <c r="F28" t="s">
        <v>240</v>
      </c>
      <c r="G28" t="s">
        <v>2187</v>
      </c>
      <c r="H28" t="s">
        <v>242</v>
      </c>
      <c r="I28" t="s">
        <v>267</v>
      </c>
      <c r="J28" t="s">
        <v>108</v>
      </c>
      <c r="K28" t="s">
        <v>1424</v>
      </c>
      <c r="L28" t="s">
        <v>304</v>
      </c>
      <c r="M28" t="s">
        <v>246</v>
      </c>
      <c r="O28" t="s">
        <v>118</v>
      </c>
      <c r="P28" t="s">
        <v>273</v>
      </c>
      <c r="Q28" s="915"/>
      <c r="R28" s="915"/>
      <c r="S28" s="915"/>
      <c r="T28" s="915"/>
      <c r="U28" s="915"/>
      <c r="V28" s="915"/>
      <c r="W28" s="915"/>
      <c r="X28" s="915"/>
      <c r="Y28" s="915"/>
      <c r="AC28" t="s">
        <v>1170</v>
      </c>
      <c r="AE28" s="915"/>
      <c r="AF28" s="915"/>
      <c r="AG28" s="915"/>
      <c r="AH28" s="915"/>
      <c r="AI28" s="915"/>
    </row>
    <row r="29" spans="4:35">
      <c r="D29" t="s">
        <v>239</v>
      </c>
      <c r="E29" t="s">
        <v>216</v>
      </c>
      <c r="F29" t="s">
        <v>240</v>
      </c>
      <c r="G29" t="s">
        <v>2187</v>
      </c>
      <c r="H29" t="s">
        <v>242</v>
      </c>
      <c r="I29" t="s">
        <v>267</v>
      </c>
      <c r="J29" t="s">
        <v>108</v>
      </c>
      <c r="K29" t="s">
        <v>1424</v>
      </c>
      <c r="L29" t="s">
        <v>304</v>
      </c>
      <c r="M29" t="s">
        <v>246</v>
      </c>
      <c r="O29" t="s">
        <v>118</v>
      </c>
      <c r="P29" t="s">
        <v>273</v>
      </c>
      <c r="Q29" s="915"/>
      <c r="R29" s="915"/>
      <c r="S29" s="915"/>
      <c r="T29" s="915"/>
      <c r="U29" s="915"/>
      <c r="V29" s="915"/>
      <c r="W29" s="915"/>
      <c r="X29" s="915"/>
      <c r="Y29" s="915"/>
      <c r="AC29" t="s">
        <v>1170</v>
      </c>
      <c r="AE29" s="915"/>
      <c r="AF29" s="915"/>
      <c r="AG29" s="915"/>
      <c r="AH29" s="915"/>
      <c r="AI29" s="915"/>
    </row>
    <row r="30" spans="4:35">
      <c r="D30" t="s">
        <v>239</v>
      </c>
      <c r="E30" t="s">
        <v>216</v>
      </c>
      <c r="F30" t="s">
        <v>240</v>
      </c>
      <c r="G30" t="s">
        <v>2187</v>
      </c>
      <c r="H30" t="s">
        <v>242</v>
      </c>
      <c r="I30" t="s">
        <v>267</v>
      </c>
      <c r="J30" t="s">
        <v>108</v>
      </c>
      <c r="K30" t="s">
        <v>1424</v>
      </c>
      <c r="L30" t="s">
        <v>304</v>
      </c>
      <c r="M30" t="s">
        <v>246</v>
      </c>
      <c r="O30" t="s">
        <v>118</v>
      </c>
      <c r="P30" t="s">
        <v>273</v>
      </c>
      <c r="Q30" s="915"/>
      <c r="R30" s="915"/>
      <c r="S30" s="915"/>
      <c r="T30" s="915"/>
      <c r="U30" s="915"/>
      <c r="V30" s="915"/>
      <c r="W30" s="915"/>
      <c r="X30" s="915"/>
      <c r="Y30" s="915"/>
      <c r="AC30" t="s">
        <v>1170</v>
      </c>
      <c r="AE30" s="915"/>
      <c r="AF30" s="915"/>
      <c r="AG30" s="915"/>
      <c r="AH30" s="915"/>
      <c r="AI30" s="915"/>
    </row>
    <row r="31" spans="4:35">
      <c r="D31" t="s">
        <v>239</v>
      </c>
      <c r="E31" t="s">
        <v>216</v>
      </c>
      <c r="F31" t="s">
        <v>240</v>
      </c>
      <c r="G31" t="s">
        <v>2187</v>
      </c>
      <c r="H31" t="s">
        <v>242</v>
      </c>
      <c r="I31" t="s">
        <v>267</v>
      </c>
      <c r="J31" t="s">
        <v>108</v>
      </c>
      <c r="K31" t="s">
        <v>1424</v>
      </c>
      <c r="L31" t="s">
        <v>304</v>
      </c>
      <c r="M31" t="s">
        <v>246</v>
      </c>
      <c r="O31" t="s">
        <v>118</v>
      </c>
      <c r="P31" t="s">
        <v>273</v>
      </c>
      <c r="Q31" s="915"/>
      <c r="R31" s="915"/>
      <c r="S31" s="915"/>
      <c r="T31" s="915"/>
      <c r="U31" s="915"/>
      <c r="V31" s="915"/>
      <c r="W31" s="915"/>
      <c r="X31" s="915"/>
      <c r="Y31" s="915"/>
      <c r="AC31" t="s">
        <v>1170</v>
      </c>
      <c r="AE31" s="915"/>
      <c r="AF31" s="915"/>
      <c r="AG31" s="915"/>
      <c r="AH31" s="915"/>
      <c r="AI31" s="915"/>
    </row>
    <row r="32" spans="4:35">
      <c r="D32" t="s">
        <v>239</v>
      </c>
      <c r="E32" t="s">
        <v>216</v>
      </c>
      <c r="F32" t="s">
        <v>240</v>
      </c>
      <c r="G32" t="s">
        <v>2187</v>
      </c>
      <c r="H32" t="s">
        <v>242</v>
      </c>
      <c r="I32" t="s">
        <v>267</v>
      </c>
      <c r="J32" t="s">
        <v>108</v>
      </c>
      <c r="K32" t="s">
        <v>1424</v>
      </c>
      <c r="L32" t="s">
        <v>304</v>
      </c>
      <c r="M32" t="s">
        <v>246</v>
      </c>
      <c r="O32" t="s">
        <v>118</v>
      </c>
      <c r="P32" t="s">
        <v>273</v>
      </c>
      <c r="Q32" s="915"/>
      <c r="R32" s="915"/>
      <c r="S32" s="915"/>
      <c r="T32" s="915"/>
      <c r="U32" s="915"/>
      <c r="V32" s="915"/>
      <c r="W32" s="915"/>
      <c r="X32" s="915"/>
      <c r="Y32" s="915"/>
      <c r="AC32" t="s">
        <v>1170</v>
      </c>
      <c r="AE32" s="915"/>
      <c r="AF32" s="915"/>
      <c r="AG32" s="915"/>
      <c r="AH32" s="915"/>
      <c r="AI32" s="915"/>
    </row>
    <row r="33" spans="4:35">
      <c r="D33" t="s">
        <v>239</v>
      </c>
      <c r="E33" t="s">
        <v>216</v>
      </c>
      <c r="F33" t="s">
        <v>240</v>
      </c>
      <c r="G33" t="s">
        <v>2187</v>
      </c>
      <c r="H33" t="s">
        <v>242</v>
      </c>
      <c r="I33" t="s">
        <v>267</v>
      </c>
      <c r="J33" t="s">
        <v>108</v>
      </c>
      <c r="K33" t="s">
        <v>1424</v>
      </c>
      <c r="L33" t="s">
        <v>304</v>
      </c>
      <c r="M33" t="s">
        <v>246</v>
      </c>
      <c r="O33" t="s">
        <v>118</v>
      </c>
      <c r="P33" t="s">
        <v>273</v>
      </c>
      <c r="Q33" s="915"/>
      <c r="R33" s="915"/>
      <c r="S33" s="915"/>
      <c r="T33" s="915"/>
      <c r="U33" s="915"/>
      <c r="V33" s="915"/>
      <c r="W33" s="915"/>
      <c r="X33" s="915"/>
      <c r="Y33" s="915"/>
      <c r="AC33" t="s">
        <v>1170</v>
      </c>
      <c r="AE33" s="915"/>
      <c r="AF33" s="915"/>
      <c r="AG33" s="915"/>
      <c r="AH33" s="915"/>
      <c r="AI33" s="915"/>
    </row>
    <row r="34" spans="4:35">
      <c r="D34" t="s">
        <v>239</v>
      </c>
      <c r="E34" t="s">
        <v>216</v>
      </c>
      <c r="F34" t="s">
        <v>240</v>
      </c>
      <c r="G34" t="s">
        <v>2187</v>
      </c>
      <c r="H34" t="s">
        <v>242</v>
      </c>
      <c r="I34" t="s">
        <v>267</v>
      </c>
      <c r="J34" t="s">
        <v>108</v>
      </c>
      <c r="K34" t="s">
        <v>1424</v>
      </c>
      <c r="L34" t="s">
        <v>304</v>
      </c>
      <c r="M34" t="s">
        <v>246</v>
      </c>
      <c r="O34" t="s">
        <v>118</v>
      </c>
      <c r="P34" t="s">
        <v>273</v>
      </c>
      <c r="Q34" s="915"/>
      <c r="R34" s="915"/>
      <c r="S34" s="915"/>
      <c r="T34" s="915"/>
      <c r="U34" s="915"/>
      <c r="V34" s="915"/>
      <c r="W34" s="915"/>
      <c r="X34" s="915"/>
      <c r="Y34" s="915"/>
      <c r="AC34" t="s">
        <v>1170</v>
      </c>
      <c r="AE34" s="915"/>
      <c r="AF34" s="915"/>
      <c r="AG34" s="915"/>
      <c r="AH34" s="915"/>
      <c r="AI34" s="915"/>
    </row>
    <row r="35" spans="4:35">
      <c r="D35" t="s">
        <v>239</v>
      </c>
      <c r="E35" t="s">
        <v>216</v>
      </c>
      <c r="F35" t="s">
        <v>240</v>
      </c>
      <c r="G35" t="s">
        <v>2187</v>
      </c>
      <c r="H35" t="s">
        <v>242</v>
      </c>
      <c r="I35" t="s">
        <v>267</v>
      </c>
      <c r="J35" t="s">
        <v>108</v>
      </c>
      <c r="K35" t="s">
        <v>1424</v>
      </c>
      <c r="L35" t="s">
        <v>304</v>
      </c>
      <c r="M35" t="s">
        <v>246</v>
      </c>
      <c r="O35" t="s">
        <v>118</v>
      </c>
      <c r="P35" t="s">
        <v>273</v>
      </c>
      <c r="Q35" s="915"/>
      <c r="R35" s="915"/>
      <c r="S35" s="915"/>
      <c r="T35" s="915"/>
      <c r="U35" s="915"/>
      <c r="V35" s="915"/>
      <c r="W35" s="915"/>
      <c r="X35" s="915"/>
      <c r="Y35" s="915"/>
      <c r="AC35" t="s">
        <v>1170</v>
      </c>
      <c r="AE35" s="915"/>
      <c r="AF35" s="915"/>
      <c r="AG35" s="915"/>
      <c r="AH35" s="915"/>
      <c r="AI35" s="915"/>
    </row>
    <row r="36" spans="4:35">
      <c r="D36" t="s">
        <v>239</v>
      </c>
      <c r="E36" t="s">
        <v>216</v>
      </c>
      <c r="F36" t="s">
        <v>240</v>
      </c>
      <c r="G36" t="s">
        <v>2187</v>
      </c>
      <c r="H36" t="s">
        <v>242</v>
      </c>
      <c r="I36" t="s">
        <v>267</v>
      </c>
      <c r="J36" t="s">
        <v>108</v>
      </c>
      <c r="K36" t="s">
        <v>1424</v>
      </c>
      <c r="L36" t="s">
        <v>304</v>
      </c>
      <c r="M36" t="s">
        <v>246</v>
      </c>
      <c r="O36" t="s">
        <v>118</v>
      </c>
      <c r="P36" t="s">
        <v>273</v>
      </c>
      <c r="Q36" s="915"/>
      <c r="R36" s="915"/>
      <c r="S36" s="915"/>
      <c r="T36" s="915"/>
      <c r="U36" s="915"/>
      <c r="V36" s="915"/>
      <c r="W36" s="915"/>
      <c r="X36" s="915"/>
      <c r="Y36" s="915"/>
      <c r="AC36" t="s">
        <v>1170</v>
      </c>
      <c r="AE36" s="915"/>
      <c r="AF36" s="915"/>
      <c r="AG36" s="915"/>
      <c r="AH36" s="915"/>
      <c r="AI36" s="915"/>
    </row>
    <row r="37" spans="4:35">
      <c r="D37" t="s">
        <v>239</v>
      </c>
      <c r="E37" t="s">
        <v>216</v>
      </c>
      <c r="F37" t="s">
        <v>240</v>
      </c>
      <c r="G37" t="s">
        <v>2187</v>
      </c>
      <c r="H37" t="s">
        <v>242</v>
      </c>
      <c r="I37" t="s">
        <v>267</v>
      </c>
      <c r="J37" t="s">
        <v>108</v>
      </c>
      <c r="K37" t="s">
        <v>1424</v>
      </c>
      <c r="L37" t="s">
        <v>304</v>
      </c>
      <c r="M37" t="s">
        <v>246</v>
      </c>
      <c r="O37" t="s">
        <v>118</v>
      </c>
      <c r="P37" t="s">
        <v>273</v>
      </c>
      <c r="Q37" s="915"/>
      <c r="R37" s="915"/>
      <c r="S37" s="915"/>
      <c r="T37" s="915"/>
      <c r="U37" s="915"/>
      <c r="V37" s="915"/>
      <c r="W37" s="915"/>
      <c r="X37" s="915"/>
      <c r="Y37" s="915"/>
      <c r="AC37" t="s">
        <v>1170</v>
      </c>
      <c r="AE37" s="915"/>
      <c r="AF37" s="915"/>
      <c r="AG37" s="915"/>
      <c r="AH37" s="915"/>
      <c r="AI37" s="915"/>
    </row>
    <row r="38" spans="4:35">
      <c r="D38" t="s">
        <v>239</v>
      </c>
      <c r="E38" t="s">
        <v>216</v>
      </c>
      <c r="F38" t="s">
        <v>240</v>
      </c>
      <c r="G38" t="s">
        <v>2187</v>
      </c>
      <c r="H38" t="s">
        <v>242</v>
      </c>
      <c r="I38" t="s">
        <v>267</v>
      </c>
      <c r="J38" t="s">
        <v>108</v>
      </c>
      <c r="K38" t="s">
        <v>1424</v>
      </c>
      <c r="L38" t="s">
        <v>304</v>
      </c>
      <c r="M38" t="s">
        <v>246</v>
      </c>
      <c r="O38" t="s">
        <v>118</v>
      </c>
      <c r="P38" t="s">
        <v>273</v>
      </c>
      <c r="Q38" s="915"/>
      <c r="R38" s="915"/>
      <c r="S38" s="915"/>
      <c r="T38" s="915"/>
      <c r="U38" s="915"/>
      <c r="V38" s="915"/>
      <c r="W38" s="915"/>
      <c r="X38" s="915"/>
      <c r="Y38" s="915"/>
      <c r="AC38" t="s">
        <v>1170</v>
      </c>
      <c r="AE38" s="915"/>
      <c r="AF38" s="915"/>
      <c r="AG38" s="915"/>
      <c r="AH38" s="915"/>
      <c r="AI38" s="915"/>
    </row>
    <row r="39" spans="4:35">
      <c r="D39" t="s">
        <v>239</v>
      </c>
      <c r="E39" t="s">
        <v>216</v>
      </c>
      <c r="F39" t="s">
        <v>240</v>
      </c>
      <c r="G39" t="s">
        <v>2187</v>
      </c>
      <c r="H39" t="s">
        <v>242</v>
      </c>
      <c r="I39" t="s">
        <v>267</v>
      </c>
      <c r="J39" t="s">
        <v>108</v>
      </c>
      <c r="K39" t="s">
        <v>1424</v>
      </c>
      <c r="L39" t="s">
        <v>304</v>
      </c>
      <c r="M39" t="s">
        <v>246</v>
      </c>
      <c r="O39" t="s">
        <v>118</v>
      </c>
      <c r="P39" t="s">
        <v>273</v>
      </c>
      <c r="Q39" s="915"/>
      <c r="R39" s="915"/>
      <c r="S39" s="915"/>
      <c r="T39" s="915"/>
      <c r="U39" s="915"/>
      <c r="V39" s="915"/>
      <c r="W39" s="915"/>
      <c r="X39" s="915"/>
      <c r="Y39" s="915"/>
      <c r="AC39" t="s">
        <v>1170</v>
      </c>
      <c r="AE39" s="915"/>
      <c r="AF39" s="915"/>
      <c r="AG39" s="915"/>
      <c r="AH39" s="915"/>
      <c r="AI39" s="915"/>
    </row>
    <row r="40" spans="4:35">
      <c r="D40" t="s">
        <v>239</v>
      </c>
      <c r="E40" t="s">
        <v>216</v>
      </c>
      <c r="F40" t="s">
        <v>240</v>
      </c>
      <c r="G40" t="s">
        <v>2187</v>
      </c>
      <c r="H40" t="s">
        <v>242</v>
      </c>
      <c r="I40" t="s">
        <v>267</v>
      </c>
      <c r="J40" t="s">
        <v>108</v>
      </c>
      <c r="K40" t="s">
        <v>1424</v>
      </c>
      <c r="L40" t="s">
        <v>304</v>
      </c>
      <c r="M40" t="s">
        <v>246</v>
      </c>
      <c r="O40" t="s">
        <v>118</v>
      </c>
      <c r="P40" t="s">
        <v>273</v>
      </c>
      <c r="Q40" s="915"/>
      <c r="R40" s="915"/>
      <c r="S40" s="915"/>
      <c r="T40" s="915"/>
      <c r="U40" s="915"/>
      <c r="V40" s="915"/>
      <c r="W40" s="915"/>
      <c r="X40" s="915"/>
      <c r="Y40" s="915"/>
      <c r="AC40" t="s">
        <v>1170</v>
      </c>
      <c r="AE40" s="915"/>
      <c r="AF40" s="915"/>
      <c r="AG40" s="915"/>
      <c r="AH40" s="915"/>
      <c r="AI40" s="915"/>
    </row>
    <row r="41" spans="4:35">
      <c r="D41" t="s">
        <v>239</v>
      </c>
      <c r="E41" t="s">
        <v>216</v>
      </c>
      <c r="F41" t="s">
        <v>240</v>
      </c>
      <c r="G41" t="s">
        <v>2187</v>
      </c>
      <c r="H41" t="s">
        <v>242</v>
      </c>
      <c r="I41" t="s">
        <v>267</v>
      </c>
      <c r="J41" t="s">
        <v>108</v>
      </c>
      <c r="K41" t="s">
        <v>1424</v>
      </c>
      <c r="L41" t="s">
        <v>304</v>
      </c>
      <c r="M41" t="s">
        <v>246</v>
      </c>
      <c r="O41" t="s">
        <v>118</v>
      </c>
      <c r="P41" t="s">
        <v>273</v>
      </c>
      <c r="Q41" s="915"/>
      <c r="R41" s="915"/>
      <c r="S41" s="915"/>
      <c r="T41" s="915"/>
      <c r="U41" s="915"/>
      <c r="V41" s="915"/>
      <c r="W41" s="915"/>
      <c r="X41" s="915"/>
      <c r="Y41" s="915"/>
      <c r="AC41" t="s">
        <v>1170</v>
      </c>
      <c r="AE41" s="915"/>
      <c r="AF41" s="915"/>
      <c r="AG41" s="915"/>
      <c r="AH41" s="915"/>
      <c r="AI41" s="915"/>
    </row>
    <row r="42" spans="4:35">
      <c r="D42" t="s">
        <v>239</v>
      </c>
      <c r="E42" t="s">
        <v>216</v>
      </c>
      <c r="F42" t="s">
        <v>240</v>
      </c>
      <c r="G42" t="s">
        <v>2187</v>
      </c>
      <c r="H42" t="s">
        <v>242</v>
      </c>
      <c r="I42" t="s">
        <v>267</v>
      </c>
      <c r="J42" t="s">
        <v>108</v>
      </c>
      <c r="K42" t="s">
        <v>1424</v>
      </c>
      <c r="L42" t="s">
        <v>304</v>
      </c>
      <c r="M42" t="s">
        <v>246</v>
      </c>
      <c r="O42" t="s">
        <v>118</v>
      </c>
      <c r="P42" t="s">
        <v>273</v>
      </c>
      <c r="Q42" s="915"/>
      <c r="R42" s="915"/>
      <c r="S42" s="915"/>
      <c r="T42" s="915"/>
      <c r="U42" s="915"/>
      <c r="V42" s="915"/>
      <c r="W42" s="915"/>
      <c r="X42" s="915"/>
      <c r="Y42" s="915"/>
      <c r="AC42" t="s">
        <v>1170</v>
      </c>
      <c r="AE42" s="915"/>
      <c r="AF42" s="915"/>
      <c r="AG42" s="915"/>
      <c r="AH42" s="915"/>
      <c r="AI42" s="915"/>
    </row>
    <row r="43" spans="4:35">
      <c r="D43" t="s">
        <v>239</v>
      </c>
      <c r="E43" t="s">
        <v>216</v>
      </c>
      <c r="F43" t="s">
        <v>240</v>
      </c>
      <c r="G43" t="s">
        <v>2187</v>
      </c>
      <c r="H43" t="s">
        <v>242</v>
      </c>
      <c r="I43" t="s">
        <v>267</v>
      </c>
      <c r="J43" t="s">
        <v>108</v>
      </c>
      <c r="K43" t="s">
        <v>1424</v>
      </c>
      <c r="L43" t="s">
        <v>304</v>
      </c>
      <c r="M43" t="s">
        <v>246</v>
      </c>
      <c r="O43" t="s">
        <v>118</v>
      </c>
      <c r="P43" t="s">
        <v>273</v>
      </c>
      <c r="Q43" s="915"/>
      <c r="R43" s="915"/>
      <c r="S43" s="915"/>
      <c r="T43" s="915"/>
      <c r="U43" s="915"/>
      <c r="V43" s="915"/>
      <c r="W43" s="915"/>
      <c r="X43" s="915"/>
      <c r="Y43" s="915"/>
      <c r="AC43" t="s">
        <v>1170</v>
      </c>
      <c r="AE43" s="915"/>
      <c r="AF43" s="915"/>
      <c r="AG43" s="915"/>
      <c r="AH43" s="915"/>
      <c r="AI43" s="915"/>
    </row>
    <row r="44" spans="4:35">
      <c r="D44" t="s">
        <v>239</v>
      </c>
      <c r="E44" t="s">
        <v>216</v>
      </c>
      <c r="F44" t="s">
        <v>240</v>
      </c>
      <c r="G44" t="s">
        <v>2187</v>
      </c>
      <c r="H44" t="s">
        <v>242</v>
      </c>
      <c r="I44" t="s">
        <v>267</v>
      </c>
      <c r="J44" t="s">
        <v>108</v>
      </c>
      <c r="K44" t="s">
        <v>1424</v>
      </c>
      <c r="L44" t="s">
        <v>304</v>
      </c>
      <c r="M44" t="s">
        <v>246</v>
      </c>
      <c r="O44" t="s">
        <v>118</v>
      </c>
      <c r="P44" t="s">
        <v>273</v>
      </c>
      <c r="Q44" s="915"/>
      <c r="R44" s="915"/>
      <c r="S44" s="915"/>
      <c r="T44" s="915"/>
      <c r="U44" s="915"/>
      <c r="V44" s="915"/>
      <c r="W44" s="915"/>
      <c r="X44" s="915"/>
      <c r="Y44" s="915"/>
      <c r="AC44" t="s">
        <v>1170</v>
      </c>
      <c r="AE44" s="915"/>
      <c r="AF44" s="915"/>
      <c r="AG44" s="915"/>
      <c r="AH44" s="915"/>
      <c r="AI44" s="915"/>
    </row>
    <row r="45" spans="4:35">
      <c r="D45" t="s">
        <v>239</v>
      </c>
      <c r="E45" t="s">
        <v>216</v>
      </c>
      <c r="F45" t="s">
        <v>240</v>
      </c>
      <c r="G45" t="s">
        <v>2187</v>
      </c>
      <c r="H45" t="s">
        <v>242</v>
      </c>
      <c r="I45" t="s">
        <v>267</v>
      </c>
      <c r="J45" t="s">
        <v>108</v>
      </c>
      <c r="K45" t="s">
        <v>1424</v>
      </c>
      <c r="L45" t="s">
        <v>304</v>
      </c>
      <c r="M45" t="s">
        <v>246</v>
      </c>
      <c r="O45" t="s">
        <v>118</v>
      </c>
      <c r="P45" t="s">
        <v>273</v>
      </c>
      <c r="Q45" s="915"/>
      <c r="R45" s="915"/>
      <c r="S45" s="915"/>
      <c r="T45" s="915"/>
      <c r="U45" s="915"/>
      <c r="V45" s="915"/>
      <c r="W45" s="915"/>
      <c r="X45" s="915"/>
      <c r="Y45" s="915"/>
      <c r="AC45" t="s">
        <v>1170</v>
      </c>
      <c r="AE45" s="915"/>
      <c r="AF45" s="915"/>
      <c r="AG45" s="915"/>
      <c r="AH45" s="915"/>
      <c r="AI45" s="915"/>
    </row>
    <row r="46" spans="4:35">
      <c r="D46" t="s">
        <v>239</v>
      </c>
      <c r="E46" t="s">
        <v>216</v>
      </c>
      <c r="F46" t="s">
        <v>240</v>
      </c>
      <c r="G46" t="s">
        <v>2187</v>
      </c>
      <c r="H46" t="s">
        <v>242</v>
      </c>
      <c r="I46" t="s">
        <v>267</v>
      </c>
      <c r="J46" t="s">
        <v>108</v>
      </c>
      <c r="K46" t="s">
        <v>1424</v>
      </c>
      <c r="L46" t="s">
        <v>304</v>
      </c>
      <c r="M46" t="s">
        <v>246</v>
      </c>
      <c r="O46" t="s">
        <v>118</v>
      </c>
      <c r="P46" t="s">
        <v>273</v>
      </c>
      <c r="Q46" s="915"/>
      <c r="R46" s="915"/>
      <c r="S46" s="915"/>
      <c r="T46" s="915"/>
      <c r="U46" s="915"/>
      <c r="V46" s="915"/>
      <c r="W46" s="915"/>
      <c r="X46" s="915"/>
      <c r="Y46" s="915"/>
      <c r="AC46" t="s">
        <v>1170</v>
      </c>
      <c r="AE46" s="915"/>
      <c r="AF46" s="915"/>
      <c r="AG46" s="915"/>
      <c r="AH46" s="915"/>
      <c r="AI46" s="915"/>
    </row>
    <row r="47" spans="4:35">
      <c r="D47" t="s">
        <v>239</v>
      </c>
      <c r="E47" t="s">
        <v>216</v>
      </c>
      <c r="F47" t="s">
        <v>240</v>
      </c>
      <c r="G47" t="s">
        <v>2187</v>
      </c>
      <c r="H47" t="s">
        <v>242</v>
      </c>
      <c r="I47" t="s">
        <v>267</v>
      </c>
      <c r="J47" t="s">
        <v>108</v>
      </c>
      <c r="K47" t="s">
        <v>1424</v>
      </c>
      <c r="L47" t="s">
        <v>304</v>
      </c>
      <c r="M47" t="s">
        <v>246</v>
      </c>
      <c r="O47" t="s">
        <v>118</v>
      </c>
      <c r="P47" t="s">
        <v>273</v>
      </c>
      <c r="Q47" s="915"/>
      <c r="R47" s="915"/>
      <c r="S47" s="915"/>
      <c r="T47" s="915"/>
      <c r="U47" s="915"/>
      <c r="V47" s="915"/>
      <c r="W47" s="915"/>
      <c r="X47" s="915"/>
      <c r="Y47" s="915"/>
      <c r="AC47" t="s">
        <v>1170</v>
      </c>
      <c r="AE47" s="915"/>
      <c r="AF47" s="915"/>
      <c r="AG47" s="915"/>
      <c r="AH47" s="915"/>
      <c r="AI47" s="915"/>
    </row>
    <row r="48" spans="4:35">
      <c r="D48" t="s">
        <v>239</v>
      </c>
      <c r="E48" t="s">
        <v>216</v>
      </c>
      <c r="F48" t="s">
        <v>240</v>
      </c>
      <c r="G48" t="s">
        <v>2187</v>
      </c>
      <c r="H48" t="s">
        <v>242</v>
      </c>
      <c r="I48" t="s">
        <v>267</v>
      </c>
      <c r="J48" t="s">
        <v>108</v>
      </c>
      <c r="K48" t="s">
        <v>1424</v>
      </c>
      <c r="L48" t="s">
        <v>304</v>
      </c>
      <c r="M48" t="s">
        <v>246</v>
      </c>
      <c r="O48" t="s">
        <v>118</v>
      </c>
      <c r="P48" t="s">
        <v>273</v>
      </c>
      <c r="Q48" s="915"/>
      <c r="R48" s="915"/>
      <c r="S48" s="915"/>
      <c r="T48" s="915"/>
      <c r="U48" s="915"/>
      <c r="V48" s="915"/>
      <c r="W48" s="915"/>
      <c r="X48" s="915"/>
      <c r="Y48" s="915"/>
      <c r="AC48" t="s">
        <v>1170</v>
      </c>
      <c r="AE48" s="915"/>
      <c r="AF48" s="915"/>
      <c r="AG48" s="915"/>
      <c r="AH48" s="915"/>
      <c r="AI48" s="915"/>
    </row>
    <row r="49" spans="4:35">
      <c r="D49" t="s">
        <v>239</v>
      </c>
      <c r="E49" t="s">
        <v>216</v>
      </c>
      <c r="F49" t="s">
        <v>240</v>
      </c>
      <c r="G49" t="s">
        <v>2187</v>
      </c>
      <c r="H49" t="s">
        <v>242</v>
      </c>
      <c r="I49" t="s">
        <v>267</v>
      </c>
      <c r="J49" t="s">
        <v>108</v>
      </c>
      <c r="K49" t="s">
        <v>1424</v>
      </c>
      <c r="L49" t="s">
        <v>304</v>
      </c>
      <c r="M49" t="s">
        <v>246</v>
      </c>
      <c r="O49" t="s">
        <v>118</v>
      </c>
      <c r="P49" t="s">
        <v>273</v>
      </c>
      <c r="Q49" s="915"/>
      <c r="R49" s="915"/>
      <c r="S49" s="915"/>
      <c r="T49" s="915"/>
      <c r="U49" s="915"/>
      <c r="V49" s="915"/>
      <c r="W49" s="915"/>
      <c r="X49" s="915"/>
      <c r="Y49" s="915"/>
      <c r="AC49" t="s">
        <v>1170</v>
      </c>
      <c r="AE49" s="915"/>
      <c r="AF49" s="915"/>
      <c r="AG49" s="915"/>
      <c r="AH49" s="915"/>
      <c r="AI49" s="915"/>
    </row>
    <row r="50" spans="4:35">
      <c r="D50" t="s">
        <v>239</v>
      </c>
      <c r="E50" t="s">
        <v>216</v>
      </c>
      <c r="F50" t="s">
        <v>240</v>
      </c>
      <c r="G50" t="s">
        <v>2187</v>
      </c>
      <c r="H50" t="s">
        <v>242</v>
      </c>
      <c r="I50" t="s">
        <v>267</v>
      </c>
      <c r="J50" t="s">
        <v>108</v>
      </c>
      <c r="K50" t="s">
        <v>1424</v>
      </c>
      <c r="L50" t="s">
        <v>304</v>
      </c>
      <c r="M50" t="s">
        <v>246</v>
      </c>
      <c r="O50" t="s">
        <v>118</v>
      </c>
      <c r="P50" t="s">
        <v>273</v>
      </c>
      <c r="Q50" s="915"/>
      <c r="R50" s="915"/>
      <c r="S50" s="915"/>
      <c r="T50" s="915"/>
      <c r="U50" s="915"/>
      <c r="V50" s="915"/>
      <c r="W50" s="915"/>
      <c r="X50" s="915"/>
      <c r="Y50" s="915"/>
      <c r="AC50" t="s">
        <v>1170</v>
      </c>
      <c r="AE50" s="915"/>
      <c r="AF50" s="915"/>
      <c r="AG50" s="915"/>
      <c r="AH50" s="915"/>
      <c r="AI50" s="915"/>
    </row>
    <row r="51" spans="4:35">
      <c r="D51" t="s">
        <v>239</v>
      </c>
      <c r="E51" t="s">
        <v>216</v>
      </c>
      <c r="F51" t="s">
        <v>240</v>
      </c>
      <c r="G51" t="s">
        <v>2187</v>
      </c>
      <c r="H51" t="s">
        <v>242</v>
      </c>
      <c r="I51" t="s">
        <v>267</v>
      </c>
      <c r="J51" t="s">
        <v>108</v>
      </c>
      <c r="K51" t="s">
        <v>1424</v>
      </c>
      <c r="L51" t="s">
        <v>304</v>
      </c>
      <c r="M51" t="s">
        <v>246</v>
      </c>
      <c r="O51" t="s">
        <v>118</v>
      </c>
      <c r="P51" t="s">
        <v>273</v>
      </c>
      <c r="Q51" s="915"/>
      <c r="R51" s="915"/>
      <c r="S51" s="915"/>
      <c r="T51" s="915"/>
      <c r="U51" s="915"/>
      <c r="V51" s="915"/>
      <c r="W51" s="915"/>
      <c r="X51" s="915"/>
      <c r="Y51" s="915"/>
      <c r="AC51" t="s">
        <v>1170</v>
      </c>
      <c r="AE51" s="915"/>
      <c r="AF51" s="915"/>
      <c r="AG51" s="915"/>
      <c r="AH51" s="915"/>
      <c r="AI51" s="915"/>
    </row>
    <row r="52" spans="4:35">
      <c r="D52" t="s">
        <v>239</v>
      </c>
      <c r="E52" t="s">
        <v>216</v>
      </c>
      <c r="F52" t="s">
        <v>240</v>
      </c>
      <c r="G52" t="s">
        <v>2187</v>
      </c>
      <c r="H52" t="s">
        <v>242</v>
      </c>
      <c r="I52" t="s">
        <v>267</v>
      </c>
      <c r="J52" t="s">
        <v>108</v>
      </c>
      <c r="K52" t="s">
        <v>1424</v>
      </c>
      <c r="L52" t="s">
        <v>304</v>
      </c>
      <c r="M52" t="s">
        <v>246</v>
      </c>
      <c r="O52" t="s">
        <v>118</v>
      </c>
      <c r="P52" t="s">
        <v>273</v>
      </c>
      <c r="Q52" s="915"/>
      <c r="R52" s="915"/>
      <c r="S52" s="915"/>
      <c r="T52" s="915"/>
      <c r="U52" s="915"/>
      <c r="V52" s="915"/>
      <c r="W52" s="915"/>
      <c r="X52" s="915"/>
      <c r="Y52" s="915"/>
      <c r="AC52" t="s">
        <v>1170</v>
      </c>
      <c r="AE52" s="915"/>
      <c r="AF52" s="915"/>
      <c r="AG52" s="915"/>
      <c r="AH52" s="915"/>
      <c r="AI52" s="915"/>
    </row>
    <row r="53" spans="4:35">
      <c r="D53" t="s">
        <v>239</v>
      </c>
      <c r="E53" t="s">
        <v>216</v>
      </c>
      <c r="F53" t="s">
        <v>240</v>
      </c>
      <c r="G53" t="s">
        <v>2187</v>
      </c>
      <c r="H53" t="s">
        <v>242</v>
      </c>
      <c r="I53" t="s">
        <v>267</v>
      </c>
      <c r="J53" t="s">
        <v>108</v>
      </c>
      <c r="K53" t="s">
        <v>1424</v>
      </c>
      <c r="L53" t="s">
        <v>304</v>
      </c>
      <c r="M53" t="s">
        <v>246</v>
      </c>
      <c r="O53" t="s">
        <v>118</v>
      </c>
      <c r="P53" t="s">
        <v>273</v>
      </c>
      <c r="Q53" s="915"/>
      <c r="R53" s="915"/>
      <c r="S53" s="915"/>
      <c r="T53" s="915"/>
      <c r="U53" s="915"/>
      <c r="V53" s="915"/>
      <c r="W53" s="915"/>
      <c r="X53" s="915"/>
      <c r="Y53" s="915"/>
      <c r="AC53" t="s">
        <v>1170</v>
      </c>
      <c r="AE53" s="915"/>
      <c r="AF53" s="915"/>
      <c r="AG53" s="915"/>
      <c r="AH53" s="915"/>
      <c r="AI53" s="915"/>
    </row>
    <row r="54" spans="4:35">
      <c r="D54" t="s">
        <v>239</v>
      </c>
      <c r="E54" t="s">
        <v>216</v>
      </c>
      <c r="F54" t="s">
        <v>240</v>
      </c>
      <c r="G54" t="s">
        <v>2187</v>
      </c>
      <c r="H54" t="s">
        <v>242</v>
      </c>
      <c r="I54" t="s">
        <v>267</v>
      </c>
      <c r="J54" t="s">
        <v>108</v>
      </c>
      <c r="K54" t="s">
        <v>1424</v>
      </c>
      <c r="L54" t="s">
        <v>304</v>
      </c>
      <c r="M54" t="s">
        <v>246</v>
      </c>
      <c r="O54" t="s">
        <v>118</v>
      </c>
      <c r="P54" t="s">
        <v>273</v>
      </c>
      <c r="Q54" s="915"/>
      <c r="R54" s="915"/>
      <c r="S54" s="915"/>
      <c r="T54" s="915"/>
      <c r="U54" s="915"/>
      <c r="V54" s="915"/>
      <c r="W54" s="915"/>
      <c r="X54" s="915"/>
      <c r="Y54" s="915"/>
      <c r="AC54" t="s">
        <v>1170</v>
      </c>
      <c r="AE54" s="915"/>
      <c r="AF54" s="915"/>
      <c r="AG54" s="915"/>
      <c r="AH54" s="915"/>
      <c r="AI54" s="915"/>
    </row>
    <row r="55" spans="4:35">
      <c r="D55" t="s">
        <v>239</v>
      </c>
      <c r="E55" t="s">
        <v>216</v>
      </c>
      <c r="F55" t="s">
        <v>240</v>
      </c>
      <c r="G55" t="s">
        <v>2187</v>
      </c>
      <c r="H55" t="s">
        <v>242</v>
      </c>
      <c r="I55" t="s">
        <v>267</v>
      </c>
      <c r="J55" t="s">
        <v>108</v>
      </c>
      <c r="K55" t="s">
        <v>1424</v>
      </c>
      <c r="L55" t="s">
        <v>304</v>
      </c>
      <c r="M55" t="s">
        <v>246</v>
      </c>
      <c r="O55" t="s">
        <v>118</v>
      </c>
      <c r="P55" t="s">
        <v>273</v>
      </c>
      <c r="Q55" s="915"/>
      <c r="R55" s="915"/>
      <c r="S55" s="915"/>
      <c r="T55" s="915"/>
      <c r="U55" s="915"/>
      <c r="V55" s="915"/>
      <c r="W55" s="915"/>
      <c r="X55" s="915"/>
      <c r="Y55" s="915"/>
      <c r="AC55" t="s">
        <v>1170</v>
      </c>
      <c r="AE55" s="915"/>
      <c r="AF55" s="915"/>
      <c r="AG55" s="915"/>
      <c r="AH55" s="915"/>
      <c r="AI55" s="915"/>
    </row>
    <row r="56" spans="4:35">
      <c r="D56" t="s">
        <v>239</v>
      </c>
      <c r="E56" t="s">
        <v>216</v>
      </c>
      <c r="F56" t="s">
        <v>240</v>
      </c>
      <c r="G56" t="s">
        <v>2187</v>
      </c>
      <c r="H56" t="s">
        <v>242</v>
      </c>
      <c r="I56" t="s">
        <v>267</v>
      </c>
      <c r="J56" t="s">
        <v>108</v>
      </c>
      <c r="K56" t="s">
        <v>1424</v>
      </c>
      <c r="L56" t="s">
        <v>304</v>
      </c>
      <c r="M56" t="s">
        <v>246</v>
      </c>
      <c r="O56" t="s">
        <v>118</v>
      </c>
      <c r="P56" t="s">
        <v>273</v>
      </c>
      <c r="Q56" s="915"/>
      <c r="R56" s="915"/>
      <c r="S56" s="915"/>
      <c r="T56" s="915"/>
      <c r="U56" s="915"/>
      <c r="V56" s="915"/>
      <c r="W56" s="915"/>
      <c r="X56" s="915"/>
      <c r="Y56" s="915"/>
      <c r="AC56" t="s">
        <v>1170</v>
      </c>
      <c r="AE56" s="915"/>
      <c r="AF56" s="915"/>
      <c r="AG56" s="915"/>
      <c r="AH56" s="915"/>
      <c r="AI56" s="915"/>
    </row>
    <row r="57" spans="4:35">
      <c r="D57" t="s">
        <v>239</v>
      </c>
      <c r="E57" t="s">
        <v>216</v>
      </c>
      <c r="F57" t="s">
        <v>240</v>
      </c>
      <c r="G57" t="s">
        <v>2187</v>
      </c>
      <c r="H57" t="s">
        <v>242</v>
      </c>
      <c r="I57" t="s">
        <v>267</v>
      </c>
      <c r="J57" t="s">
        <v>108</v>
      </c>
      <c r="K57" t="s">
        <v>1424</v>
      </c>
      <c r="L57" t="s">
        <v>304</v>
      </c>
      <c r="M57" t="s">
        <v>246</v>
      </c>
      <c r="O57" t="s">
        <v>118</v>
      </c>
      <c r="P57" t="s">
        <v>273</v>
      </c>
      <c r="Q57" s="915"/>
      <c r="R57" s="915"/>
      <c r="S57" s="915"/>
      <c r="T57" s="915"/>
      <c r="U57" s="915"/>
      <c r="V57" s="915"/>
      <c r="W57" s="915"/>
      <c r="X57" s="915"/>
      <c r="Y57" s="915"/>
      <c r="AC57" t="s">
        <v>1170</v>
      </c>
      <c r="AE57" s="915"/>
      <c r="AF57" s="915"/>
      <c r="AG57" s="915"/>
      <c r="AH57" s="915"/>
      <c r="AI57" s="915"/>
    </row>
    <row r="58" spans="4:35">
      <c r="D58" t="s">
        <v>239</v>
      </c>
      <c r="E58" t="s">
        <v>216</v>
      </c>
      <c r="F58" t="s">
        <v>240</v>
      </c>
      <c r="G58" t="s">
        <v>2187</v>
      </c>
      <c r="H58" t="s">
        <v>242</v>
      </c>
      <c r="I58" t="s">
        <v>267</v>
      </c>
      <c r="J58" t="s">
        <v>108</v>
      </c>
      <c r="K58" t="s">
        <v>1424</v>
      </c>
      <c r="L58" t="s">
        <v>304</v>
      </c>
      <c r="M58" t="s">
        <v>246</v>
      </c>
      <c r="O58" t="s">
        <v>118</v>
      </c>
      <c r="P58" t="s">
        <v>273</v>
      </c>
      <c r="Q58" s="915"/>
      <c r="R58" s="915"/>
      <c r="S58" s="915"/>
      <c r="T58" s="915"/>
      <c r="U58" s="915"/>
      <c r="V58" s="915"/>
      <c r="W58" s="915"/>
      <c r="X58" s="915"/>
      <c r="Y58" s="915"/>
      <c r="AC58" t="s">
        <v>1170</v>
      </c>
      <c r="AE58" s="915"/>
      <c r="AF58" s="915"/>
      <c r="AG58" s="915"/>
      <c r="AH58" s="915"/>
      <c r="AI58" s="915"/>
    </row>
    <row r="59" spans="4:35">
      <c r="D59" t="s">
        <v>239</v>
      </c>
      <c r="E59" t="s">
        <v>216</v>
      </c>
      <c r="F59" t="s">
        <v>240</v>
      </c>
      <c r="G59" t="s">
        <v>2187</v>
      </c>
      <c r="H59" t="s">
        <v>242</v>
      </c>
      <c r="I59" t="s">
        <v>267</v>
      </c>
      <c r="J59" t="s">
        <v>108</v>
      </c>
      <c r="K59" t="s">
        <v>1424</v>
      </c>
      <c r="L59" t="s">
        <v>304</v>
      </c>
      <c r="M59" t="s">
        <v>246</v>
      </c>
      <c r="O59" t="s">
        <v>118</v>
      </c>
      <c r="P59" t="s">
        <v>273</v>
      </c>
      <c r="Q59" s="915"/>
      <c r="R59" s="915"/>
      <c r="S59" s="915"/>
      <c r="T59" s="915"/>
      <c r="U59" s="915"/>
      <c r="V59" s="915"/>
      <c r="W59" s="915"/>
      <c r="X59" s="915"/>
      <c r="Y59" s="915"/>
      <c r="AC59" t="s">
        <v>1170</v>
      </c>
      <c r="AE59" s="915"/>
      <c r="AF59" s="915"/>
      <c r="AG59" s="915"/>
      <c r="AH59" s="915"/>
      <c r="AI59" s="915"/>
    </row>
    <row r="60" spans="4:35">
      <c r="D60" t="s">
        <v>239</v>
      </c>
      <c r="E60" t="s">
        <v>216</v>
      </c>
      <c r="F60" t="s">
        <v>240</v>
      </c>
      <c r="G60" t="s">
        <v>2187</v>
      </c>
      <c r="H60" t="s">
        <v>242</v>
      </c>
      <c r="I60" t="s">
        <v>267</v>
      </c>
      <c r="J60" t="s">
        <v>108</v>
      </c>
      <c r="K60" t="s">
        <v>1424</v>
      </c>
      <c r="L60" t="s">
        <v>304</v>
      </c>
      <c r="M60" t="s">
        <v>246</v>
      </c>
      <c r="O60" t="s">
        <v>118</v>
      </c>
      <c r="P60" t="s">
        <v>273</v>
      </c>
      <c r="Q60" s="915"/>
      <c r="R60" s="915"/>
      <c r="S60" s="915"/>
      <c r="T60" s="915"/>
      <c r="U60" s="915"/>
      <c r="V60" s="915"/>
      <c r="W60" s="915"/>
      <c r="X60" s="915"/>
      <c r="Y60" s="915"/>
      <c r="AC60" t="s">
        <v>1170</v>
      </c>
      <c r="AE60" s="915"/>
      <c r="AF60" s="915"/>
      <c r="AG60" s="915"/>
      <c r="AH60" s="915"/>
      <c r="AI60" s="915"/>
    </row>
    <row r="61" spans="4:35">
      <c r="D61" t="s">
        <v>239</v>
      </c>
      <c r="E61" t="s">
        <v>216</v>
      </c>
      <c r="F61" t="s">
        <v>240</v>
      </c>
      <c r="G61" t="s">
        <v>2187</v>
      </c>
      <c r="H61" t="s">
        <v>242</v>
      </c>
      <c r="I61" t="s">
        <v>267</v>
      </c>
      <c r="J61" t="s">
        <v>108</v>
      </c>
      <c r="K61" t="s">
        <v>1424</v>
      </c>
      <c r="L61" t="s">
        <v>304</v>
      </c>
      <c r="M61" t="s">
        <v>246</v>
      </c>
      <c r="O61" t="s">
        <v>118</v>
      </c>
      <c r="P61" t="s">
        <v>273</v>
      </c>
      <c r="Q61" s="915"/>
      <c r="R61" s="915"/>
      <c r="S61" s="915"/>
      <c r="T61" s="915"/>
      <c r="U61" s="915"/>
      <c r="V61" s="915"/>
      <c r="W61" s="915"/>
      <c r="X61" s="915"/>
      <c r="Y61" s="915"/>
      <c r="AC61" t="s">
        <v>1170</v>
      </c>
      <c r="AE61" s="915"/>
      <c r="AF61" s="915"/>
      <c r="AG61" s="915"/>
      <c r="AH61" s="915"/>
      <c r="AI61" s="915"/>
    </row>
    <row r="62" spans="4:35">
      <c r="D62" t="s">
        <v>239</v>
      </c>
      <c r="E62" t="s">
        <v>216</v>
      </c>
      <c r="F62" t="s">
        <v>240</v>
      </c>
      <c r="G62" t="s">
        <v>2187</v>
      </c>
      <c r="H62" t="s">
        <v>242</v>
      </c>
      <c r="I62" t="s">
        <v>267</v>
      </c>
      <c r="J62" t="s">
        <v>108</v>
      </c>
      <c r="K62" t="s">
        <v>1424</v>
      </c>
      <c r="L62" t="s">
        <v>304</v>
      </c>
      <c r="M62" t="s">
        <v>246</v>
      </c>
      <c r="O62" t="s">
        <v>118</v>
      </c>
      <c r="P62" t="s">
        <v>273</v>
      </c>
      <c r="Q62" s="915"/>
      <c r="R62" s="915"/>
      <c r="S62" s="915"/>
      <c r="T62" s="915"/>
      <c r="U62" s="915"/>
      <c r="V62" s="915"/>
      <c r="W62" s="915"/>
      <c r="X62" s="915"/>
      <c r="Y62" s="915"/>
      <c r="AC62" t="s">
        <v>1170</v>
      </c>
      <c r="AE62" s="915"/>
      <c r="AF62" s="915"/>
      <c r="AG62" s="915"/>
      <c r="AH62" s="915"/>
      <c r="AI62" s="915"/>
    </row>
    <row r="63" spans="4:35">
      <c r="D63" t="s">
        <v>239</v>
      </c>
      <c r="E63" t="s">
        <v>216</v>
      </c>
      <c r="F63" t="s">
        <v>240</v>
      </c>
      <c r="G63" t="s">
        <v>2187</v>
      </c>
      <c r="H63" t="s">
        <v>242</v>
      </c>
      <c r="I63" t="s">
        <v>267</v>
      </c>
      <c r="J63" t="s">
        <v>108</v>
      </c>
      <c r="K63" t="s">
        <v>1424</v>
      </c>
      <c r="L63" t="s">
        <v>304</v>
      </c>
      <c r="M63" t="s">
        <v>246</v>
      </c>
      <c r="O63" t="s">
        <v>118</v>
      </c>
      <c r="P63" t="s">
        <v>273</v>
      </c>
      <c r="Q63" s="915"/>
      <c r="R63" s="915"/>
      <c r="S63" s="915"/>
      <c r="T63" s="915"/>
      <c r="U63" s="915"/>
      <c r="V63" s="915"/>
      <c r="W63" s="915"/>
      <c r="X63" s="915"/>
      <c r="Y63" s="915"/>
      <c r="AC63" t="s">
        <v>1170</v>
      </c>
      <c r="AE63" s="915"/>
      <c r="AF63" s="915"/>
      <c r="AG63" s="915"/>
      <c r="AH63" s="915"/>
      <c r="AI63" s="915"/>
    </row>
    <row r="64" spans="4:35">
      <c r="D64" t="s">
        <v>239</v>
      </c>
      <c r="E64" t="s">
        <v>216</v>
      </c>
      <c r="F64" t="s">
        <v>240</v>
      </c>
      <c r="G64" t="s">
        <v>2187</v>
      </c>
      <c r="H64" t="s">
        <v>242</v>
      </c>
      <c r="I64" t="s">
        <v>267</v>
      </c>
      <c r="J64" t="s">
        <v>108</v>
      </c>
      <c r="K64" t="s">
        <v>1424</v>
      </c>
      <c r="L64" t="s">
        <v>304</v>
      </c>
      <c r="M64" t="s">
        <v>246</v>
      </c>
      <c r="O64" t="s">
        <v>118</v>
      </c>
      <c r="P64" t="s">
        <v>273</v>
      </c>
      <c r="Q64" s="915"/>
      <c r="R64" s="915"/>
      <c r="S64" s="915"/>
      <c r="T64" s="915"/>
      <c r="U64" s="915"/>
      <c r="V64" s="915"/>
      <c r="W64" s="915"/>
      <c r="X64" s="915"/>
      <c r="Y64" s="915"/>
      <c r="AC64" t="s">
        <v>1170</v>
      </c>
      <c r="AE64" s="915"/>
      <c r="AF64" s="915"/>
      <c r="AG64" s="915"/>
      <c r="AH64" s="915"/>
      <c r="AI64" s="915"/>
    </row>
    <row r="65" spans="4:35">
      <c r="D65" t="s">
        <v>239</v>
      </c>
      <c r="E65" t="s">
        <v>216</v>
      </c>
      <c r="F65" t="s">
        <v>240</v>
      </c>
      <c r="G65" t="s">
        <v>2187</v>
      </c>
      <c r="H65" t="s">
        <v>242</v>
      </c>
      <c r="I65" t="s">
        <v>267</v>
      </c>
      <c r="J65" t="s">
        <v>108</v>
      </c>
      <c r="K65" t="s">
        <v>1424</v>
      </c>
      <c r="L65" t="s">
        <v>304</v>
      </c>
      <c r="M65" t="s">
        <v>246</v>
      </c>
      <c r="O65" t="s">
        <v>118</v>
      </c>
      <c r="P65" t="s">
        <v>273</v>
      </c>
      <c r="Q65" s="915"/>
      <c r="R65" s="915"/>
      <c r="S65" s="915"/>
      <c r="T65" s="915"/>
      <c r="U65" s="915"/>
      <c r="V65" s="915"/>
      <c r="W65" s="915"/>
      <c r="X65" s="915"/>
      <c r="Y65" s="915"/>
      <c r="AC65" t="s">
        <v>1170</v>
      </c>
      <c r="AE65" s="915"/>
      <c r="AF65" s="915"/>
      <c r="AG65" s="915"/>
      <c r="AH65" s="915"/>
      <c r="AI65" s="915"/>
    </row>
    <row r="66" spans="4:35">
      <c r="D66" t="s">
        <v>239</v>
      </c>
      <c r="E66" t="s">
        <v>216</v>
      </c>
      <c r="F66" t="s">
        <v>240</v>
      </c>
      <c r="G66" t="s">
        <v>2187</v>
      </c>
      <c r="H66" t="s">
        <v>242</v>
      </c>
      <c r="I66" t="s">
        <v>267</v>
      </c>
      <c r="J66" t="s">
        <v>108</v>
      </c>
      <c r="K66" t="s">
        <v>1424</v>
      </c>
      <c r="L66" t="s">
        <v>304</v>
      </c>
      <c r="M66" t="s">
        <v>246</v>
      </c>
      <c r="O66" t="s">
        <v>118</v>
      </c>
      <c r="P66" t="s">
        <v>273</v>
      </c>
      <c r="Q66" s="915"/>
      <c r="R66" s="915"/>
      <c r="S66" s="915"/>
      <c r="T66" s="915"/>
      <c r="U66" s="915"/>
      <c r="V66" s="915"/>
      <c r="W66" s="915"/>
      <c r="X66" s="915"/>
      <c r="Y66" s="915"/>
      <c r="AC66" t="s">
        <v>1170</v>
      </c>
      <c r="AE66" s="915"/>
      <c r="AF66" s="915"/>
      <c r="AG66" s="915"/>
      <c r="AH66" s="915"/>
      <c r="AI66" s="915"/>
    </row>
    <row r="67" spans="4:35">
      <c r="D67" t="s">
        <v>239</v>
      </c>
      <c r="E67" t="s">
        <v>216</v>
      </c>
      <c r="F67" t="s">
        <v>240</v>
      </c>
      <c r="G67" t="s">
        <v>2187</v>
      </c>
      <c r="H67" t="s">
        <v>242</v>
      </c>
      <c r="I67" t="s">
        <v>267</v>
      </c>
      <c r="J67" t="s">
        <v>108</v>
      </c>
      <c r="K67" t="s">
        <v>1424</v>
      </c>
      <c r="L67" t="s">
        <v>304</v>
      </c>
      <c r="M67" t="s">
        <v>246</v>
      </c>
      <c r="O67" t="s">
        <v>118</v>
      </c>
      <c r="P67" t="s">
        <v>273</v>
      </c>
      <c r="Q67" s="915"/>
      <c r="R67" s="915"/>
      <c r="S67" s="915"/>
      <c r="T67" s="915"/>
      <c r="U67" s="915"/>
      <c r="V67" s="915"/>
      <c r="W67" s="915"/>
      <c r="X67" s="915"/>
      <c r="Y67" s="915"/>
      <c r="AC67" t="s">
        <v>1170</v>
      </c>
      <c r="AE67" s="915"/>
      <c r="AF67" s="915"/>
      <c r="AG67" s="915"/>
      <c r="AH67" s="915"/>
      <c r="AI67" s="915"/>
    </row>
    <row r="68" spans="4:35">
      <c r="D68" t="s">
        <v>239</v>
      </c>
      <c r="E68" t="s">
        <v>216</v>
      </c>
      <c r="F68" t="s">
        <v>240</v>
      </c>
      <c r="G68" t="s">
        <v>2187</v>
      </c>
      <c r="H68" t="s">
        <v>242</v>
      </c>
      <c r="I68" t="s">
        <v>267</v>
      </c>
      <c r="J68" t="s">
        <v>108</v>
      </c>
      <c r="K68" t="s">
        <v>1424</v>
      </c>
      <c r="L68" t="s">
        <v>304</v>
      </c>
      <c r="M68" t="s">
        <v>246</v>
      </c>
      <c r="O68" t="s">
        <v>118</v>
      </c>
      <c r="P68" t="s">
        <v>273</v>
      </c>
      <c r="Q68" s="915"/>
      <c r="R68" s="915"/>
      <c r="S68" s="915"/>
      <c r="T68" s="915"/>
      <c r="U68" s="915"/>
      <c r="V68" s="915"/>
      <c r="W68" s="915"/>
      <c r="X68" s="915"/>
      <c r="Y68" s="915"/>
      <c r="AC68" t="s">
        <v>1170</v>
      </c>
      <c r="AE68" s="915"/>
      <c r="AF68" s="915"/>
      <c r="AG68" s="915"/>
      <c r="AH68" s="915"/>
      <c r="AI68" s="915"/>
    </row>
    <row r="69" spans="4:35">
      <c r="D69" t="s">
        <v>239</v>
      </c>
      <c r="E69" t="s">
        <v>216</v>
      </c>
      <c r="F69" t="s">
        <v>240</v>
      </c>
      <c r="G69" t="s">
        <v>2187</v>
      </c>
      <c r="H69" t="s">
        <v>242</v>
      </c>
      <c r="I69" t="s">
        <v>267</v>
      </c>
      <c r="J69" t="s">
        <v>108</v>
      </c>
      <c r="K69" t="s">
        <v>1424</v>
      </c>
      <c r="L69" t="s">
        <v>304</v>
      </c>
      <c r="M69" t="s">
        <v>246</v>
      </c>
      <c r="O69" t="s">
        <v>118</v>
      </c>
      <c r="P69" t="s">
        <v>273</v>
      </c>
      <c r="Q69" s="915"/>
      <c r="R69" s="915"/>
      <c r="S69" s="915"/>
      <c r="T69" s="915"/>
      <c r="U69" s="915"/>
      <c r="V69" s="915"/>
      <c r="W69" s="915"/>
      <c r="X69" s="915"/>
      <c r="Y69" s="915"/>
      <c r="AC69" t="s">
        <v>1170</v>
      </c>
      <c r="AE69" s="915"/>
      <c r="AF69" s="915"/>
      <c r="AG69" s="915"/>
      <c r="AH69" s="915"/>
      <c r="AI69" s="915"/>
    </row>
    <row r="70" spans="4:35">
      <c r="D70" t="s">
        <v>239</v>
      </c>
      <c r="E70" t="s">
        <v>216</v>
      </c>
      <c r="F70" t="s">
        <v>240</v>
      </c>
      <c r="G70" t="s">
        <v>2187</v>
      </c>
      <c r="H70" t="s">
        <v>242</v>
      </c>
      <c r="I70" t="s">
        <v>267</v>
      </c>
      <c r="J70" t="s">
        <v>108</v>
      </c>
      <c r="K70" t="s">
        <v>1424</v>
      </c>
      <c r="L70" t="s">
        <v>304</v>
      </c>
      <c r="M70" t="s">
        <v>246</v>
      </c>
      <c r="O70" t="s">
        <v>118</v>
      </c>
      <c r="P70" t="s">
        <v>273</v>
      </c>
      <c r="Q70" s="915"/>
      <c r="R70" s="915"/>
      <c r="S70" s="915"/>
      <c r="T70" s="915"/>
      <c r="U70" s="915"/>
      <c r="V70" s="915"/>
      <c r="W70" s="915"/>
      <c r="X70" s="915"/>
      <c r="Y70" s="915"/>
      <c r="AC70" t="s">
        <v>1170</v>
      </c>
      <c r="AE70" s="915"/>
      <c r="AF70" s="915"/>
      <c r="AG70" s="915"/>
      <c r="AH70" s="915"/>
      <c r="AI70" s="915"/>
    </row>
    <row r="71" spans="4:35">
      <c r="D71" t="s">
        <v>239</v>
      </c>
      <c r="E71" t="s">
        <v>216</v>
      </c>
      <c r="F71" t="s">
        <v>240</v>
      </c>
      <c r="G71" t="s">
        <v>2187</v>
      </c>
      <c r="H71" t="s">
        <v>242</v>
      </c>
      <c r="I71" t="s">
        <v>267</v>
      </c>
      <c r="J71" t="s">
        <v>108</v>
      </c>
      <c r="K71" t="s">
        <v>1424</v>
      </c>
      <c r="L71" t="s">
        <v>304</v>
      </c>
      <c r="M71" t="s">
        <v>246</v>
      </c>
      <c r="O71" t="s">
        <v>118</v>
      </c>
      <c r="P71" t="s">
        <v>273</v>
      </c>
      <c r="Q71" s="915"/>
      <c r="R71" s="915"/>
      <c r="S71" s="915"/>
      <c r="T71" s="915"/>
      <c r="U71" s="915"/>
      <c r="V71" s="915"/>
      <c r="W71" s="915"/>
      <c r="X71" s="915"/>
      <c r="Y71" s="915"/>
      <c r="AC71" t="s">
        <v>1170</v>
      </c>
      <c r="AE71" s="915"/>
      <c r="AF71" s="915"/>
      <c r="AG71" s="915"/>
      <c r="AH71" s="915"/>
      <c r="AI71" s="915"/>
    </row>
    <row r="72" spans="4:35">
      <c r="D72" t="s">
        <v>239</v>
      </c>
      <c r="E72" t="s">
        <v>216</v>
      </c>
      <c r="F72" t="s">
        <v>240</v>
      </c>
      <c r="G72" t="s">
        <v>2187</v>
      </c>
      <c r="H72" t="s">
        <v>242</v>
      </c>
      <c r="I72" t="s">
        <v>267</v>
      </c>
      <c r="J72" t="s">
        <v>108</v>
      </c>
      <c r="K72" t="s">
        <v>1424</v>
      </c>
      <c r="L72" t="s">
        <v>304</v>
      </c>
      <c r="M72" t="s">
        <v>246</v>
      </c>
      <c r="O72" t="s">
        <v>118</v>
      </c>
      <c r="P72" t="s">
        <v>273</v>
      </c>
      <c r="Q72" s="915"/>
      <c r="R72" s="915"/>
      <c r="S72" s="915"/>
      <c r="T72" s="915"/>
      <c r="U72" s="915"/>
      <c r="V72" s="915"/>
      <c r="W72" s="915"/>
      <c r="X72" s="915"/>
      <c r="Y72" s="915"/>
      <c r="AC72" t="s">
        <v>1170</v>
      </c>
      <c r="AE72" s="915"/>
      <c r="AF72" s="915"/>
      <c r="AG72" s="915"/>
      <c r="AH72" s="915"/>
      <c r="AI72" s="915"/>
    </row>
    <row r="73" spans="4:35">
      <c r="D73" t="s">
        <v>239</v>
      </c>
      <c r="E73" t="s">
        <v>216</v>
      </c>
      <c r="F73" t="s">
        <v>240</v>
      </c>
      <c r="G73" t="s">
        <v>2187</v>
      </c>
      <c r="H73" t="s">
        <v>242</v>
      </c>
      <c r="I73" t="s">
        <v>267</v>
      </c>
      <c r="J73" t="s">
        <v>108</v>
      </c>
      <c r="K73" t="s">
        <v>1424</v>
      </c>
      <c r="L73" t="s">
        <v>304</v>
      </c>
      <c r="M73" t="s">
        <v>246</v>
      </c>
      <c r="O73" t="s">
        <v>118</v>
      </c>
      <c r="P73" t="s">
        <v>273</v>
      </c>
      <c r="Q73" s="915"/>
      <c r="R73" s="915"/>
      <c r="S73" s="915"/>
      <c r="T73" s="915"/>
      <c r="U73" s="915"/>
      <c r="V73" s="915"/>
      <c r="W73" s="915"/>
      <c r="X73" s="915"/>
      <c r="Y73" s="915"/>
      <c r="AC73" t="s">
        <v>1170</v>
      </c>
      <c r="AE73" s="915"/>
      <c r="AF73" s="915"/>
      <c r="AG73" s="915"/>
      <c r="AH73" s="915"/>
      <c r="AI73" s="915"/>
    </row>
    <row r="74" spans="4:35">
      <c r="D74" t="s">
        <v>239</v>
      </c>
      <c r="E74" t="s">
        <v>216</v>
      </c>
      <c r="F74" t="s">
        <v>240</v>
      </c>
      <c r="G74" t="s">
        <v>2187</v>
      </c>
      <c r="H74" t="s">
        <v>242</v>
      </c>
      <c r="I74" t="s">
        <v>267</v>
      </c>
      <c r="J74" t="s">
        <v>108</v>
      </c>
      <c r="K74" t="s">
        <v>1424</v>
      </c>
      <c r="L74" t="s">
        <v>304</v>
      </c>
      <c r="M74" t="s">
        <v>246</v>
      </c>
      <c r="O74" t="s">
        <v>118</v>
      </c>
      <c r="P74" t="s">
        <v>273</v>
      </c>
      <c r="Q74" s="915"/>
      <c r="R74" s="915"/>
      <c r="S74" s="915"/>
      <c r="T74" s="915"/>
      <c r="U74" s="915"/>
      <c r="V74" s="915"/>
      <c r="W74" s="915"/>
      <c r="X74" s="915"/>
      <c r="Y74" s="915"/>
      <c r="AC74" t="s">
        <v>1170</v>
      </c>
      <c r="AE74" s="915"/>
      <c r="AF74" s="915"/>
      <c r="AG74" s="915"/>
      <c r="AH74" s="915"/>
      <c r="AI74" s="915"/>
    </row>
    <row r="75" spans="4:35">
      <c r="D75" t="s">
        <v>239</v>
      </c>
      <c r="E75" t="s">
        <v>216</v>
      </c>
      <c r="F75" t="s">
        <v>240</v>
      </c>
      <c r="G75" t="s">
        <v>2187</v>
      </c>
      <c r="H75" t="s">
        <v>242</v>
      </c>
      <c r="I75" t="s">
        <v>267</v>
      </c>
      <c r="J75" t="s">
        <v>108</v>
      </c>
      <c r="K75" t="s">
        <v>1424</v>
      </c>
      <c r="L75" t="s">
        <v>304</v>
      </c>
      <c r="M75" t="s">
        <v>246</v>
      </c>
      <c r="O75" t="s">
        <v>118</v>
      </c>
      <c r="P75" t="s">
        <v>273</v>
      </c>
      <c r="Q75" s="915"/>
      <c r="R75" s="915"/>
      <c r="S75" s="915"/>
      <c r="T75" s="915"/>
      <c r="U75" s="915"/>
      <c r="V75" s="915"/>
      <c r="W75" s="915"/>
      <c r="X75" s="915"/>
      <c r="Y75" s="915"/>
      <c r="AC75" t="s">
        <v>1170</v>
      </c>
      <c r="AE75" s="915"/>
      <c r="AF75" s="915"/>
      <c r="AG75" s="915"/>
      <c r="AH75" s="915"/>
      <c r="AI75" s="915"/>
    </row>
    <row r="76" spans="4:35">
      <c r="D76" t="s">
        <v>239</v>
      </c>
      <c r="E76" t="s">
        <v>216</v>
      </c>
      <c r="F76" t="s">
        <v>240</v>
      </c>
      <c r="G76" t="s">
        <v>2187</v>
      </c>
      <c r="H76" t="s">
        <v>242</v>
      </c>
      <c r="I76" t="s">
        <v>267</v>
      </c>
      <c r="J76" t="s">
        <v>108</v>
      </c>
      <c r="K76" t="s">
        <v>1424</v>
      </c>
      <c r="L76" t="s">
        <v>304</v>
      </c>
      <c r="M76" t="s">
        <v>246</v>
      </c>
      <c r="O76" t="s">
        <v>118</v>
      </c>
      <c r="P76" t="s">
        <v>273</v>
      </c>
      <c r="Q76" s="915"/>
      <c r="R76" s="915"/>
      <c r="S76" s="915"/>
      <c r="T76" s="915"/>
      <c r="U76" s="915"/>
      <c r="V76" s="915"/>
      <c r="W76" s="915"/>
      <c r="X76" s="915"/>
      <c r="Y76" s="915"/>
      <c r="AC76" t="s">
        <v>1170</v>
      </c>
      <c r="AE76" s="915"/>
      <c r="AF76" s="915"/>
      <c r="AG76" s="915"/>
      <c r="AH76" s="915"/>
      <c r="AI76" s="915"/>
    </row>
    <row r="77" spans="4:35">
      <c r="D77" t="s">
        <v>239</v>
      </c>
      <c r="E77" t="s">
        <v>216</v>
      </c>
      <c r="F77" t="s">
        <v>240</v>
      </c>
      <c r="G77" t="s">
        <v>2187</v>
      </c>
      <c r="H77" t="s">
        <v>242</v>
      </c>
      <c r="I77" t="s">
        <v>267</v>
      </c>
      <c r="J77" t="s">
        <v>108</v>
      </c>
      <c r="K77" t="s">
        <v>1424</v>
      </c>
      <c r="L77" t="s">
        <v>304</v>
      </c>
      <c r="M77" t="s">
        <v>246</v>
      </c>
      <c r="O77" t="s">
        <v>118</v>
      </c>
      <c r="P77" t="s">
        <v>273</v>
      </c>
      <c r="Q77" s="915"/>
      <c r="R77" s="915"/>
      <c r="S77" s="915"/>
      <c r="T77" s="915"/>
      <c r="U77" s="915"/>
      <c r="V77" s="915"/>
      <c r="W77" s="915"/>
      <c r="X77" s="915"/>
      <c r="Y77" s="915"/>
      <c r="AC77" t="s">
        <v>1170</v>
      </c>
      <c r="AE77" s="915"/>
      <c r="AF77" s="915"/>
      <c r="AG77" s="915"/>
      <c r="AH77" s="915"/>
      <c r="AI77" s="915"/>
    </row>
    <row r="78" spans="4:35">
      <c r="D78" t="s">
        <v>239</v>
      </c>
      <c r="E78" t="s">
        <v>216</v>
      </c>
      <c r="F78" t="s">
        <v>240</v>
      </c>
      <c r="G78" t="s">
        <v>2187</v>
      </c>
      <c r="H78" t="s">
        <v>242</v>
      </c>
      <c r="I78" t="s">
        <v>267</v>
      </c>
      <c r="J78" t="s">
        <v>108</v>
      </c>
      <c r="K78" t="s">
        <v>1424</v>
      </c>
      <c r="L78" t="s">
        <v>304</v>
      </c>
      <c r="M78" t="s">
        <v>246</v>
      </c>
      <c r="O78" t="s">
        <v>118</v>
      </c>
      <c r="P78" t="s">
        <v>273</v>
      </c>
      <c r="Q78" s="915"/>
      <c r="R78" s="915"/>
      <c r="S78" s="915"/>
      <c r="T78" s="915"/>
      <c r="U78" s="915"/>
      <c r="V78" s="915"/>
      <c r="W78" s="915"/>
      <c r="X78" s="915"/>
      <c r="Y78" s="915"/>
      <c r="AC78" t="s">
        <v>1170</v>
      </c>
      <c r="AE78" s="915"/>
      <c r="AF78" s="915"/>
      <c r="AG78" s="915"/>
      <c r="AH78" s="915"/>
      <c r="AI78" s="915"/>
    </row>
    <row r="79" spans="4:35">
      <c r="D79" t="s">
        <v>239</v>
      </c>
      <c r="E79" t="s">
        <v>216</v>
      </c>
      <c r="F79" t="s">
        <v>240</v>
      </c>
      <c r="G79" t="s">
        <v>2187</v>
      </c>
      <c r="H79" t="s">
        <v>242</v>
      </c>
      <c r="I79" t="s">
        <v>267</v>
      </c>
      <c r="J79" t="s">
        <v>108</v>
      </c>
      <c r="K79" t="s">
        <v>1424</v>
      </c>
      <c r="L79" t="s">
        <v>304</v>
      </c>
      <c r="M79" t="s">
        <v>246</v>
      </c>
      <c r="O79" t="s">
        <v>118</v>
      </c>
      <c r="P79" t="s">
        <v>273</v>
      </c>
      <c r="Q79" s="915"/>
      <c r="R79" s="915"/>
      <c r="S79" s="915"/>
      <c r="T79" s="915"/>
      <c r="U79" s="915"/>
      <c r="V79" s="915"/>
      <c r="W79" s="915"/>
      <c r="X79" s="915"/>
      <c r="Y79" s="915"/>
      <c r="AC79" t="s">
        <v>1170</v>
      </c>
      <c r="AE79" s="915"/>
      <c r="AF79" s="915"/>
      <c r="AG79" s="915"/>
      <c r="AH79" s="915"/>
      <c r="AI79" s="915"/>
    </row>
    <row r="80" spans="4:35">
      <c r="D80" t="s">
        <v>239</v>
      </c>
      <c r="E80" t="s">
        <v>216</v>
      </c>
      <c r="F80" t="s">
        <v>240</v>
      </c>
      <c r="G80" t="s">
        <v>2187</v>
      </c>
      <c r="H80" t="s">
        <v>242</v>
      </c>
      <c r="I80" t="s">
        <v>267</v>
      </c>
      <c r="J80" t="s">
        <v>108</v>
      </c>
      <c r="K80" t="s">
        <v>1424</v>
      </c>
      <c r="L80" t="s">
        <v>304</v>
      </c>
      <c r="M80" t="s">
        <v>246</v>
      </c>
      <c r="O80" t="s">
        <v>118</v>
      </c>
      <c r="P80" t="s">
        <v>273</v>
      </c>
      <c r="Q80" s="915"/>
      <c r="R80" s="915"/>
      <c r="S80" s="915"/>
      <c r="T80" s="915"/>
      <c r="U80" s="915"/>
      <c r="V80" s="915"/>
      <c r="W80" s="915"/>
      <c r="X80" s="915"/>
      <c r="Y80" s="915"/>
      <c r="AC80" t="s">
        <v>1170</v>
      </c>
      <c r="AE80" s="915"/>
      <c r="AF80" s="915"/>
      <c r="AG80" s="915"/>
      <c r="AH80" s="915"/>
      <c r="AI80" s="915"/>
    </row>
    <row r="81" spans="4:35">
      <c r="D81" t="s">
        <v>239</v>
      </c>
      <c r="E81" t="s">
        <v>216</v>
      </c>
      <c r="F81" t="s">
        <v>240</v>
      </c>
      <c r="G81" t="s">
        <v>2187</v>
      </c>
      <c r="H81" t="s">
        <v>242</v>
      </c>
      <c r="I81" t="s">
        <v>267</v>
      </c>
      <c r="J81" t="s">
        <v>108</v>
      </c>
      <c r="K81" t="s">
        <v>1424</v>
      </c>
      <c r="L81" t="s">
        <v>304</v>
      </c>
      <c r="M81" t="s">
        <v>246</v>
      </c>
      <c r="O81" t="s">
        <v>118</v>
      </c>
      <c r="P81" t="s">
        <v>273</v>
      </c>
      <c r="Q81" s="915"/>
      <c r="R81" s="915"/>
      <c r="S81" s="915"/>
      <c r="T81" s="915"/>
      <c r="U81" s="915"/>
      <c r="V81" s="915"/>
      <c r="W81" s="915"/>
      <c r="X81" s="915"/>
      <c r="Y81" s="915"/>
      <c r="AC81" t="s">
        <v>1170</v>
      </c>
      <c r="AE81" s="915"/>
      <c r="AF81" s="915"/>
      <c r="AG81" s="915"/>
      <c r="AH81" s="915"/>
      <c r="AI81" s="915"/>
    </row>
    <row r="82" spans="4:35">
      <c r="D82" t="s">
        <v>239</v>
      </c>
      <c r="E82" t="s">
        <v>216</v>
      </c>
      <c r="F82" t="s">
        <v>240</v>
      </c>
      <c r="G82" t="s">
        <v>2187</v>
      </c>
      <c r="H82" t="s">
        <v>242</v>
      </c>
      <c r="I82" t="s">
        <v>267</v>
      </c>
      <c r="J82" t="s">
        <v>108</v>
      </c>
      <c r="K82" t="s">
        <v>1424</v>
      </c>
      <c r="L82" t="s">
        <v>304</v>
      </c>
      <c r="M82" t="s">
        <v>246</v>
      </c>
      <c r="O82" t="s">
        <v>118</v>
      </c>
      <c r="P82" t="s">
        <v>273</v>
      </c>
      <c r="Q82" s="915"/>
      <c r="R82" s="915"/>
      <c r="S82" s="915"/>
      <c r="T82" s="915"/>
      <c r="U82" s="915"/>
      <c r="V82" s="915"/>
      <c r="W82" s="915"/>
      <c r="X82" s="915"/>
      <c r="Y82" s="915"/>
      <c r="AC82" t="s">
        <v>1170</v>
      </c>
      <c r="AE82" s="915"/>
      <c r="AF82" s="915"/>
      <c r="AG82" s="915"/>
      <c r="AH82" s="915"/>
      <c r="AI82" s="915"/>
    </row>
    <row r="83" spans="4:35">
      <c r="D83" t="s">
        <v>239</v>
      </c>
      <c r="E83" t="s">
        <v>216</v>
      </c>
      <c r="F83" t="s">
        <v>240</v>
      </c>
      <c r="G83" t="s">
        <v>2187</v>
      </c>
      <c r="H83" t="s">
        <v>242</v>
      </c>
      <c r="I83" t="s">
        <v>267</v>
      </c>
      <c r="J83" t="s">
        <v>108</v>
      </c>
      <c r="K83" t="s">
        <v>1424</v>
      </c>
      <c r="L83" t="s">
        <v>304</v>
      </c>
      <c r="M83" t="s">
        <v>246</v>
      </c>
      <c r="O83" t="s">
        <v>118</v>
      </c>
      <c r="P83" t="s">
        <v>273</v>
      </c>
      <c r="Q83" s="915"/>
      <c r="R83" s="915"/>
      <c r="S83" s="915"/>
      <c r="T83" s="915"/>
      <c r="U83" s="915"/>
      <c r="V83" s="915"/>
      <c r="W83" s="915"/>
      <c r="X83" s="915"/>
      <c r="Y83" s="915"/>
      <c r="AC83" t="s">
        <v>1170</v>
      </c>
      <c r="AE83" s="915"/>
      <c r="AF83" s="915"/>
      <c r="AG83" s="915"/>
      <c r="AH83" s="915"/>
      <c r="AI83" s="915"/>
    </row>
    <row r="84" spans="4:35">
      <c r="D84" t="s">
        <v>239</v>
      </c>
      <c r="E84" t="s">
        <v>216</v>
      </c>
      <c r="F84" t="s">
        <v>240</v>
      </c>
      <c r="G84" t="s">
        <v>2187</v>
      </c>
      <c r="H84" t="s">
        <v>242</v>
      </c>
      <c r="I84" t="s">
        <v>267</v>
      </c>
      <c r="J84" t="s">
        <v>108</v>
      </c>
      <c r="K84" t="s">
        <v>1424</v>
      </c>
      <c r="L84" t="s">
        <v>304</v>
      </c>
      <c r="M84" t="s">
        <v>246</v>
      </c>
      <c r="O84" t="s">
        <v>118</v>
      </c>
      <c r="P84" t="s">
        <v>273</v>
      </c>
      <c r="Q84" s="915"/>
      <c r="R84" s="915"/>
      <c r="S84" s="915"/>
      <c r="T84" s="915"/>
      <c r="U84" s="915"/>
      <c r="V84" s="915"/>
      <c r="W84" s="915"/>
      <c r="X84" s="915"/>
      <c r="Y84" s="915"/>
      <c r="AC84" t="s">
        <v>1170</v>
      </c>
      <c r="AE84" s="915"/>
      <c r="AF84" s="915"/>
      <c r="AG84" s="915"/>
      <c r="AH84" s="915"/>
      <c r="AI84" s="915"/>
    </row>
    <row r="85" spans="4:35">
      <c r="D85" t="s">
        <v>239</v>
      </c>
      <c r="E85" t="s">
        <v>216</v>
      </c>
      <c r="F85" t="s">
        <v>240</v>
      </c>
      <c r="G85" t="s">
        <v>2187</v>
      </c>
      <c r="H85" t="s">
        <v>242</v>
      </c>
      <c r="I85" t="s">
        <v>267</v>
      </c>
      <c r="J85" t="s">
        <v>108</v>
      </c>
      <c r="K85" t="s">
        <v>1424</v>
      </c>
      <c r="L85" t="s">
        <v>304</v>
      </c>
      <c r="M85" t="s">
        <v>246</v>
      </c>
      <c r="O85" t="s">
        <v>118</v>
      </c>
      <c r="P85" t="s">
        <v>273</v>
      </c>
      <c r="Q85" s="915"/>
      <c r="R85" s="915"/>
      <c r="S85" s="915"/>
      <c r="T85" s="915"/>
      <c r="U85" s="915"/>
      <c r="V85" s="915"/>
      <c r="W85" s="915"/>
      <c r="X85" s="915"/>
      <c r="Y85" s="915"/>
      <c r="AC85" t="s">
        <v>1170</v>
      </c>
      <c r="AE85" s="915"/>
      <c r="AF85" s="915"/>
      <c r="AG85" s="915"/>
      <c r="AH85" s="915"/>
      <c r="AI85" s="915"/>
    </row>
    <row r="86" spans="4:35">
      <c r="D86" t="s">
        <v>239</v>
      </c>
      <c r="E86" t="s">
        <v>216</v>
      </c>
      <c r="F86" t="s">
        <v>240</v>
      </c>
      <c r="G86" t="s">
        <v>2187</v>
      </c>
      <c r="H86" t="s">
        <v>242</v>
      </c>
      <c r="I86" t="s">
        <v>267</v>
      </c>
      <c r="J86" t="s">
        <v>108</v>
      </c>
      <c r="K86" t="s">
        <v>1424</v>
      </c>
      <c r="L86" t="s">
        <v>304</v>
      </c>
      <c r="M86" t="s">
        <v>246</v>
      </c>
      <c r="O86" t="s">
        <v>118</v>
      </c>
      <c r="P86" t="s">
        <v>273</v>
      </c>
      <c r="Q86" s="915"/>
      <c r="R86" s="915"/>
      <c r="S86" s="915"/>
      <c r="T86" s="915"/>
      <c r="U86" s="915"/>
      <c r="V86" s="915"/>
      <c r="W86" s="915"/>
      <c r="X86" s="915"/>
      <c r="Y86" s="915"/>
      <c r="AC86" t="s">
        <v>1170</v>
      </c>
      <c r="AE86" s="915"/>
      <c r="AF86" s="915"/>
      <c r="AG86" s="915"/>
      <c r="AH86" s="915"/>
      <c r="AI86" s="915"/>
    </row>
    <row r="87" spans="4:35">
      <c r="D87" t="s">
        <v>239</v>
      </c>
      <c r="E87" t="s">
        <v>216</v>
      </c>
      <c r="F87" t="s">
        <v>240</v>
      </c>
      <c r="G87" t="s">
        <v>2187</v>
      </c>
      <c r="H87" t="s">
        <v>242</v>
      </c>
      <c r="I87" t="s">
        <v>267</v>
      </c>
      <c r="J87" t="s">
        <v>108</v>
      </c>
      <c r="K87" t="s">
        <v>1424</v>
      </c>
      <c r="L87" t="s">
        <v>304</v>
      </c>
      <c r="M87" t="s">
        <v>246</v>
      </c>
      <c r="O87" t="s">
        <v>118</v>
      </c>
      <c r="P87" t="s">
        <v>273</v>
      </c>
      <c r="Q87" s="915"/>
      <c r="R87" s="915"/>
      <c r="S87" s="915"/>
      <c r="T87" s="915"/>
      <c r="U87" s="915"/>
      <c r="V87" s="915"/>
      <c r="W87" s="915"/>
      <c r="X87" s="915"/>
      <c r="Y87" s="915"/>
      <c r="AC87" t="s">
        <v>1170</v>
      </c>
      <c r="AE87" s="915"/>
      <c r="AF87" s="915"/>
      <c r="AG87" s="915"/>
      <c r="AH87" s="915"/>
      <c r="AI87" s="915"/>
    </row>
    <row r="88" spans="4:35">
      <c r="D88" t="s">
        <v>239</v>
      </c>
      <c r="E88" t="s">
        <v>216</v>
      </c>
      <c r="F88" t="s">
        <v>240</v>
      </c>
      <c r="G88" t="s">
        <v>2187</v>
      </c>
      <c r="H88" t="s">
        <v>242</v>
      </c>
      <c r="I88" t="s">
        <v>267</v>
      </c>
      <c r="J88" t="s">
        <v>108</v>
      </c>
      <c r="K88" t="s">
        <v>1424</v>
      </c>
      <c r="L88" t="s">
        <v>304</v>
      </c>
      <c r="M88" t="s">
        <v>246</v>
      </c>
      <c r="O88" t="s">
        <v>118</v>
      </c>
      <c r="P88" t="s">
        <v>273</v>
      </c>
      <c r="Q88" s="915"/>
      <c r="R88" s="915"/>
      <c r="S88" s="915"/>
      <c r="T88" s="915"/>
      <c r="U88" s="915"/>
      <c r="V88" s="915"/>
      <c r="W88" s="915"/>
      <c r="X88" s="915"/>
      <c r="Y88" s="915"/>
      <c r="AC88" t="s">
        <v>1170</v>
      </c>
      <c r="AE88" s="915"/>
      <c r="AF88" s="915"/>
      <c r="AG88" s="915"/>
      <c r="AH88" s="915"/>
      <c r="AI88" s="915"/>
    </row>
    <row r="89" spans="4:35">
      <c r="D89" t="s">
        <v>239</v>
      </c>
      <c r="E89" t="s">
        <v>216</v>
      </c>
      <c r="F89" t="s">
        <v>240</v>
      </c>
      <c r="G89" t="s">
        <v>2187</v>
      </c>
      <c r="H89" t="s">
        <v>242</v>
      </c>
      <c r="I89" t="s">
        <v>267</v>
      </c>
      <c r="J89" t="s">
        <v>108</v>
      </c>
      <c r="K89" t="s">
        <v>1424</v>
      </c>
      <c r="L89" t="s">
        <v>304</v>
      </c>
      <c r="M89" t="s">
        <v>246</v>
      </c>
      <c r="O89" t="s">
        <v>118</v>
      </c>
      <c r="P89" t="s">
        <v>273</v>
      </c>
      <c r="Q89" s="915"/>
      <c r="R89" s="915"/>
      <c r="S89" s="915"/>
      <c r="T89" s="915"/>
      <c r="U89" s="915"/>
      <c r="V89" s="915"/>
      <c r="W89" s="915"/>
      <c r="X89" s="915"/>
      <c r="Y89" s="915"/>
      <c r="AC89" t="s">
        <v>1170</v>
      </c>
      <c r="AE89" s="915"/>
      <c r="AF89" s="915"/>
      <c r="AG89" s="915"/>
      <c r="AH89" s="915"/>
      <c r="AI89" s="915"/>
    </row>
    <row r="90" spans="4:35">
      <c r="D90" t="s">
        <v>239</v>
      </c>
      <c r="E90" t="s">
        <v>216</v>
      </c>
      <c r="F90" t="s">
        <v>240</v>
      </c>
      <c r="G90" t="s">
        <v>2187</v>
      </c>
      <c r="H90" t="s">
        <v>242</v>
      </c>
      <c r="I90" t="s">
        <v>267</v>
      </c>
      <c r="J90" t="s">
        <v>108</v>
      </c>
      <c r="K90" t="s">
        <v>1424</v>
      </c>
      <c r="L90" t="s">
        <v>304</v>
      </c>
      <c r="M90" t="s">
        <v>246</v>
      </c>
      <c r="O90" t="s">
        <v>118</v>
      </c>
      <c r="P90" t="s">
        <v>273</v>
      </c>
      <c r="Q90" s="915"/>
      <c r="R90" s="915"/>
      <c r="S90" s="915"/>
      <c r="T90" s="915"/>
      <c r="U90" s="915"/>
      <c r="V90" s="915"/>
      <c r="W90" s="915"/>
      <c r="X90" s="915"/>
      <c r="Y90" s="915"/>
      <c r="AC90" t="s">
        <v>1170</v>
      </c>
      <c r="AE90" s="915"/>
      <c r="AF90" s="915"/>
      <c r="AG90" s="915"/>
      <c r="AH90" s="915"/>
      <c r="AI90" s="915"/>
    </row>
    <row r="91" spans="4:35">
      <c r="D91" t="s">
        <v>239</v>
      </c>
      <c r="E91" t="s">
        <v>216</v>
      </c>
      <c r="F91" t="s">
        <v>240</v>
      </c>
      <c r="G91" t="s">
        <v>2187</v>
      </c>
      <c r="H91" t="s">
        <v>242</v>
      </c>
      <c r="I91" t="s">
        <v>267</v>
      </c>
      <c r="J91" t="s">
        <v>108</v>
      </c>
      <c r="K91" t="s">
        <v>1424</v>
      </c>
      <c r="L91" t="s">
        <v>304</v>
      </c>
      <c r="M91" t="s">
        <v>246</v>
      </c>
      <c r="O91" t="s">
        <v>118</v>
      </c>
      <c r="P91" t="s">
        <v>273</v>
      </c>
      <c r="Q91" s="915"/>
      <c r="R91" s="915"/>
      <c r="S91" s="915"/>
      <c r="T91" s="915"/>
      <c r="U91" s="915"/>
      <c r="V91" s="915"/>
      <c r="W91" s="915"/>
      <c r="X91" s="915"/>
      <c r="Y91" s="915"/>
      <c r="AC91" t="s">
        <v>1170</v>
      </c>
      <c r="AE91" s="915"/>
      <c r="AF91" s="915"/>
      <c r="AG91" s="915"/>
      <c r="AH91" s="915"/>
      <c r="AI91" s="915"/>
    </row>
    <row r="92" spans="4:35">
      <c r="D92" t="s">
        <v>239</v>
      </c>
      <c r="E92" t="s">
        <v>216</v>
      </c>
      <c r="F92" t="s">
        <v>240</v>
      </c>
      <c r="G92" t="s">
        <v>2187</v>
      </c>
      <c r="H92" t="s">
        <v>242</v>
      </c>
      <c r="I92" t="s">
        <v>267</v>
      </c>
      <c r="J92" t="s">
        <v>108</v>
      </c>
      <c r="K92" t="s">
        <v>1424</v>
      </c>
      <c r="L92" t="s">
        <v>304</v>
      </c>
      <c r="M92" t="s">
        <v>246</v>
      </c>
      <c r="O92" t="s">
        <v>118</v>
      </c>
      <c r="P92" t="s">
        <v>273</v>
      </c>
      <c r="Q92" s="915"/>
      <c r="R92" s="915"/>
      <c r="S92" s="915"/>
      <c r="T92" s="915"/>
      <c r="U92" s="915"/>
      <c r="V92" s="915"/>
      <c r="W92" s="915"/>
      <c r="X92" s="915"/>
      <c r="Y92" s="915"/>
      <c r="AC92" t="s">
        <v>1170</v>
      </c>
      <c r="AE92" s="915"/>
      <c r="AF92" s="915"/>
      <c r="AG92" s="915"/>
      <c r="AH92" s="915"/>
      <c r="AI92" s="915"/>
    </row>
    <row r="93" spans="4:35">
      <c r="D93" t="s">
        <v>239</v>
      </c>
      <c r="E93" t="s">
        <v>216</v>
      </c>
      <c r="F93" t="s">
        <v>240</v>
      </c>
      <c r="G93" t="s">
        <v>2187</v>
      </c>
      <c r="H93" t="s">
        <v>242</v>
      </c>
      <c r="I93" t="s">
        <v>267</v>
      </c>
      <c r="J93" t="s">
        <v>108</v>
      </c>
      <c r="K93" t="s">
        <v>1424</v>
      </c>
      <c r="L93" t="s">
        <v>304</v>
      </c>
      <c r="M93" t="s">
        <v>246</v>
      </c>
      <c r="O93" t="s">
        <v>118</v>
      </c>
      <c r="P93" t="s">
        <v>273</v>
      </c>
      <c r="Q93" s="915"/>
      <c r="R93" s="915"/>
      <c r="S93" s="915"/>
      <c r="T93" s="915"/>
      <c r="U93" s="915"/>
      <c r="V93" s="915"/>
      <c r="W93" s="915"/>
      <c r="X93" s="915"/>
      <c r="Y93" s="915"/>
      <c r="AC93" t="s">
        <v>1170</v>
      </c>
      <c r="AE93" s="915"/>
      <c r="AF93" s="915"/>
      <c r="AG93" s="915"/>
      <c r="AH93" s="915"/>
      <c r="AI93" s="915"/>
    </row>
    <row r="94" spans="4:35">
      <c r="D94" t="s">
        <v>239</v>
      </c>
      <c r="E94" t="s">
        <v>216</v>
      </c>
      <c r="F94" t="s">
        <v>240</v>
      </c>
      <c r="G94" t="s">
        <v>2187</v>
      </c>
      <c r="H94" t="s">
        <v>242</v>
      </c>
      <c r="I94" t="s">
        <v>267</v>
      </c>
      <c r="J94" t="s">
        <v>108</v>
      </c>
      <c r="K94" t="s">
        <v>1424</v>
      </c>
      <c r="L94" t="s">
        <v>304</v>
      </c>
      <c r="M94" t="s">
        <v>246</v>
      </c>
      <c r="O94" t="s">
        <v>118</v>
      </c>
      <c r="P94" t="s">
        <v>273</v>
      </c>
      <c r="Q94" s="915"/>
      <c r="R94" s="915"/>
      <c r="S94" s="915"/>
      <c r="T94" s="915"/>
      <c r="U94" s="915"/>
      <c r="V94" s="915"/>
      <c r="W94" s="915"/>
      <c r="X94" s="915"/>
      <c r="Y94" s="915"/>
      <c r="AC94" t="s">
        <v>1170</v>
      </c>
      <c r="AE94" s="915"/>
      <c r="AF94" s="915"/>
      <c r="AG94" s="915"/>
      <c r="AH94" s="915"/>
      <c r="AI94" s="915"/>
    </row>
    <row r="95" spans="4:35">
      <c r="D95" t="s">
        <v>239</v>
      </c>
      <c r="E95" t="s">
        <v>216</v>
      </c>
      <c r="F95" t="s">
        <v>240</v>
      </c>
      <c r="G95" t="s">
        <v>2187</v>
      </c>
      <c r="H95" t="s">
        <v>242</v>
      </c>
      <c r="I95" t="s">
        <v>267</v>
      </c>
      <c r="J95" t="s">
        <v>108</v>
      </c>
      <c r="K95" t="s">
        <v>1424</v>
      </c>
      <c r="L95" t="s">
        <v>304</v>
      </c>
      <c r="M95" t="s">
        <v>246</v>
      </c>
      <c r="O95" t="s">
        <v>118</v>
      </c>
      <c r="P95" t="s">
        <v>273</v>
      </c>
      <c r="Q95" s="915"/>
      <c r="R95" s="915"/>
      <c r="S95" s="915"/>
      <c r="T95" s="915"/>
      <c r="U95" s="915"/>
      <c r="V95" s="915"/>
      <c r="W95" s="915"/>
      <c r="X95" s="915"/>
      <c r="Y95" s="915"/>
      <c r="AC95" t="s">
        <v>1170</v>
      </c>
      <c r="AE95" s="915"/>
      <c r="AF95" s="915"/>
      <c r="AG95" s="915"/>
      <c r="AH95" s="915"/>
      <c r="AI95" s="915"/>
    </row>
    <row r="96" spans="4:35">
      <c r="D96" t="s">
        <v>239</v>
      </c>
      <c r="E96" t="s">
        <v>216</v>
      </c>
      <c r="F96" t="s">
        <v>240</v>
      </c>
      <c r="G96" t="s">
        <v>2187</v>
      </c>
      <c r="H96" t="s">
        <v>242</v>
      </c>
      <c r="I96" t="s">
        <v>267</v>
      </c>
      <c r="J96" t="s">
        <v>108</v>
      </c>
      <c r="K96" t="s">
        <v>1424</v>
      </c>
      <c r="L96" t="s">
        <v>304</v>
      </c>
      <c r="M96" t="s">
        <v>246</v>
      </c>
      <c r="O96" t="s">
        <v>118</v>
      </c>
      <c r="P96" t="s">
        <v>273</v>
      </c>
      <c r="Q96" s="915"/>
      <c r="R96" s="915"/>
      <c r="S96" s="915"/>
      <c r="T96" s="915"/>
      <c r="U96" s="915"/>
      <c r="V96" s="915"/>
      <c r="W96" s="915"/>
      <c r="X96" s="915"/>
      <c r="Y96" s="915"/>
      <c r="AC96" t="s">
        <v>1170</v>
      </c>
      <c r="AE96" s="915"/>
      <c r="AF96" s="915"/>
      <c r="AG96" s="915"/>
      <c r="AH96" s="915"/>
      <c r="AI96" s="915"/>
    </row>
    <row r="97" spans="1:35">
      <c r="D97" t="s">
        <v>239</v>
      </c>
      <c r="E97" t="s">
        <v>216</v>
      </c>
      <c r="F97" t="s">
        <v>240</v>
      </c>
      <c r="G97" t="s">
        <v>2187</v>
      </c>
      <c r="H97" t="s">
        <v>242</v>
      </c>
      <c r="I97" t="s">
        <v>267</v>
      </c>
      <c r="J97" t="s">
        <v>108</v>
      </c>
      <c r="K97" t="s">
        <v>1424</v>
      </c>
      <c r="L97" t="s">
        <v>304</v>
      </c>
      <c r="M97" t="s">
        <v>246</v>
      </c>
      <c r="O97" t="s">
        <v>118</v>
      </c>
      <c r="P97" t="s">
        <v>273</v>
      </c>
      <c r="Q97" s="915"/>
      <c r="R97" s="915"/>
      <c r="S97" s="915"/>
      <c r="T97" s="915"/>
      <c r="U97" s="915"/>
      <c r="V97" s="915"/>
      <c r="W97" s="915"/>
      <c r="X97" s="915"/>
      <c r="Y97" s="915"/>
      <c r="AC97" t="s">
        <v>1170</v>
      </c>
      <c r="AE97" s="915"/>
      <c r="AF97" s="915"/>
      <c r="AG97" s="915"/>
      <c r="AH97" s="915"/>
      <c r="AI97" s="915"/>
    </row>
    <row r="98" spans="1:35">
      <c r="D98" t="s">
        <v>239</v>
      </c>
      <c r="E98" t="s">
        <v>216</v>
      </c>
      <c r="F98" t="s">
        <v>240</v>
      </c>
      <c r="G98" t="s">
        <v>2187</v>
      </c>
      <c r="H98" t="s">
        <v>242</v>
      </c>
      <c r="I98" t="s">
        <v>267</v>
      </c>
      <c r="J98" t="s">
        <v>108</v>
      </c>
      <c r="K98" t="s">
        <v>1424</v>
      </c>
      <c r="L98" t="s">
        <v>304</v>
      </c>
      <c r="M98" t="s">
        <v>246</v>
      </c>
      <c r="O98" t="s">
        <v>118</v>
      </c>
      <c r="P98" t="s">
        <v>273</v>
      </c>
      <c r="Q98" s="915"/>
      <c r="R98" s="915"/>
      <c r="S98" s="915"/>
      <c r="T98" s="915"/>
      <c r="U98" s="915"/>
      <c r="V98" s="915"/>
      <c r="W98" s="915"/>
      <c r="X98" s="915"/>
      <c r="Y98" s="915"/>
      <c r="AC98" t="s">
        <v>1170</v>
      </c>
      <c r="AE98" s="915"/>
      <c r="AF98" s="915"/>
      <c r="AG98" s="915"/>
      <c r="AH98" s="915"/>
      <c r="AI98" s="915"/>
    </row>
    <row r="99" spans="1:35">
      <c r="D99" t="s">
        <v>239</v>
      </c>
      <c r="E99" t="s">
        <v>216</v>
      </c>
      <c r="F99" t="s">
        <v>240</v>
      </c>
      <c r="G99" t="s">
        <v>2187</v>
      </c>
      <c r="H99" t="s">
        <v>242</v>
      </c>
      <c r="I99" t="s">
        <v>267</v>
      </c>
      <c r="J99" t="s">
        <v>108</v>
      </c>
      <c r="K99" t="s">
        <v>1424</v>
      </c>
      <c r="L99" t="s">
        <v>304</v>
      </c>
      <c r="M99" t="s">
        <v>246</v>
      </c>
      <c r="O99" t="s">
        <v>118</v>
      </c>
      <c r="P99" t="s">
        <v>273</v>
      </c>
      <c r="Q99" s="915"/>
      <c r="R99" s="915"/>
      <c r="S99" s="915"/>
      <c r="T99" s="915"/>
      <c r="U99" s="915"/>
      <c r="V99" s="915"/>
      <c r="W99" s="915"/>
      <c r="X99" s="915"/>
      <c r="Y99" s="915"/>
      <c r="AC99" t="s">
        <v>1170</v>
      </c>
      <c r="AE99" s="915"/>
      <c r="AF99" s="915"/>
      <c r="AG99" s="915"/>
      <c r="AH99" s="915"/>
      <c r="AI99" s="915"/>
    </row>
    <row r="100" spans="1:35">
      <c r="D100" t="s">
        <v>239</v>
      </c>
      <c r="E100" t="s">
        <v>216</v>
      </c>
      <c r="F100" t="s">
        <v>240</v>
      </c>
      <c r="G100" t="s">
        <v>2187</v>
      </c>
      <c r="H100" t="s">
        <v>242</v>
      </c>
      <c r="I100" t="s">
        <v>267</v>
      </c>
      <c r="J100" t="s">
        <v>108</v>
      </c>
      <c r="K100" t="s">
        <v>1424</v>
      </c>
      <c r="L100" t="s">
        <v>304</v>
      </c>
      <c r="M100" t="s">
        <v>246</v>
      </c>
      <c r="O100" t="s">
        <v>118</v>
      </c>
      <c r="P100" t="s">
        <v>273</v>
      </c>
      <c r="Q100" s="915"/>
      <c r="R100" s="915"/>
      <c r="S100" s="915"/>
      <c r="T100" s="915"/>
      <c r="U100" s="915"/>
      <c r="V100" s="915"/>
      <c r="W100" s="915"/>
      <c r="X100" s="915"/>
      <c r="Y100" s="915"/>
      <c r="AC100" t="s">
        <v>1170</v>
      </c>
      <c r="AE100" s="915"/>
      <c r="AF100" s="915"/>
      <c r="AG100" s="915"/>
      <c r="AH100" s="915"/>
      <c r="AI100" s="915"/>
    </row>
    <row r="101" spans="1:35">
      <c r="D101" t="s">
        <v>239</v>
      </c>
      <c r="E101" t="s">
        <v>216</v>
      </c>
      <c r="F101" t="s">
        <v>240</v>
      </c>
      <c r="G101" t="s">
        <v>2187</v>
      </c>
      <c r="H101" t="s">
        <v>242</v>
      </c>
      <c r="I101" t="s">
        <v>267</v>
      </c>
      <c r="J101" t="s">
        <v>108</v>
      </c>
      <c r="K101" t="s">
        <v>1424</v>
      </c>
      <c r="L101" t="s">
        <v>304</v>
      </c>
      <c r="M101" t="s">
        <v>246</v>
      </c>
      <c r="O101" t="s">
        <v>118</v>
      </c>
      <c r="P101" t="s">
        <v>273</v>
      </c>
      <c r="Q101" s="915"/>
      <c r="R101" s="915"/>
      <c r="S101" s="915"/>
      <c r="T101" s="915"/>
      <c r="U101" s="915"/>
      <c r="V101" s="915"/>
      <c r="W101" s="915"/>
      <c r="X101" s="915"/>
      <c r="Y101" s="915"/>
      <c r="AC101" t="s">
        <v>1170</v>
      </c>
      <c r="AE101" s="915"/>
      <c r="AF101" s="915"/>
      <c r="AG101" s="915"/>
      <c r="AH101" s="915"/>
      <c r="AI101" s="915"/>
    </row>
    <row r="102" spans="1:35">
      <c r="D102" t="s">
        <v>239</v>
      </c>
      <c r="E102" t="s">
        <v>216</v>
      </c>
      <c r="F102" t="s">
        <v>240</v>
      </c>
      <c r="G102" t="s">
        <v>2187</v>
      </c>
      <c r="H102" t="s">
        <v>242</v>
      </c>
      <c r="I102" t="s">
        <v>267</v>
      </c>
      <c r="J102" t="s">
        <v>108</v>
      </c>
      <c r="K102" t="s">
        <v>1424</v>
      </c>
      <c r="L102" t="s">
        <v>304</v>
      </c>
      <c r="M102" t="s">
        <v>246</v>
      </c>
      <c r="O102" t="s">
        <v>118</v>
      </c>
      <c r="P102" t="s">
        <v>273</v>
      </c>
      <c r="Q102" s="915"/>
      <c r="R102" s="915"/>
      <c r="S102" s="915"/>
      <c r="T102" s="915"/>
      <c r="U102" s="915"/>
      <c r="V102" s="915"/>
      <c r="W102" s="915"/>
      <c r="X102" s="915"/>
      <c r="Y102" s="915"/>
      <c r="AC102" t="s">
        <v>1170</v>
      </c>
      <c r="AE102" s="915"/>
      <c r="AF102" s="915"/>
      <c r="AG102" s="915"/>
      <c r="AH102" s="915"/>
      <c r="AI102" s="915"/>
    </row>
    <row r="103" spans="1:35">
      <c r="D103" t="s">
        <v>239</v>
      </c>
      <c r="E103" t="s">
        <v>216</v>
      </c>
      <c r="F103" t="s">
        <v>240</v>
      </c>
      <c r="G103" t="s">
        <v>2187</v>
      </c>
      <c r="H103" t="s">
        <v>242</v>
      </c>
      <c r="I103" t="s">
        <v>267</v>
      </c>
      <c r="J103" t="s">
        <v>108</v>
      </c>
      <c r="K103" t="s">
        <v>1424</v>
      </c>
      <c r="L103" t="s">
        <v>304</v>
      </c>
      <c r="M103" t="s">
        <v>246</v>
      </c>
      <c r="O103" t="s">
        <v>118</v>
      </c>
      <c r="P103" t="s">
        <v>273</v>
      </c>
      <c r="Q103" s="915"/>
      <c r="R103" s="915"/>
      <c r="S103" s="915"/>
      <c r="T103" s="915"/>
      <c r="U103" s="915"/>
      <c r="V103" s="915"/>
      <c r="W103" s="915"/>
      <c r="X103" s="915"/>
      <c r="Y103" s="915"/>
      <c r="AC103" t="s">
        <v>1170</v>
      </c>
      <c r="AE103" s="915"/>
      <c r="AF103" s="915"/>
      <c r="AG103" s="915"/>
      <c r="AH103" s="915"/>
      <c r="AI103" s="915"/>
    </row>
    <row r="104" spans="1:35">
      <c r="D104" t="s">
        <v>239</v>
      </c>
      <c r="E104" t="s">
        <v>216</v>
      </c>
      <c r="F104" t="s">
        <v>240</v>
      </c>
      <c r="G104" t="s">
        <v>2187</v>
      </c>
      <c r="H104" t="s">
        <v>242</v>
      </c>
      <c r="I104" t="s">
        <v>267</v>
      </c>
      <c r="J104" t="s">
        <v>108</v>
      </c>
      <c r="K104" t="s">
        <v>1424</v>
      </c>
      <c r="L104" t="s">
        <v>304</v>
      </c>
      <c r="M104" t="s">
        <v>246</v>
      </c>
      <c r="O104" t="s">
        <v>118</v>
      </c>
      <c r="P104" t="s">
        <v>273</v>
      </c>
      <c r="Q104" s="915"/>
      <c r="R104" s="915"/>
      <c r="S104" s="915"/>
      <c r="T104" s="915"/>
      <c r="U104" s="915"/>
      <c r="V104" s="915"/>
      <c r="W104" s="915"/>
      <c r="X104" s="915"/>
      <c r="Y104" s="915"/>
      <c r="AC104" t="s">
        <v>1170</v>
      </c>
      <c r="AE104" s="915"/>
      <c r="AF104" s="915"/>
      <c r="AG104" s="915"/>
      <c r="AH104" s="915"/>
      <c r="AI104" s="915"/>
    </row>
    <row r="105" spans="1:35">
      <c r="D105" t="s">
        <v>239</v>
      </c>
      <c r="E105" t="s">
        <v>216</v>
      </c>
      <c r="F105" t="s">
        <v>240</v>
      </c>
      <c r="G105" t="s">
        <v>2187</v>
      </c>
      <c r="H105" t="s">
        <v>242</v>
      </c>
      <c r="I105" t="s">
        <v>267</v>
      </c>
      <c r="J105" t="s">
        <v>108</v>
      </c>
      <c r="K105" t="s">
        <v>1424</v>
      </c>
      <c r="L105" t="s">
        <v>304</v>
      </c>
      <c r="M105" t="s">
        <v>246</v>
      </c>
      <c r="O105" t="s">
        <v>118</v>
      </c>
      <c r="P105" t="s">
        <v>273</v>
      </c>
      <c r="Q105" s="915"/>
      <c r="R105" s="915"/>
      <c r="S105" s="915"/>
      <c r="T105" s="915"/>
      <c r="U105" s="915"/>
      <c r="V105" s="915"/>
      <c r="W105" s="915"/>
      <c r="X105" s="915"/>
      <c r="Y105" s="915"/>
      <c r="AC105" t="s">
        <v>1170</v>
      </c>
      <c r="AE105" s="915"/>
      <c r="AF105" s="915"/>
      <c r="AG105" s="915"/>
      <c r="AH105" s="915"/>
      <c r="AI105" s="915"/>
    </row>
    <row r="106" spans="1:35">
      <c r="D106" t="s">
        <v>239</v>
      </c>
      <c r="E106" t="s">
        <v>216</v>
      </c>
      <c r="F106" t="s">
        <v>240</v>
      </c>
      <c r="G106" t="s">
        <v>2187</v>
      </c>
      <c r="H106" t="s">
        <v>242</v>
      </c>
      <c r="I106" t="s">
        <v>267</v>
      </c>
      <c r="J106" t="s">
        <v>108</v>
      </c>
      <c r="K106" t="s">
        <v>1424</v>
      </c>
      <c r="L106" t="s">
        <v>304</v>
      </c>
      <c r="M106" t="s">
        <v>246</v>
      </c>
      <c r="O106" t="s">
        <v>118</v>
      </c>
      <c r="P106" t="s">
        <v>273</v>
      </c>
      <c r="Q106" s="915"/>
      <c r="R106" s="915"/>
      <c r="S106" s="915"/>
      <c r="T106" s="915"/>
      <c r="U106" s="915"/>
      <c r="V106" s="915"/>
      <c r="W106" s="915"/>
      <c r="X106" s="915"/>
      <c r="Y106" s="915"/>
      <c r="AC106" t="s">
        <v>1170</v>
      </c>
      <c r="AE106" s="915"/>
      <c r="AF106" s="915"/>
      <c r="AG106" s="915"/>
      <c r="AH106" s="915"/>
      <c r="AI106" s="915"/>
    </row>
    <row r="107" spans="1:35">
      <c r="D107" t="s">
        <v>239</v>
      </c>
      <c r="E107" t="s">
        <v>216</v>
      </c>
      <c r="F107" t="s">
        <v>240</v>
      </c>
      <c r="G107" t="s">
        <v>2187</v>
      </c>
      <c r="H107" t="s">
        <v>242</v>
      </c>
      <c 